tr">
            <v>4581.NonGF Replace Main and Install Clamps Due to Leaks.  Southwest Fort Worth Region</v>
          </cell>
          <cell r="AD4199" t="str">
            <v>4581.NonGF Rep Main.2500</v>
          </cell>
          <cell r="AE4199" t="str">
            <v>001000</v>
          </cell>
          <cell r="AF4199" t="str">
            <v>Expense - No Review</v>
          </cell>
          <cell r="AG4199" t="str">
            <v>Distribution Plant</v>
          </cell>
          <cell r="AH4199" t="str">
            <v>N/A</v>
          </cell>
          <cell r="AI4199">
            <v>0</v>
          </cell>
          <cell r="AJ4199" t="str">
            <v>System Integrity</v>
          </cell>
          <cell r="AL4199">
            <v>183.16</v>
          </cell>
          <cell r="AM4199">
            <v>0</v>
          </cell>
        </row>
        <row r="4200">
          <cell r="F4200" t="str">
            <v>080.33181</v>
          </cell>
          <cell r="G4200">
            <v>80.331810000000004</v>
          </cell>
          <cell r="H4200" t="str">
            <v>Taxable</v>
          </cell>
          <cell r="I4200" t="str">
            <v>080 Mid - Tex Division</v>
          </cell>
          <cell r="J4200" t="str">
            <v>190 - Mid-Tex Gas Division</v>
          </cell>
          <cell r="K4200" t="str">
            <v>Reimbursements</v>
          </cell>
          <cell r="L4200" t="str">
            <v>Additions</v>
          </cell>
          <cell r="M4200" t="str">
            <v>Reimbursements</v>
          </cell>
          <cell r="N4200" t="str">
            <v>MDTX-SW Reg Ft Worth/Arlington Dir [4581]</v>
          </cell>
          <cell r="O4200" t="str">
            <v>1010 - Gas Plant in Service</v>
          </cell>
          <cell r="R4200" t="str">
            <v>CAPITAL</v>
          </cell>
          <cell r="S4200" t="str">
            <v>Credit Memos</v>
          </cell>
          <cell r="T4200">
            <v>201606</v>
          </cell>
          <cell r="V4200" t="str">
            <v>080.33181</v>
          </cell>
          <cell r="X4200" t="str">
            <v>Contribution</v>
          </cell>
          <cell r="Y4200">
            <v>42522</v>
          </cell>
          <cell r="AA4200" t="str">
            <v>080.190:Functional-Distribution Plt</v>
          </cell>
          <cell r="AB4200" t="str">
            <v>open</v>
          </cell>
          <cell r="AC4200" t="str">
            <v>4581.NonGF Replace Main and Install Clamps Due to Leaks.  Southwest Fort Worth Region</v>
          </cell>
          <cell r="AD4200" t="str">
            <v>4581.NonGF Rep Main.2500</v>
          </cell>
          <cell r="AE4200" t="str">
            <v>001000</v>
          </cell>
          <cell r="AF4200" t="str">
            <v>Expense - No Review</v>
          </cell>
          <cell r="AG4200" t="str">
            <v>Distribution Plant</v>
          </cell>
          <cell r="AH4200" t="str">
            <v>N/A</v>
          </cell>
          <cell r="AI4200">
            <v>0</v>
          </cell>
          <cell r="AJ4200" t="str">
            <v>System Integrity</v>
          </cell>
          <cell r="AL4200">
            <v>5005.47</v>
          </cell>
          <cell r="AM4200">
            <v>0</v>
          </cell>
        </row>
        <row r="4201">
          <cell r="F4201" t="str">
            <v>080.33181</v>
          </cell>
          <cell r="G4201">
            <v>80.331810000000004</v>
          </cell>
          <cell r="H4201" t="str">
            <v>Taxable</v>
          </cell>
          <cell r="I4201" t="str">
            <v>080 Mid - Tex Division</v>
          </cell>
          <cell r="J4201" t="str">
            <v>190 - Mid-Tex Gas Division</v>
          </cell>
          <cell r="K4201" t="str">
            <v>Reimbursements</v>
          </cell>
          <cell r="L4201" t="str">
            <v>Additions</v>
          </cell>
          <cell r="M4201" t="str">
            <v>Reimbursements</v>
          </cell>
          <cell r="N4201" t="str">
            <v>MDTX-SW Reg Ft Worth/Arlington Dir [4581]</v>
          </cell>
          <cell r="O4201" t="str">
            <v>1010 - Gas Plant in Service</v>
          </cell>
          <cell r="R4201" t="str">
            <v>CAPITAL</v>
          </cell>
          <cell r="S4201" t="str">
            <v>CR-Manual</v>
          </cell>
          <cell r="T4201">
            <v>201607</v>
          </cell>
          <cell r="V4201" t="str">
            <v>080.33181</v>
          </cell>
          <cell r="X4201" t="str">
            <v>Contribution</v>
          </cell>
          <cell r="Y4201">
            <v>42552</v>
          </cell>
          <cell r="AA4201" t="str">
            <v>080.190:Functional-Distribution Plt</v>
          </cell>
          <cell r="AB4201" t="str">
            <v>open</v>
          </cell>
          <cell r="AC4201" t="str">
            <v>4581.NonGF Replace Main and Install Clamps Due to Leaks.  Southwest Fort Worth Region</v>
          </cell>
          <cell r="AD4201" t="str">
            <v>4581.NonGF Rep Main.2500</v>
          </cell>
          <cell r="AE4201" t="str">
            <v>001000</v>
          </cell>
          <cell r="AF4201" t="str">
            <v>Expense - No Review</v>
          </cell>
          <cell r="AG4201" t="str">
            <v>Distribution Plant</v>
          </cell>
          <cell r="AH4201" t="str">
            <v>N/A</v>
          </cell>
          <cell r="AI4201">
            <v>0</v>
          </cell>
          <cell r="AJ4201" t="str">
            <v>System Integrity</v>
          </cell>
          <cell r="AL4201">
            <v>183.39</v>
          </cell>
          <cell r="AM4201">
            <v>0</v>
          </cell>
        </row>
        <row r="4202">
          <cell r="F4202" t="str">
            <v>080.33183</v>
          </cell>
          <cell r="G4202">
            <v>80.331829999999997</v>
          </cell>
          <cell r="H4202" t="str">
            <v>Taxable</v>
          </cell>
          <cell r="I4202" t="str">
            <v>080 Mid - Tex Division</v>
          </cell>
          <cell r="J4202" t="str">
            <v>190 - Mid-Tex Gas Division</v>
          </cell>
          <cell r="K4202" t="str">
            <v>Reimbursements</v>
          </cell>
          <cell r="L4202" t="str">
            <v>Additions</v>
          </cell>
          <cell r="M4202" t="str">
            <v>Reimbursements</v>
          </cell>
          <cell r="N4202" t="str">
            <v>MDTX-North Reg East Dir Admin [4561]</v>
          </cell>
          <cell r="O4202" t="str">
            <v>1010 - Gas Plant in Service</v>
          </cell>
          <cell r="R4202" t="str">
            <v>INSTALL</v>
          </cell>
          <cell r="S4202" t="str">
            <v>CR-Manual</v>
          </cell>
          <cell r="T4202">
            <v>201602</v>
          </cell>
          <cell r="V4202" t="str">
            <v>080.33183</v>
          </cell>
          <cell r="X4202" t="str">
            <v>Contribution</v>
          </cell>
          <cell r="Y4202">
            <v>42401</v>
          </cell>
          <cell r="AA4202" t="str">
            <v>080.190:Functional-Distribution Plt</v>
          </cell>
          <cell r="AB4202" t="str">
            <v>open</v>
          </cell>
          <cell r="AC4202" t="str">
            <v>4561.NonGF Replace Meters, Regs and Loops.  North East Region</v>
          </cell>
          <cell r="AD4202" t="str">
            <v>4561.NonGF Rep Meters.1470</v>
          </cell>
          <cell r="AE4202" t="str">
            <v>001000</v>
          </cell>
          <cell r="AF4202" t="str">
            <v>Expense - No Review</v>
          </cell>
          <cell r="AG4202" t="str">
            <v>Distribution Plant</v>
          </cell>
          <cell r="AH4202" t="str">
            <v>N/A</v>
          </cell>
          <cell r="AI4202">
            <v>0</v>
          </cell>
          <cell r="AJ4202" t="str">
            <v>System Integrity</v>
          </cell>
          <cell r="AL4202">
            <v>1178.5</v>
          </cell>
          <cell r="AM4202">
            <v>0</v>
          </cell>
        </row>
        <row r="4203">
          <cell r="F4203" t="str">
            <v>080.33184</v>
          </cell>
          <cell r="G4203">
            <v>80.33184</v>
          </cell>
          <cell r="H4203" t="str">
            <v>Taxable</v>
          </cell>
          <cell r="I4203" t="str">
            <v>080 Mid - Tex Division</v>
          </cell>
          <cell r="J4203" t="str">
            <v>190 - Mid-Tex Gas Division</v>
          </cell>
          <cell r="K4203" t="str">
            <v>Reimbursements</v>
          </cell>
          <cell r="L4203" t="str">
            <v>Additions</v>
          </cell>
          <cell r="M4203" t="str">
            <v>Reimbursements</v>
          </cell>
          <cell r="N4203" t="str">
            <v>MDTX-North Reg West Area Dir Admin [4165]</v>
          </cell>
          <cell r="O4203" t="str">
            <v>1010 - Gas Plant in Service</v>
          </cell>
          <cell r="R4203" t="str">
            <v>CAPITAL</v>
          </cell>
          <cell r="S4203" t="str">
            <v>Sales Invoices</v>
          </cell>
          <cell r="T4203">
            <v>201607</v>
          </cell>
          <cell r="V4203" t="str">
            <v>080.33184</v>
          </cell>
          <cell r="X4203" t="str">
            <v>Contribution</v>
          </cell>
          <cell r="Y4203">
            <v>42552</v>
          </cell>
          <cell r="AA4203" t="str">
            <v>080.190:Functional-Distribution Plt</v>
          </cell>
          <cell r="AB4203" t="str">
            <v>open</v>
          </cell>
          <cell r="AC4203" t="str">
            <v>4165.NonGF Replace Meters, Regs and Loops.  North West Region</v>
          </cell>
          <cell r="AD4203" t="str">
            <v>4165.NonGF Rep Meters.1470</v>
          </cell>
          <cell r="AE4203" t="str">
            <v>001000</v>
          </cell>
          <cell r="AF4203" t="str">
            <v>Expense - No Review</v>
          </cell>
          <cell r="AG4203" t="str">
            <v>Distribution Plant</v>
          </cell>
          <cell r="AH4203" t="str">
            <v>N/A</v>
          </cell>
          <cell r="AI4203">
            <v>0</v>
          </cell>
          <cell r="AJ4203" t="str">
            <v>System Integrity</v>
          </cell>
          <cell r="AL4203">
            <v>-278.36</v>
          </cell>
          <cell r="AM4203">
            <v>0</v>
          </cell>
        </row>
        <row r="4204">
          <cell r="F4204" t="str">
            <v>080.33185</v>
          </cell>
          <cell r="G4204">
            <v>80.331850000000003</v>
          </cell>
          <cell r="H4204" t="str">
            <v>Taxable</v>
          </cell>
          <cell r="I4204" t="str">
            <v>080 Mid - Tex Division</v>
          </cell>
          <cell r="J4204" t="str">
            <v>190 - Mid-Tex Gas Division</v>
          </cell>
          <cell r="K4204" t="str">
            <v>Reimbursements</v>
          </cell>
          <cell r="L4204" t="str">
            <v>Retirements</v>
          </cell>
          <cell r="M4204" t="str">
            <v>Reimbursements</v>
          </cell>
          <cell r="N4204" t="str">
            <v>MDTX-SE Reg Dallas Director Admin [4541]</v>
          </cell>
          <cell r="O4204" t="str">
            <v>1080 - Accum Prov for Depreciation</v>
          </cell>
          <cell r="R4204" t="str">
            <v>RETIRE</v>
          </cell>
          <cell r="S4204" t="str">
            <v>Credit Memos</v>
          </cell>
          <cell r="T4204">
            <v>201512</v>
          </cell>
          <cell r="V4204" t="str">
            <v>080.33185</v>
          </cell>
          <cell r="X4204" t="str">
            <v>Contribution</v>
          </cell>
          <cell r="Y4204">
            <v>42339</v>
          </cell>
          <cell r="AA4204" t="str">
            <v>080.190:Functional-Distribution Plt</v>
          </cell>
          <cell r="AB4204" t="str">
            <v>open</v>
          </cell>
          <cell r="AC4204" t="str">
            <v>4541.NonGF Replace Meters, Regs and Loops.  Southeast Dallas Region</v>
          </cell>
          <cell r="AD4204" t="str">
            <v>4541.NonGF Rep Meters.1470</v>
          </cell>
          <cell r="AE4204" t="str">
            <v>001000</v>
          </cell>
          <cell r="AF4204" t="str">
            <v>Expense - No Review</v>
          </cell>
          <cell r="AG4204" t="str">
            <v>Distribution Plant</v>
          </cell>
          <cell r="AH4204" t="str">
            <v>N/A</v>
          </cell>
          <cell r="AI4204">
            <v>0</v>
          </cell>
          <cell r="AJ4204" t="str">
            <v>System Integrity</v>
          </cell>
          <cell r="AL4204">
            <v>1786.49</v>
          </cell>
          <cell r="AM4204">
            <v>0</v>
          </cell>
        </row>
        <row r="4205">
          <cell r="F4205" t="str">
            <v>080.33187</v>
          </cell>
          <cell r="G4205">
            <v>80.331869999999995</v>
          </cell>
          <cell r="H4205" t="str">
            <v>Taxable</v>
          </cell>
          <cell r="I4205" t="str">
            <v>080 Mid - Tex Division</v>
          </cell>
          <cell r="J4205" t="str">
            <v>190 - Mid-Tex Gas Division</v>
          </cell>
          <cell r="K4205" t="str">
            <v>Reimbursements</v>
          </cell>
          <cell r="L4205" t="str">
            <v>Additions</v>
          </cell>
          <cell r="M4205" t="str">
            <v>Reimbursements</v>
          </cell>
          <cell r="N4205" t="str">
            <v>MDTX-SE Reg East Dir [4590]</v>
          </cell>
          <cell r="O4205" t="str">
            <v>1010 - Gas Plant in Service</v>
          </cell>
          <cell r="R4205" t="str">
            <v>INSTALL</v>
          </cell>
          <cell r="S4205" t="str">
            <v>CR-Manual</v>
          </cell>
          <cell r="T4205">
            <v>201512</v>
          </cell>
          <cell r="V4205" t="str">
            <v>080.33187</v>
          </cell>
          <cell r="X4205" t="str">
            <v>Contribution</v>
          </cell>
          <cell r="Y4205">
            <v>42339</v>
          </cell>
          <cell r="AA4205" t="str">
            <v>080.190:Functional-Distribution Plt</v>
          </cell>
          <cell r="AB4205" t="str">
            <v>open</v>
          </cell>
          <cell r="AC4205" t="str">
            <v>4590 NonGF Replace Meters, Regs and Loops.  Southeast East Region</v>
          </cell>
          <cell r="AD4205" t="str">
            <v>4590.NonGF Rep Meters.1470</v>
          </cell>
          <cell r="AE4205" t="str">
            <v>001000</v>
          </cell>
          <cell r="AF4205" t="str">
            <v>Expense - No Review</v>
          </cell>
          <cell r="AG4205" t="str">
            <v>Distribution Plant</v>
          </cell>
          <cell r="AH4205" t="str">
            <v>N/A</v>
          </cell>
          <cell r="AI4205">
            <v>0</v>
          </cell>
          <cell r="AJ4205" t="str">
            <v>System Integrity</v>
          </cell>
          <cell r="AL4205">
            <v>2588.0300000000002</v>
          </cell>
          <cell r="AM4205">
            <v>0</v>
          </cell>
        </row>
        <row r="4206">
          <cell r="F4206" t="str">
            <v>080.33190</v>
          </cell>
          <cell r="G4206">
            <v>80.331900000000005</v>
          </cell>
          <cell r="H4206" t="str">
            <v>Taxable</v>
          </cell>
          <cell r="I4206" t="str">
            <v>080 Mid - Tex Division</v>
          </cell>
          <cell r="J4206" t="str">
            <v>190 - Mid-Tex Gas Division</v>
          </cell>
          <cell r="K4206" t="str">
            <v>Reimbursements</v>
          </cell>
          <cell r="L4206" t="str">
            <v>Additions</v>
          </cell>
          <cell r="M4206" t="str">
            <v>Reimbursements</v>
          </cell>
          <cell r="N4206" t="str">
            <v>MDTX-SW Reg West Dir [4431]</v>
          </cell>
          <cell r="O4206" t="str">
            <v>1010 - Gas Plant in Service</v>
          </cell>
          <cell r="R4206" t="str">
            <v>INSTALL</v>
          </cell>
          <cell r="S4206" t="str">
            <v>Sales Invoices</v>
          </cell>
          <cell r="T4206">
            <v>201602</v>
          </cell>
          <cell r="V4206" t="str">
            <v>080.33190</v>
          </cell>
          <cell r="X4206" t="str">
            <v>Contribution</v>
          </cell>
          <cell r="Y4206">
            <v>42401</v>
          </cell>
          <cell r="AA4206" t="str">
            <v>080.190:Functional-Distribution Plt</v>
          </cell>
          <cell r="AB4206" t="str">
            <v>open</v>
          </cell>
          <cell r="AC4206" t="str">
            <v>4431 NonGF Replace Meters, Regs and Loops.  Southwest West Region</v>
          </cell>
          <cell r="AD4206" t="str">
            <v>4431.NonGf Rep Meters.1470</v>
          </cell>
          <cell r="AE4206" t="str">
            <v>001000</v>
          </cell>
          <cell r="AF4206" t="str">
            <v>Expense - No Review</v>
          </cell>
          <cell r="AG4206" t="str">
            <v>Distribution Plant</v>
          </cell>
          <cell r="AH4206" t="str">
            <v>N/A</v>
          </cell>
          <cell r="AI4206">
            <v>0</v>
          </cell>
          <cell r="AJ4206" t="str">
            <v>System Integrity</v>
          </cell>
          <cell r="AL4206">
            <v>-191.11</v>
          </cell>
          <cell r="AM4206">
            <v>0</v>
          </cell>
        </row>
        <row r="4207">
          <cell r="F4207" t="str">
            <v>080.33148</v>
          </cell>
          <cell r="G4207">
            <v>80.331479999999999</v>
          </cell>
          <cell r="H4207" t="str">
            <v>Taxable</v>
          </cell>
          <cell r="I4207" t="str">
            <v>080 Mid - Tex Division</v>
          </cell>
          <cell r="J4207" t="str">
            <v>190 - Mid-Tex Gas Division</v>
          </cell>
          <cell r="K4207" t="str">
            <v>Reimbursements</v>
          </cell>
          <cell r="L4207" t="str">
            <v>Additions</v>
          </cell>
          <cell r="M4207" t="str">
            <v>Reimbursements</v>
          </cell>
          <cell r="N4207" t="str">
            <v>MDTX-North Reg West Area Dir Admin [4165]</v>
          </cell>
          <cell r="O4207" t="str">
            <v>1010 - Gas Plant in Service</v>
          </cell>
          <cell r="R4207" t="str">
            <v>INSTALL</v>
          </cell>
          <cell r="S4207" t="str">
            <v>Sales Invoices</v>
          </cell>
          <cell r="T4207">
            <v>201604</v>
          </cell>
          <cell r="V4207" t="str">
            <v>080.33148</v>
          </cell>
          <cell r="X4207" t="str">
            <v>Contribution</v>
          </cell>
          <cell r="Y4207">
            <v>42461</v>
          </cell>
          <cell r="AA4207" t="str">
            <v>080.190:Functional-Distribution Plt</v>
          </cell>
          <cell r="AB4207" t="str">
            <v>open</v>
          </cell>
          <cell r="AC4207" t="str">
            <v>Growth Functional Project for the installation of New Services in the North West Region</v>
          </cell>
          <cell r="AD4207" t="str">
            <v>4165.GF.New Services.1399</v>
          </cell>
          <cell r="AE4207" t="str">
            <v>001000</v>
          </cell>
          <cell r="AF4207" t="str">
            <v>Capital - Exclude from Test</v>
          </cell>
          <cell r="AG4207" t="str">
            <v>Distribution Plant</v>
          </cell>
          <cell r="AH4207" t="str">
            <v>N/A</v>
          </cell>
          <cell r="AJ4207" t="str">
            <v>Growth</v>
          </cell>
          <cell r="AL4207">
            <v>-2211.87</v>
          </cell>
          <cell r="AM4207">
            <v>0</v>
          </cell>
        </row>
        <row r="4208">
          <cell r="F4208" t="str">
            <v>080.33154</v>
          </cell>
          <cell r="G4208">
            <v>80.331540000000004</v>
          </cell>
          <cell r="H4208" t="str">
            <v>Taxable</v>
          </cell>
          <cell r="I4208" t="str">
            <v>080 Mid - Tex Division</v>
          </cell>
          <cell r="J4208" t="str">
            <v>190 - Mid-Tex Gas Division</v>
          </cell>
          <cell r="K4208" t="str">
            <v>AIC</v>
          </cell>
          <cell r="L4208" t="str">
            <v>Additions</v>
          </cell>
          <cell r="M4208" t="str">
            <v>AIC</v>
          </cell>
          <cell r="N4208" t="str">
            <v>MDTX-SW Reg Ft Worth/Arlington Dir [4581]</v>
          </cell>
          <cell r="O4208" t="str">
            <v>1010 - Gas Plant in Service</v>
          </cell>
          <cell r="R4208" t="str">
            <v>INSTALL</v>
          </cell>
          <cell r="S4208" t="str">
            <v>Sales Invoices</v>
          </cell>
          <cell r="T4208">
            <v>201605</v>
          </cell>
          <cell r="V4208" t="str">
            <v>080.33154</v>
          </cell>
          <cell r="X4208" t="str">
            <v>Contribution</v>
          </cell>
          <cell r="Y4208">
            <v>42491</v>
          </cell>
          <cell r="AA4208" t="str">
            <v>080.190:Functional-Distribution Plt</v>
          </cell>
          <cell r="AB4208" t="str">
            <v>open</v>
          </cell>
          <cell r="AC4208" t="str">
            <v>Growth Functional Project for the installation of New Services in Southwest Fort Worth Region</v>
          </cell>
          <cell r="AD4208" t="str">
            <v>4581.GF.New Services.1399</v>
          </cell>
          <cell r="AE4208" t="str">
            <v>001000</v>
          </cell>
          <cell r="AF4208" t="str">
            <v>Capital - Exclude from Test</v>
          </cell>
          <cell r="AG4208" t="str">
            <v>Distribution Plant</v>
          </cell>
          <cell r="AH4208" t="str">
            <v>N/A</v>
          </cell>
          <cell r="AJ4208" t="str">
            <v>Growth</v>
          </cell>
          <cell r="AL4208">
            <v>-3500</v>
          </cell>
          <cell r="AM4208">
            <v>0</v>
          </cell>
        </row>
        <row r="4209">
          <cell r="F4209" t="str">
            <v>080.33157</v>
          </cell>
          <cell r="G4209">
            <v>80.331569999999999</v>
          </cell>
          <cell r="H4209" t="str">
            <v>Taxable</v>
          </cell>
          <cell r="I4209" t="str">
            <v>080 Mid - Tex Division</v>
          </cell>
          <cell r="J4209" t="str">
            <v>190 - Mid-Tex Gas Division</v>
          </cell>
          <cell r="K4209" t="str">
            <v>AIC</v>
          </cell>
          <cell r="L4209" t="str">
            <v>Additions</v>
          </cell>
          <cell r="M4209" t="str">
            <v>AIC</v>
          </cell>
          <cell r="N4209" t="str">
            <v>MDTX-SE Reg Dallas Director Admin [4541]</v>
          </cell>
          <cell r="O4209" t="str">
            <v>1010 - Gas Plant in Service</v>
          </cell>
          <cell r="R4209" t="str">
            <v>INSTALL</v>
          </cell>
          <cell r="S4209" t="str">
            <v>CR-Manual</v>
          </cell>
          <cell r="T4209">
            <v>201602</v>
          </cell>
          <cell r="V4209" t="str">
            <v>080.33157</v>
          </cell>
          <cell r="X4209" t="str">
            <v>Contribution</v>
          </cell>
          <cell r="Y4209">
            <v>42401</v>
          </cell>
          <cell r="AA4209" t="str">
            <v>080.190:Functional-Distribution Plt</v>
          </cell>
          <cell r="AB4209" t="str">
            <v>open</v>
          </cell>
          <cell r="AC4209" t="str">
            <v>4541.GF.New Meters &amp; Regs. Southeast Dallas Region</v>
          </cell>
          <cell r="AD4209" t="str">
            <v>4541.GF.NewMeters&amp;Regs.1470</v>
          </cell>
          <cell r="AE4209" t="str">
            <v>001000</v>
          </cell>
          <cell r="AF4209" t="str">
            <v>Capital - Exclude from Test</v>
          </cell>
          <cell r="AG4209" t="str">
            <v>Distribution Plant</v>
          </cell>
          <cell r="AH4209" t="str">
            <v>N/A</v>
          </cell>
          <cell r="AJ4209" t="str">
            <v>Growth</v>
          </cell>
          <cell r="AL4209">
            <v>-19072.12</v>
          </cell>
          <cell r="AM4209">
            <v>0</v>
          </cell>
        </row>
        <row r="4210">
          <cell r="F4210" t="str">
            <v>080.33163</v>
          </cell>
          <cell r="G4210">
            <v>80.331630000000004</v>
          </cell>
          <cell r="H4210" t="str">
            <v>Taxable</v>
          </cell>
          <cell r="I4210" t="str">
            <v>080 Mid - Tex Division</v>
          </cell>
          <cell r="J4210" t="str">
            <v>190 - Mid-Tex Gas Division</v>
          </cell>
          <cell r="K4210" t="str">
            <v>Reimbursements</v>
          </cell>
          <cell r="L4210" t="str">
            <v>Additions</v>
          </cell>
          <cell r="M4210" t="str">
            <v>Reimbursements</v>
          </cell>
          <cell r="N4210" t="str">
            <v>MDTX-North Reg East Dir Admin [4561]</v>
          </cell>
          <cell r="O4210" t="str">
            <v>1010 - Gas Plant in Service</v>
          </cell>
          <cell r="R4210" t="str">
            <v>RETIRE</v>
          </cell>
          <cell r="S4210" t="str">
            <v>CR-ADJUSTMENT</v>
          </cell>
          <cell r="T4210">
            <v>201512</v>
          </cell>
          <cell r="V4210" t="str">
            <v>080.33163</v>
          </cell>
          <cell r="X4210" t="str">
            <v>Contribution</v>
          </cell>
          <cell r="Y4210">
            <v>42339</v>
          </cell>
          <cell r="AA4210" t="str">
            <v>080.190:Functional-Distribution Plt</v>
          </cell>
          <cell r="AB4210" t="str">
            <v>open</v>
          </cell>
          <cell r="AC4210" t="str">
            <v>4561.NonGF Replace Services Due to Leaks. North East Region</v>
          </cell>
          <cell r="AD4210" t="str">
            <v>4561.NonGF Rep Services.2215</v>
          </cell>
          <cell r="AE4210" t="str">
            <v>001000</v>
          </cell>
          <cell r="AF4210" t="str">
            <v>Expense - No Review</v>
          </cell>
          <cell r="AG4210" t="str">
            <v>Distribution Plant</v>
          </cell>
          <cell r="AH4210" t="str">
            <v>N/A</v>
          </cell>
          <cell r="AI4210">
            <v>0</v>
          </cell>
          <cell r="AJ4210" t="str">
            <v>System Integrity</v>
          </cell>
          <cell r="AL4210">
            <v>-18.059999999999999</v>
          </cell>
          <cell r="AM4210">
            <v>0</v>
          </cell>
        </row>
        <row r="4211">
          <cell r="F4211" t="str">
            <v>080.33163</v>
          </cell>
          <cell r="G4211">
            <v>80.331630000000004</v>
          </cell>
          <cell r="H4211" t="str">
            <v>Taxable</v>
          </cell>
          <cell r="I4211" t="str">
            <v>080 Mid - Tex Division</v>
          </cell>
          <cell r="J4211" t="str">
            <v>190 - Mid-Tex Gas Division</v>
          </cell>
          <cell r="K4211" t="str">
            <v>Reimbursements</v>
          </cell>
          <cell r="L4211" t="str">
            <v>Retirements</v>
          </cell>
          <cell r="M4211" t="str">
            <v>Reimbursements</v>
          </cell>
          <cell r="N4211" t="str">
            <v>MDTX-North Reg East Dir Admin [4561]</v>
          </cell>
          <cell r="O4211" t="str">
            <v>1080 - Accum Prov for Depreciation</v>
          </cell>
          <cell r="R4211" t="str">
            <v>RETIRE</v>
          </cell>
          <cell r="S4211" t="str">
            <v>Sales Invoices</v>
          </cell>
          <cell r="T4211">
            <v>201605</v>
          </cell>
          <cell r="V4211" t="str">
            <v>080.33163</v>
          </cell>
          <cell r="X4211" t="str">
            <v>Contribution</v>
          </cell>
          <cell r="Y4211">
            <v>42491</v>
          </cell>
          <cell r="AA4211" t="str">
            <v>080.190:Functional-Distribution Plt</v>
          </cell>
          <cell r="AB4211" t="str">
            <v>open</v>
          </cell>
          <cell r="AC4211" t="str">
            <v>4561.NonGF Replace Services Due to Leaks. North East Region</v>
          </cell>
          <cell r="AD4211" t="str">
            <v>4561.NonGF Rep Services.2215</v>
          </cell>
          <cell r="AE4211" t="str">
            <v>001000</v>
          </cell>
          <cell r="AF4211" t="str">
            <v>Expense - No Review</v>
          </cell>
          <cell r="AG4211" t="str">
            <v>Distribution Plant</v>
          </cell>
          <cell r="AH4211" t="str">
            <v>N/A</v>
          </cell>
          <cell r="AI4211">
            <v>0</v>
          </cell>
          <cell r="AJ4211" t="str">
            <v>System Integrity</v>
          </cell>
          <cell r="AL4211">
            <v>-3607.52</v>
          </cell>
          <cell r="AM4211">
            <v>0</v>
          </cell>
        </row>
        <row r="4212">
          <cell r="F4212" t="str">
            <v>080.33163</v>
          </cell>
          <cell r="G4212">
            <v>80.331630000000004</v>
          </cell>
          <cell r="H4212" t="str">
            <v>Taxable</v>
          </cell>
          <cell r="I4212" t="str">
            <v>080 Mid - Tex Division</v>
          </cell>
          <cell r="J4212" t="str">
            <v>190 - Mid-Tex Gas Division</v>
          </cell>
          <cell r="K4212" t="str">
            <v>Reimbursements</v>
          </cell>
          <cell r="L4212" t="str">
            <v>Additions</v>
          </cell>
          <cell r="M4212" t="str">
            <v>Reimbursements</v>
          </cell>
          <cell r="N4212" t="str">
            <v>MDTX-North Reg East Dir Admin [4561]</v>
          </cell>
          <cell r="O4212" t="str">
            <v>1010 - Gas Plant in Service</v>
          </cell>
          <cell r="R4212" t="str">
            <v>INSTALL</v>
          </cell>
          <cell r="S4212" t="str">
            <v>CR-Manual</v>
          </cell>
          <cell r="T4212">
            <v>201606</v>
          </cell>
          <cell r="V4212" t="str">
            <v>080.33163</v>
          </cell>
          <cell r="X4212" t="str">
            <v>Contribution</v>
          </cell>
          <cell r="Y4212">
            <v>42522</v>
          </cell>
          <cell r="AA4212" t="str">
            <v>080.190:Functional-Distribution Plt</v>
          </cell>
          <cell r="AB4212" t="str">
            <v>open</v>
          </cell>
          <cell r="AC4212" t="str">
            <v>4561.NonGF Replace Services Due to Leaks. North East Region</v>
          </cell>
          <cell r="AD4212" t="str">
            <v>4561.NonGF Rep Services.2215</v>
          </cell>
          <cell r="AE4212" t="str">
            <v>001000</v>
          </cell>
          <cell r="AF4212" t="str">
            <v>Expense - No Review</v>
          </cell>
          <cell r="AG4212" t="str">
            <v>Distribution Plant</v>
          </cell>
          <cell r="AH4212" t="str">
            <v>N/A</v>
          </cell>
          <cell r="AI4212">
            <v>0</v>
          </cell>
          <cell r="AJ4212" t="str">
            <v>System Integrity</v>
          </cell>
          <cell r="AL4212">
            <v>-41259.279999999999</v>
          </cell>
          <cell r="AM4212">
            <v>0</v>
          </cell>
        </row>
        <row r="4213">
          <cell r="F4213" t="str">
            <v>080.33165</v>
          </cell>
          <cell r="G4213">
            <v>80.331649999999996</v>
          </cell>
          <cell r="H4213" t="str">
            <v>Taxable</v>
          </cell>
          <cell r="I4213" t="str">
            <v>080 Mid - Tex Division</v>
          </cell>
          <cell r="J4213" t="str">
            <v>190 - Mid-Tex Gas Division</v>
          </cell>
          <cell r="K4213" t="str">
            <v>Reimbursements</v>
          </cell>
          <cell r="L4213" t="str">
            <v>Retirements</v>
          </cell>
          <cell r="M4213" t="str">
            <v>Reimbursements</v>
          </cell>
          <cell r="N4213" t="str">
            <v>MDTX-SE Reg Dallas Director Admin [4541]</v>
          </cell>
          <cell r="O4213" t="str">
            <v>1080 - Accum Prov for Depreciation</v>
          </cell>
          <cell r="R4213" t="str">
            <v>RETIRE</v>
          </cell>
          <cell r="S4213" t="str">
            <v>Sales Invoices</v>
          </cell>
          <cell r="T4213">
            <v>201601</v>
          </cell>
          <cell r="V4213" t="str">
            <v>080.33165</v>
          </cell>
          <cell r="X4213" t="str">
            <v>Contribution</v>
          </cell>
          <cell r="Y4213">
            <v>42370</v>
          </cell>
          <cell r="AA4213" t="str">
            <v>080.190:Functional-Distribution Plt</v>
          </cell>
          <cell r="AB4213" t="str">
            <v>open</v>
          </cell>
          <cell r="AC4213" t="str">
            <v>4541.NonGF Replace Services Due to Leaks. Southeast Dallas Region</v>
          </cell>
          <cell r="AD4213" t="str">
            <v>4541.NonGF Rep Services.2215</v>
          </cell>
          <cell r="AE4213" t="str">
            <v>001000</v>
          </cell>
          <cell r="AF4213" t="str">
            <v>Expense - No Review</v>
          </cell>
          <cell r="AG4213" t="str">
            <v>Distribution Plant</v>
          </cell>
          <cell r="AH4213" t="str">
            <v>N/A</v>
          </cell>
          <cell r="AI4213">
            <v>0</v>
          </cell>
          <cell r="AJ4213" t="str">
            <v>System Integrity</v>
          </cell>
          <cell r="AL4213">
            <v>-1152.99</v>
          </cell>
          <cell r="AM4213">
            <v>0</v>
          </cell>
        </row>
        <row r="4214">
          <cell r="F4214" t="str">
            <v>080.33165</v>
          </cell>
          <cell r="G4214">
            <v>80.331649999999996</v>
          </cell>
          <cell r="H4214" t="str">
            <v>Taxable</v>
          </cell>
          <cell r="I4214" t="str">
            <v>080 Mid - Tex Division</v>
          </cell>
          <cell r="J4214" t="str">
            <v>190 - Mid-Tex Gas Division</v>
          </cell>
          <cell r="K4214" t="str">
            <v>Reimbursements</v>
          </cell>
          <cell r="L4214" t="str">
            <v>Retirements</v>
          </cell>
          <cell r="M4214" t="str">
            <v>Reimbursements</v>
          </cell>
          <cell r="N4214" t="str">
            <v>MDTX-SE Reg Dallas Director Admin [4541]</v>
          </cell>
          <cell r="O4214" t="str">
            <v>1080 - Accum Prov for Depreciation</v>
          </cell>
          <cell r="R4214" t="str">
            <v>RETIRE</v>
          </cell>
          <cell r="S4214" t="str">
            <v>CR-Manual</v>
          </cell>
          <cell r="T4214">
            <v>201604</v>
          </cell>
          <cell r="V4214" t="str">
            <v>080.33165</v>
          </cell>
          <cell r="X4214" t="str">
            <v>Contribution</v>
          </cell>
          <cell r="Y4214">
            <v>42461</v>
          </cell>
          <cell r="AA4214" t="str">
            <v>080.190:Functional-Distribution Plt</v>
          </cell>
          <cell r="AB4214" t="str">
            <v>open</v>
          </cell>
          <cell r="AC4214" t="str">
            <v>4541.NonGF Replace Services Due to Leaks. Southeast Dallas Region</v>
          </cell>
          <cell r="AD4214" t="str">
            <v>4541.NonGF Rep Services.2215</v>
          </cell>
          <cell r="AE4214" t="str">
            <v>001000</v>
          </cell>
          <cell r="AF4214" t="str">
            <v>Expense - No Review</v>
          </cell>
          <cell r="AG4214" t="str">
            <v>Distribution Plant</v>
          </cell>
          <cell r="AH4214" t="str">
            <v>N/A</v>
          </cell>
          <cell r="AI4214">
            <v>0</v>
          </cell>
          <cell r="AJ4214" t="str">
            <v>System Integrity</v>
          </cell>
          <cell r="AL4214">
            <v>28.37</v>
          </cell>
          <cell r="AM4214">
            <v>0</v>
          </cell>
        </row>
        <row r="4215">
          <cell r="F4215" t="str">
            <v>080.33165</v>
          </cell>
          <cell r="G4215">
            <v>80.331649999999996</v>
          </cell>
          <cell r="H4215" t="str">
            <v>Taxable</v>
          </cell>
          <cell r="I4215" t="str">
            <v>080 Mid - Tex Division</v>
          </cell>
          <cell r="J4215" t="str">
            <v>190 - Mid-Tex Gas Division</v>
          </cell>
          <cell r="K4215" t="str">
            <v>Reimbursements</v>
          </cell>
          <cell r="L4215" t="str">
            <v>Additions</v>
          </cell>
          <cell r="M4215" t="str">
            <v>Reimbursements</v>
          </cell>
          <cell r="N4215" t="str">
            <v>MDTX-SE Reg Dallas Director Admin [4541]</v>
          </cell>
          <cell r="O4215" t="str">
            <v>1010 - Gas Plant in Service</v>
          </cell>
          <cell r="R4215" t="str">
            <v>CAPITAL</v>
          </cell>
          <cell r="S4215" t="str">
            <v>Credit Memos</v>
          </cell>
          <cell r="T4215">
            <v>201606</v>
          </cell>
          <cell r="V4215" t="str">
            <v>080.33165</v>
          </cell>
          <cell r="X4215" t="str">
            <v>Contribution</v>
          </cell>
          <cell r="Y4215">
            <v>42522</v>
          </cell>
          <cell r="AA4215" t="str">
            <v>080.190:Functional-Distribution Plt</v>
          </cell>
          <cell r="AB4215" t="str">
            <v>open</v>
          </cell>
          <cell r="AC4215" t="str">
            <v>4541.NonGF Replace Services Due to Leaks. Southeast Dallas Region</v>
          </cell>
          <cell r="AD4215" t="str">
            <v>4541.NonGF Rep Services.2215</v>
          </cell>
          <cell r="AE4215" t="str">
            <v>001000</v>
          </cell>
          <cell r="AF4215" t="str">
            <v>Expense - No Review</v>
          </cell>
          <cell r="AG4215" t="str">
            <v>Distribution Plant</v>
          </cell>
          <cell r="AH4215" t="str">
            <v>N/A</v>
          </cell>
          <cell r="AI4215">
            <v>0</v>
          </cell>
          <cell r="AJ4215" t="str">
            <v>System Integrity</v>
          </cell>
          <cell r="AL4215">
            <v>2374.91</v>
          </cell>
          <cell r="AM4215">
            <v>0</v>
          </cell>
        </row>
        <row r="4216">
          <cell r="F4216" t="str">
            <v>080.33165</v>
          </cell>
          <cell r="G4216">
            <v>80.331649999999996</v>
          </cell>
          <cell r="H4216" t="str">
            <v>Taxable</v>
          </cell>
          <cell r="I4216" t="str">
            <v>080 Mid - Tex Division</v>
          </cell>
          <cell r="J4216" t="str">
            <v>190 - Mid-Tex Gas Division</v>
          </cell>
          <cell r="K4216" t="str">
            <v>Reimbursements</v>
          </cell>
          <cell r="L4216" t="str">
            <v>Retirements</v>
          </cell>
          <cell r="M4216" t="str">
            <v>Reimbursements</v>
          </cell>
          <cell r="N4216" t="str">
            <v>MDTX-SE Reg Dallas Director Admin [4541]</v>
          </cell>
          <cell r="O4216" t="str">
            <v>1080 - Accum Prov for Depreciation</v>
          </cell>
          <cell r="R4216" t="str">
            <v>CAPITAL</v>
          </cell>
          <cell r="S4216" t="str">
            <v>Credit Memos</v>
          </cell>
          <cell r="T4216">
            <v>201607</v>
          </cell>
          <cell r="V4216" t="str">
            <v>080.33165</v>
          </cell>
          <cell r="X4216" t="str">
            <v>Contribution</v>
          </cell>
          <cell r="Y4216">
            <v>42552</v>
          </cell>
          <cell r="AA4216" t="str">
            <v>080.190:Functional-Distribution Plt</v>
          </cell>
          <cell r="AB4216" t="str">
            <v>open</v>
          </cell>
          <cell r="AC4216" t="str">
            <v>4541.NonGF Replace Services Due to Leaks. Southeast Dallas Region</v>
          </cell>
          <cell r="AD4216" t="str">
            <v>4541.NonGF Rep Services.2215</v>
          </cell>
          <cell r="AE4216" t="str">
            <v>001000</v>
          </cell>
          <cell r="AF4216" t="str">
            <v>Expense - No Review</v>
          </cell>
          <cell r="AG4216" t="str">
            <v>Distribution Plant</v>
          </cell>
          <cell r="AH4216" t="str">
            <v>N/A</v>
          </cell>
          <cell r="AI4216">
            <v>0</v>
          </cell>
          <cell r="AJ4216" t="str">
            <v>System Integrity</v>
          </cell>
          <cell r="AL4216">
            <v>2471.87</v>
          </cell>
          <cell r="AM4216">
            <v>0</v>
          </cell>
        </row>
        <row r="4217">
          <cell r="F4217" t="str">
            <v>080.33167</v>
          </cell>
          <cell r="G4217">
            <v>80.331670000000003</v>
          </cell>
          <cell r="H4217" t="str">
            <v>Taxable</v>
          </cell>
          <cell r="I4217" t="str">
            <v>080 Mid - Tex Division</v>
          </cell>
          <cell r="J4217" t="str">
            <v>190 - Mid-Tex Gas Division</v>
          </cell>
          <cell r="K4217" t="str">
            <v>Reimbursements</v>
          </cell>
          <cell r="L4217" t="str">
            <v>Retirements</v>
          </cell>
          <cell r="M4217" t="str">
            <v>Reimbursements</v>
          </cell>
          <cell r="N4217" t="str">
            <v>MDTX-SE Reg Central Dir [4330]</v>
          </cell>
          <cell r="O4217" t="str">
            <v>1080 - Accum Prov for Depreciation</v>
          </cell>
          <cell r="R4217" t="str">
            <v>RETIRE</v>
          </cell>
          <cell r="S4217" t="str">
            <v>CR-Manual</v>
          </cell>
          <cell r="T4217">
            <v>201602</v>
          </cell>
          <cell r="V4217" t="str">
            <v>080.33167</v>
          </cell>
          <cell r="X4217" t="str">
            <v>Contribution</v>
          </cell>
          <cell r="Y4217">
            <v>42401</v>
          </cell>
          <cell r="AA4217" t="str">
            <v>080.190:Functional-Distribution Plt</v>
          </cell>
          <cell r="AB4217" t="str">
            <v>open</v>
          </cell>
          <cell r="AC4217" t="str">
            <v>4330.NonGF Replace Services Due to Leaks. Southeast South Region</v>
          </cell>
          <cell r="AD4217" t="str">
            <v>4330.NonGF Rp Services.2215</v>
          </cell>
          <cell r="AE4217" t="str">
            <v>001000</v>
          </cell>
          <cell r="AF4217" t="str">
            <v>Expense - No Review</v>
          </cell>
          <cell r="AG4217" t="str">
            <v>Distribution Plant</v>
          </cell>
          <cell r="AH4217" t="str">
            <v>N/A</v>
          </cell>
          <cell r="AI4217">
            <v>0</v>
          </cell>
          <cell r="AJ4217" t="str">
            <v>System Integrity</v>
          </cell>
          <cell r="AL4217">
            <v>31.78</v>
          </cell>
          <cell r="AM4217">
            <v>0</v>
          </cell>
        </row>
        <row r="4218">
          <cell r="F4218" t="str">
            <v>080.33167</v>
          </cell>
          <cell r="G4218">
            <v>80.331670000000003</v>
          </cell>
          <cell r="H4218" t="str">
            <v>Taxable</v>
          </cell>
          <cell r="I4218" t="str">
            <v>080 Mid - Tex Division</v>
          </cell>
          <cell r="J4218" t="str">
            <v>190 - Mid-Tex Gas Division</v>
          </cell>
          <cell r="K4218" t="str">
            <v>Reimbursements</v>
          </cell>
          <cell r="L4218" t="str">
            <v>Retirements</v>
          </cell>
          <cell r="M4218" t="str">
            <v>Reimbursements</v>
          </cell>
          <cell r="N4218" t="str">
            <v>MDTX-SE Reg Central Dir [4330]</v>
          </cell>
          <cell r="O4218" t="str">
            <v>1080 - Accum Prov for Depreciation</v>
          </cell>
          <cell r="R4218" t="str">
            <v>RETIRE</v>
          </cell>
          <cell r="S4218" t="str">
            <v>CR-Manual</v>
          </cell>
          <cell r="T4218">
            <v>201603</v>
          </cell>
          <cell r="V4218" t="str">
            <v>080.33167</v>
          </cell>
          <cell r="X4218" t="str">
            <v>Contribution</v>
          </cell>
          <cell r="Y4218">
            <v>42430</v>
          </cell>
          <cell r="AA4218" t="str">
            <v>080.190:Functional-Distribution Plt</v>
          </cell>
          <cell r="AB4218" t="str">
            <v>open</v>
          </cell>
          <cell r="AC4218" t="str">
            <v>4330.NonGF Replace Services Due to Leaks. Southeast South Region</v>
          </cell>
          <cell r="AD4218" t="str">
            <v>4330.NonGF Rp Services.2215</v>
          </cell>
          <cell r="AE4218" t="str">
            <v>001000</v>
          </cell>
          <cell r="AF4218" t="str">
            <v>Expense - No Review</v>
          </cell>
          <cell r="AG4218" t="str">
            <v>Distribution Plant</v>
          </cell>
          <cell r="AH4218" t="str">
            <v>N/A</v>
          </cell>
          <cell r="AI4218">
            <v>0</v>
          </cell>
          <cell r="AJ4218" t="str">
            <v>System Integrity</v>
          </cell>
          <cell r="AL4218">
            <v>-1430.99</v>
          </cell>
          <cell r="AM4218">
            <v>0</v>
          </cell>
        </row>
        <row r="4219">
          <cell r="F4219" t="str">
            <v>080.33168</v>
          </cell>
          <cell r="G4219">
            <v>80.331680000000006</v>
          </cell>
          <cell r="H4219" t="str">
            <v>Taxable</v>
          </cell>
          <cell r="I4219" t="str">
            <v>080 Mid - Tex Division</v>
          </cell>
          <cell r="J4219" t="str">
            <v>190 - Mid-Tex Gas Division</v>
          </cell>
          <cell r="K4219" t="str">
            <v>Reimbursements</v>
          </cell>
          <cell r="L4219" t="str">
            <v>Additions</v>
          </cell>
          <cell r="M4219" t="str">
            <v>Reimbursements</v>
          </cell>
          <cell r="N4219" t="str">
            <v>MDTX-SE Reg East Dir [4590]</v>
          </cell>
          <cell r="O4219" t="str">
            <v>1010 - Gas Plant in Service</v>
          </cell>
          <cell r="R4219" t="str">
            <v>INSTALL</v>
          </cell>
          <cell r="S4219" t="str">
            <v>Sales Invoices</v>
          </cell>
          <cell r="T4219">
            <v>201512</v>
          </cell>
          <cell r="V4219" t="str">
            <v>080.33168</v>
          </cell>
          <cell r="X4219" t="str">
            <v>Contribution</v>
          </cell>
          <cell r="Y4219">
            <v>42339</v>
          </cell>
          <cell r="AA4219" t="str">
            <v>080.190:Functional-Distribution Plt</v>
          </cell>
          <cell r="AB4219" t="str">
            <v>open</v>
          </cell>
          <cell r="AC4219" t="str">
            <v>4590.NonGF Replace Services Due to Leaks. Southeast East Region</v>
          </cell>
          <cell r="AD4219" t="str">
            <v>4590.NonGF Rep Services.2215</v>
          </cell>
          <cell r="AE4219" t="str">
            <v>001000</v>
          </cell>
          <cell r="AF4219" t="str">
            <v>Expense - No Review</v>
          </cell>
          <cell r="AG4219" t="str">
            <v>Distribution Plant</v>
          </cell>
          <cell r="AH4219" t="str">
            <v>N/A</v>
          </cell>
          <cell r="AI4219">
            <v>0</v>
          </cell>
          <cell r="AJ4219" t="str">
            <v>System Integrity</v>
          </cell>
          <cell r="AL4219">
            <v>-2288.6999999999998</v>
          </cell>
          <cell r="AM4219">
            <v>0</v>
          </cell>
        </row>
        <row r="4220">
          <cell r="F4220" t="str">
            <v>080.33168</v>
          </cell>
          <cell r="G4220">
            <v>80.331680000000006</v>
          </cell>
          <cell r="H4220" t="str">
            <v>Taxable</v>
          </cell>
          <cell r="I4220" t="str">
            <v>080 Mid - Tex Division</v>
          </cell>
          <cell r="J4220" t="str">
            <v>190 - Mid-Tex Gas Division</v>
          </cell>
          <cell r="K4220" t="str">
            <v>Reimbursements</v>
          </cell>
          <cell r="L4220" t="str">
            <v>Additions</v>
          </cell>
          <cell r="M4220" t="str">
            <v>Reimbursements</v>
          </cell>
          <cell r="N4220" t="str">
            <v>MDTX-SE Reg East Dir [4590]</v>
          </cell>
          <cell r="O4220" t="str">
            <v>1010 - Gas Plant in Service</v>
          </cell>
          <cell r="R4220" t="str">
            <v>INSTALL</v>
          </cell>
          <cell r="S4220" t="str">
            <v>Sales Invoices</v>
          </cell>
          <cell r="T4220">
            <v>201603</v>
          </cell>
          <cell r="V4220" t="str">
            <v>080.33168</v>
          </cell>
          <cell r="X4220" t="str">
            <v>Contribution</v>
          </cell>
          <cell r="Y4220">
            <v>42430</v>
          </cell>
          <cell r="AA4220" t="str">
            <v>080.190:Functional-Distribution Plt</v>
          </cell>
          <cell r="AB4220" t="str">
            <v>open</v>
          </cell>
          <cell r="AC4220" t="str">
            <v>4590.NonGF Replace Services Due to Leaks. Southeast East Region</v>
          </cell>
          <cell r="AD4220" t="str">
            <v>4590.NonGF Rep Services.2215</v>
          </cell>
          <cell r="AE4220" t="str">
            <v>001000</v>
          </cell>
          <cell r="AF4220" t="str">
            <v>Expense - No Review</v>
          </cell>
          <cell r="AG4220" t="str">
            <v>Distribution Plant</v>
          </cell>
          <cell r="AH4220" t="str">
            <v>N/A</v>
          </cell>
          <cell r="AI4220">
            <v>0</v>
          </cell>
          <cell r="AJ4220" t="str">
            <v>System Integrity</v>
          </cell>
          <cell r="AL4220">
            <v>-7009.32</v>
          </cell>
          <cell r="AM4220">
            <v>0</v>
          </cell>
        </row>
        <row r="4221">
          <cell r="F4221" t="str">
            <v>080.33168</v>
          </cell>
          <cell r="G4221">
            <v>80.331680000000006</v>
          </cell>
          <cell r="H4221" t="str">
            <v>Taxable</v>
          </cell>
          <cell r="I4221" t="str">
            <v>080 Mid - Tex Division</v>
          </cell>
          <cell r="J4221" t="str">
            <v>190 - Mid-Tex Gas Division</v>
          </cell>
          <cell r="K4221" t="str">
            <v>Reimbursements</v>
          </cell>
          <cell r="L4221" t="str">
            <v>Additions</v>
          </cell>
          <cell r="M4221" t="str">
            <v>Reimbursements</v>
          </cell>
          <cell r="N4221" t="str">
            <v>MDTX-SE Reg East Dir [4590]</v>
          </cell>
          <cell r="O4221" t="str">
            <v>1010 - Gas Plant in Service</v>
          </cell>
          <cell r="R4221" t="str">
            <v>CAPITAL</v>
          </cell>
          <cell r="S4221" t="str">
            <v>Credit Memos</v>
          </cell>
          <cell r="T4221">
            <v>201606</v>
          </cell>
          <cell r="V4221" t="str">
            <v>080.33168</v>
          </cell>
          <cell r="X4221" t="str">
            <v>Contribution</v>
          </cell>
          <cell r="Y4221">
            <v>42522</v>
          </cell>
          <cell r="AA4221" t="str">
            <v>080.190:Functional-Distribution Plt</v>
          </cell>
          <cell r="AB4221" t="str">
            <v>open</v>
          </cell>
          <cell r="AC4221" t="str">
            <v>4590.NonGF Replace Services Due to Leaks. Southeast East Region</v>
          </cell>
          <cell r="AD4221" t="str">
            <v>4590.NonGF Rep Services.2215</v>
          </cell>
          <cell r="AE4221" t="str">
            <v>001000</v>
          </cell>
          <cell r="AF4221" t="str">
            <v>Expense - No Review</v>
          </cell>
          <cell r="AG4221" t="str">
            <v>Distribution Plant</v>
          </cell>
          <cell r="AH4221" t="str">
            <v>N/A</v>
          </cell>
          <cell r="AI4221">
            <v>0</v>
          </cell>
          <cell r="AJ4221" t="str">
            <v>System Integrity</v>
          </cell>
          <cell r="AL4221">
            <v>3909.53</v>
          </cell>
          <cell r="AM4221">
            <v>0</v>
          </cell>
        </row>
        <row r="4222">
          <cell r="F4222" t="str">
            <v>080.33171</v>
          </cell>
          <cell r="G4222">
            <v>80.331710000000001</v>
          </cell>
          <cell r="H4222" t="str">
            <v>Taxable</v>
          </cell>
          <cell r="I4222" t="str">
            <v>080 Mid - Tex Division</v>
          </cell>
          <cell r="J4222" t="str">
            <v>190 - Mid-Tex Gas Division</v>
          </cell>
          <cell r="K4222" t="str">
            <v>Reimbursements</v>
          </cell>
          <cell r="L4222" t="str">
            <v>Retirements</v>
          </cell>
          <cell r="M4222" t="str">
            <v>Reimbursements</v>
          </cell>
          <cell r="N4222" t="str">
            <v>MDTX-SW Reg Ft Worth/Arlington Dir [4581]</v>
          </cell>
          <cell r="O4222" t="str">
            <v>1080 - Accum Prov for Depreciation</v>
          </cell>
          <cell r="R4222" t="str">
            <v>RETIRE</v>
          </cell>
          <cell r="S4222" t="str">
            <v>Credit Memos</v>
          </cell>
          <cell r="T4222">
            <v>201602</v>
          </cell>
          <cell r="V4222" t="str">
            <v>080.33171</v>
          </cell>
          <cell r="X4222" t="str">
            <v>Contribution</v>
          </cell>
          <cell r="Y4222">
            <v>42401</v>
          </cell>
          <cell r="AA4222" t="str">
            <v>080.190:Functional-Distribution Plt</v>
          </cell>
          <cell r="AB4222" t="str">
            <v>open</v>
          </cell>
          <cell r="AC4222" t="str">
            <v>4581.NonGF Replace Services Due to Leaks. Soutwest Fort Worth Region</v>
          </cell>
          <cell r="AD4222" t="str">
            <v>4581.NonGF Rep Services.2215</v>
          </cell>
          <cell r="AE4222" t="str">
            <v>001000</v>
          </cell>
          <cell r="AF4222" t="str">
            <v>Expense - No Review</v>
          </cell>
          <cell r="AG4222" t="str">
            <v>Distribution Plant</v>
          </cell>
          <cell r="AH4222" t="str">
            <v>N/A</v>
          </cell>
          <cell r="AI4222">
            <v>0</v>
          </cell>
          <cell r="AJ4222" t="str">
            <v>System Integrity</v>
          </cell>
          <cell r="AL4222">
            <v>229.78</v>
          </cell>
          <cell r="AM4222">
            <v>0</v>
          </cell>
        </row>
        <row r="4223">
          <cell r="F4223" t="str">
            <v>060.23479</v>
          </cell>
          <cell r="G4223">
            <v>60.234789999999997</v>
          </cell>
          <cell r="H4223" t="str">
            <v>Taxable</v>
          </cell>
          <cell r="I4223" t="str">
            <v>060 Colorado-Kansas Division</v>
          </cell>
          <cell r="J4223" t="str">
            <v>081 - Kansas Administration</v>
          </cell>
          <cell r="K4223" t="str">
            <v>AIC</v>
          </cell>
          <cell r="L4223" t="str">
            <v>Additions</v>
          </cell>
          <cell r="M4223" t="str">
            <v>AIC</v>
          </cell>
          <cell r="N4223" t="str">
            <v>COKS-Olathe-C&amp;M/Service [3143]</v>
          </cell>
          <cell r="O4223" t="str">
            <v>1010 - Gas Plant in Service</v>
          </cell>
          <cell r="R4223" t="str">
            <v>CAPITAL</v>
          </cell>
          <cell r="S4223" t="str">
            <v>Credit Memos</v>
          </cell>
          <cell r="T4223">
            <v>201608</v>
          </cell>
          <cell r="V4223" t="str">
            <v>060.23479</v>
          </cell>
          <cell r="X4223" t="str">
            <v>Contribution</v>
          </cell>
          <cell r="Y4223">
            <v>42583</v>
          </cell>
          <cell r="AA4223" t="str">
            <v>060.081:Functional-Distribution Plt</v>
          </cell>
          <cell r="AB4223" t="str">
            <v>open</v>
          </cell>
          <cell r="AC4223" t="str">
            <v>3143-GROWTH SERVICES FUNCTIONAL</v>
          </cell>
          <cell r="AD4223" t="str">
            <v>3143-GR SRVCS FUNCTIONAL</v>
          </cell>
          <cell r="AE4223" t="str">
            <v>001000</v>
          </cell>
          <cell r="AF4223" t="str">
            <v>Capital - Exclude from Test</v>
          </cell>
          <cell r="AG4223" t="str">
            <v>Distribution Plant</v>
          </cell>
          <cell r="AH4223" t="str">
            <v>N/A</v>
          </cell>
          <cell r="AI4223" t="str">
            <v>FY13 Functional</v>
          </cell>
          <cell r="AJ4223" t="str">
            <v>Growth</v>
          </cell>
          <cell r="AL4223">
            <v>602.22</v>
          </cell>
          <cell r="AM4223">
            <v>0</v>
          </cell>
        </row>
        <row r="4224">
          <cell r="F4224" t="str">
            <v>060.23484</v>
          </cell>
          <cell r="G4224">
            <v>60.234839999999998</v>
          </cell>
          <cell r="H4224" t="str">
            <v>Taxable</v>
          </cell>
          <cell r="I4224" t="str">
            <v>060 Colorado-Kansas Division</v>
          </cell>
          <cell r="J4224" t="str">
            <v>081 - Kansas Administration</v>
          </cell>
          <cell r="K4224" t="str">
            <v>Reimbursements</v>
          </cell>
          <cell r="L4224" t="str">
            <v>Additions</v>
          </cell>
          <cell r="M4224" t="str">
            <v>Reimbursements</v>
          </cell>
          <cell r="N4224" t="str">
            <v>COKS-Olathe-C&amp;M/Service [3143]</v>
          </cell>
          <cell r="O4224" t="str">
            <v>1010 - Gas Plant in Service</v>
          </cell>
          <cell r="R4224" t="str">
            <v>CAPITAL</v>
          </cell>
          <cell r="S4224" t="str">
            <v>CR-Manual</v>
          </cell>
          <cell r="T4224">
            <v>201606</v>
          </cell>
          <cell r="V4224" t="str">
            <v>060.23484</v>
          </cell>
          <cell r="X4224" t="str">
            <v>Contribution</v>
          </cell>
          <cell r="Y4224">
            <v>42522</v>
          </cell>
          <cell r="Z4224">
            <v>42582</v>
          </cell>
          <cell r="AA4224" t="str">
            <v>060.081:Functional-Distribution Plt</v>
          </cell>
          <cell r="AB4224" t="str">
            <v>posted to CPR</v>
          </cell>
          <cell r="AC4224" t="str">
            <v>3143-NON GROWTH COMMERCIAL METERS REGS LOOPS FUNCTIONAL</v>
          </cell>
          <cell r="AD4224" t="str">
            <v>3143-NG COMM MEAS MTRS REGS LP</v>
          </cell>
          <cell r="AE4224" t="str">
            <v>001000</v>
          </cell>
          <cell r="AF4224" t="str">
            <v>Expense - No Review</v>
          </cell>
          <cell r="AG4224" t="str">
            <v>Distribution Plant</v>
          </cell>
          <cell r="AH4224" t="str">
            <v>N/A</v>
          </cell>
          <cell r="AI4224" t="str">
            <v>FY13 Functional</v>
          </cell>
          <cell r="AJ4224" t="str">
            <v>System Integrity</v>
          </cell>
          <cell r="AK4224">
            <v>42582</v>
          </cell>
          <cell r="AL4224">
            <v>1056.06</v>
          </cell>
          <cell r="AM4224">
            <v>0</v>
          </cell>
        </row>
        <row r="4225">
          <cell r="F4225" t="str">
            <v>060.23485</v>
          </cell>
          <cell r="G4225">
            <v>60.234850000000002</v>
          </cell>
          <cell r="H4225" t="str">
            <v>Taxable</v>
          </cell>
          <cell r="I4225" t="str">
            <v>060 Colorado-Kansas Division</v>
          </cell>
          <cell r="J4225" t="str">
            <v>081 - Kansas Administration</v>
          </cell>
          <cell r="K4225" t="str">
            <v>Reimbursements</v>
          </cell>
          <cell r="L4225" t="str">
            <v>Additions</v>
          </cell>
          <cell r="M4225" t="str">
            <v>Reimbursements</v>
          </cell>
          <cell r="N4225" t="str">
            <v>COKS-Olathe-C&amp;M/Service [3143]</v>
          </cell>
          <cell r="O4225" t="str">
            <v>1010 - Gas Plant in Service</v>
          </cell>
          <cell r="Q4225" t="str">
            <v>38200-Meter Installations</v>
          </cell>
          <cell r="R4225" t="str">
            <v>38200</v>
          </cell>
          <cell r="S4225" t="str">
            <v>CR-Manual</v>
          </cell>
          <cell r="T4225">
            <v>201512</v>
          </cell>
          <cell r="V4225" t="str">
            <v>060.23485</v>
          </cell>
          <cell r="X4225" t="str">
            <v>Contribution</v>
          </cell>
          <cell r="Y4225">
            <v>42339</v>
          </cell>
          <cell r="AA4225" t="str">
            <v>060.081:Functional-Distribution Plt</v>
          </cell>
          <cell r="AB4225" t="str">
            <v>open</v>
          </cell>
          <cell r="AC4225" t="str">
            <v>3143-NON GROWTH RESIDENTIAL METERS REGS LOOPS FUNCTIONAL</v>
          </cell>
          <cell r="AD4225" t="str">
            <v>3143-NG RESI MEAS MTRS REGS LP</v>
          </cell>
          <cell r="AE4225" t="str">
            <v>001000</v>
          </cell>
          <cell r="AF4225" t="str">
            <v>Expense - No Review</v>
          </cell>
          <cell r="AG4225" t="str">
            <v>Distribution Plant</v>
          </cell>
          <cell r="AH4225" t="str">
            <v>N/A</v>
          </cell>
          <cell r="AI4225" t="str">
            <v>FY13 Functional</v>
          </cell>
          <cell r="AJ4225" t="str">
            <v>System Integrity</v>
          </cell>
          <cell r="AL4225">
            <v>-1259.5</v>
          </cell>
          <cell r="AM4225">
            <v>0</v>
          </cell>
        </row>
        <row r="4226">
          <cell r="F4226" t="str">
            <v>060.23486</v>
          </cell>
          <cell r="G4226">
            <v>60.234859999999998</v>
          </cell>
          <cell r="H4226" t="str">
            <v>Taxable</v>
          </cell>
          <cell r="I4226" t="str">
            <v>060 Colorado-Kansas Division</v>
          </cell>
          <cell r="J4226" t="str">
            <v>081 - Kansas Administration</v>
          </cell>
          <cell r="K4226" t="str">
            <v>Reimbursements</v>
          </cell>
          <cell r="L4226" t="str">
            <v>Additions</v>
          </cell>
          <cell r="M4226" t="str">
            <v>Reimbursements</v>
          </cell>
          <cell r="N4226" t="str">
            <v>COKS-Olathe-C&amp;M/Service [3143]</v>
          </cell>
          <cell r="O4226" t="str">
            <v>1010 - Gas Plant in Service</v>
          </cell>
          <cell r="Q4226" t="str">
            <v>37602-Mains - Plastic</v>
          </cell>
          <cell r="R4226" t="str">
            <v>0120125</v>
          </cell>
          <cell r="S4226" t="str">
            <v>CR-Manual</v>
          </cell>
          <cell r="T4226">
            <v>201512</v>
          </cell>
          <cell r="V4226" t="str">
            <v>060.23486</v>
          </cell>
          <cell r="X4226" t="str">
            <v>Contribution</v>
          </cell>
          <cell r="Y4226">
            <v>42339</v>
          </cell>
          <cell r="AA4226" t="str">
            <v>060.081:Functional-Distribution Plt</v>
          </cell>
          <cell r="AB4226" t="str">
            <v>open</v>
          </cell>
          <cell r="AC4226" t="str">
            <v>3143- NON GROWTH LEAK MAINS FUNCTIONAL</v>
          </cell>
          <cell r="AD4226" t="str">
            <v>3143- NG LK MAINS FUNCTIONAL</v>
          </cell>
          <cell r="AE4226" t="str">
            <v>001000</v>
          </cell>
          <cell r="AF4226" t="str">
            <v>Expense - No Review</v>
          </cell>
          <cell r="AG4226" t="str">
            <v>Distribution Plant</v>
          </cell>
          <cell r="AH4226" t="str">
            <v>N/A</v>
          </cell>
          <cell r="AI4226" t="str">
            <v>FY13 Functional</v>
          </cell>
          <cell r="AJ4226" t="str">
            <v>System Integrity</v>
          </cell>
          <cell r="AL4226">
            <v>-911.53</v>
          </cell>
          <cell r="AM4226">
            <v>0</v>
          </cell>
        </row>
        <row r="4227">
          <cell r="F4227" t="str">
            <v>060.23486</v>
          </cell>
          <cell r="G4227">
            <v>60.234859999999998</v>
          </cell>
          <cell r="H4227" t="str">
            <v>Taxable</v>
          </cell>
          <cell r="I4227" t="str">
            <v>060 Colorado-Kansas Division</v>
          </cell>
          <cell r="J4227" t="str">
            <v>081 - Kansas Administration</v>
          </cell>
          <cell r="K4227" t="str">
            <v>Reimbursements</v>
          </cell>
          <cell r="L4227" t="str">
            <v>Additions</v>
          </cell>
          <cell r="M4227" t="str">
            <v>Reimbursements</v>
          </cell>
          <cell r="N4227" t="str">
            <v>COKS-Olathe-C&amp;M/Service [3143]</v>
          </cell>
          <cell r="O4227" t="str">
            <v>1010 - Gas Plant in Service</v>
          </cell>
          <cell r="Q4227" t="str">
            <v>37602-Mains - Plastic</v>
          </cell>
          <cell r="R4227" t="str">
            <v>01204</v>
          </cell>
          <cell r="S4227" t="str">
            <v>CR-Manual</v>
          </cell>
          <cell r="T4227">
            <v>201601</v>
          </cell>
          <cell r="V4227" t="str">
            <v>060.23486</v>
          </cell>
          <cell r="X4227" t="str">
            <v>Contribution</v>
          </cell>
          <cell r="Y4227">
            <v>42370</v>
          </cell>
          <cell r="AA4227" t="str">
            <v>060.081:Functional-Distribution Plt</v>
          </cell>
          <cell r="AB4227" t="str">
            <v>open</v>
          </cell>
          <cell r="AC4227" t="str">
            <v>3143- NON GROWTH LEAK MAINS FUNCTIONAL</v>
          </cell>
          <cell r="AD4227" t="str">
            <v>3143- NG LK MAINS FUNCTIONAL</v>
          </cell>
          <cell r="AE4227" t="str">
            <v>001000</v>
          </cell>
          <cell r="AF4227" t="str">
            <v>Expense - No Review</v>
          </cell>
          <cell r="AG4227" t="str">
            <v>Distribution Plant</v>
          </cell>
          <cell r="AH4227" t="str">
            <v>N/A</v>
          </cell>
          <cell r="AI4227" t="str">
            <v>FY13 Functional</v>
          </cell>
          <cell r="AJ4227" t="str">
            <v>System Integrity</v>
          </cell>
          <cell r="AL4227">
            <v>0</v>
          </cell>
          <cell r="AM4227">
            <v>0</v>
          </cell>
        </row>
        <row r="4228">
          <cell r="F4228" t="str">
            <v>060.23486</v>
          </cell>
          <cell r="G4228">
            <v>60.234859999999998</v>
          </cell>
          <cell r="H4228" t="str">
            <v>Taxable</v>
          </cell>
          <cell r="I4228" t="str">
            <v>060 Colorado-Kansas Division</v>
          </cell>
          <cell r="J4228" t="str">
            <v>081 - Kansas Administration</v>
          </cell>
          <cell r="K4228" t="str">
            <v>Reimbursements</v>
          </cell>
          <cell r="L4228" t="str">
            <v>Additions</v>
          </cell>
          <cell r="M4228" t="str">
            <v>Reimbursements</v>
          </cell>
          <cell r="N4228" t="str">
            <v>COKS-Olathe-C&amp;M/Service [3143]</v>
          </cell>
          <cell r="O4228" t="str">
            <v>1010 - Gas Plant in Service</v>
          </cell>
          <cell r="Q4228" t="str">
            <v>37602-Mains - Plastic</v>
          </cell>
          <cell r="R4228" t="str">
            <v>01202</v>
          </cell>
          <cell r="S4228" t="str">
            <v>CR-Manual</v>
          </cell>
          <cell r="T4228">
            <v>201603</v>
          </cell>
          <cell r="V4228" t="str">
            <v>060.23486</v>
          </cell>
          <cell r="X4228" t="str">
            <v>Contribution</v>
          </cell>
          <cell r="Y4228">
            <v>42430</v>
          </cell>
          <cell r="AA4228" t="str">
            <v>060.081:Functional-Distribution Plt</v>
          </cell>
          <cell r="AB4228" t="str">
            <v>open</v>
          </cell>
          <cell r="AC4228" t="str">
            <v>3143- NON GROWTH LEAK MAINS FUNCTIONAL</v>
          </cell>
          <cell r="AD4228" t="str">
            <v>3143- NG LK MAINS FUNCTIONAL</v>
          </cell>
          <cell r="AE4228" t="str">
            <v>001000</v>
          </cell>
          <cell r="AF4228" t="str">
            <v>Expense - No Review</v>
          </cell>
          <cell r="AG4228" t="str">
            <v>Distribution Plant</v>
          </cell>
          <cell r="AH4228" t="str">
            <v>N/A</v>
          </cell>
          <cell r="AI4228" t="str">
            <v>FY13 Functional</v>
          </cell>
          <cell r="AJ4228" t="str">
            <v>System Integrity</v>
          </cell>
          <cell r="AL4228">
            <v>1198.92</v>
          </cell>
          <cell r="AM4228">
            <v>0</v>
          </cell>
        </row>
        <row r="4229">
          <cell r="F4229" t="str">
            <v>020.22216</v>
          </cell>
          <cell r="G4229">
            <v>20.222159999999999</v>
          </cell>
          <cell r="H4229" t="str">
            <v>Taxable</v>
          </cell>
          <cell r="I4229" t="str">
            <v>020 Louisiana Division</v>
          </cell>
          <cell r="J4229" t="str">
            <v>077 - AE Louisiana - LGS Division</v>
          </cell>
          <cell r="K4229" t="str">
            <v>Reimbursements</v>
          </cell>
          <cell r="L4229" t="str">
            <v>Additions</v>
          </cell>
          <cell r="M4229" t="str">
            <v>Reimbursements</v>
          </cell>
          <cell r="N4229" t="str">
            <v>LA-W Jefferson-C&amp;M [4041]</v>
          </cell>
          <cell r="O4229" t="str">
            <v>1060 - Completed construction not c</v>
          </cell>
          <cell r="R4229" t="str">
            <v>INSTALL</v>
          </cell>
          <cell r="S4229" t="str">
            <v>Sales Invoices</v>
          </cell>
          <cell r="T4229">
            <v>201601</v>
          </cell>
          <cell r="V4229" t="str">
            <v>020.22216</v>
          </cell>
          <cell r="X4229" t="str">
            <v>Contribution</v>
          </cell>
          <cell r="Y4229">
            <v>42370</v>
          </cell>
          <cell r="AA4229" t="str">
            <v>020.077:Functional-Distribution Plt</v>
          </cell>
          <cell r="AB4229" t="str">
            <v>open</v>
          </cell>
          <cell r="AC4229" t="str">
            <v>Company  020 Rate Division 077 CC 4041 - W. Jefferson C&amp;M 1 - NonGrowth Leak Clamp Service Install/Retire Functional</v>
          </cell>
          <cell r="AD4229" t="str">
            <v>020.077.4041.NG LKSER FUNCT</v>
          </cell>
          <cell r="AE4229" t="str">
            <v>001000</v>
          </cell>
          <cell r="AF4229" t="str">
            <v>Expense - No Review</v>
          </cell>
          <cell r="AG4229" t="str">
            <v>Distribution Plant</v>
          </cell>
          <cell r="AH4229" t="str">
            <v>N/A</v>
          </cell>
          <cell r="AI4229" t="str">
            <v>FY13 Functional</v>
          </cell>
          <cell r="AJ4229" t="str">
            <v>System Integrity</v>
          </cell>
          <cell r="AL4229">
            <v>-515.11</v>
          </cell>
          <cell r="AM4229">
            <v>0</v>
          </cell>
        </row>
        <row r="4230">
          <cell r="F4230" t="str">
            <v>020.22218</v>
          </cell>
          <cell r="G4230">
            <v>20.222180000000002</v>
          </cell>
          <cell r="H4230" t="str">
            <v>Taxable</v>
          </cell>
          <cell r="I4230" t="str">
            <v>020 Louisiana Division</v>
          </cell>
          <cell r="J4230" t="str">
            <v>077 - AE Louisiana - LGS Division</v>
          </cell>
          <cell r="K4230" t="str">
            <v>Reimbursements</v>
          </cell>
          <cell r="L4230" t="str">
            <v>Additions</v>
          </cell>
          <cell r="M4230" t="str">
            <v>Reimbursements</v>
          </cell>
          <cell r="N4230" t="str">
            <v>LA-River Parishes-C&amp;M [4044]</v>
          </cell>
          <cell r="O4230" t="str">
            <v>1060 - Completed construction not c</v>
          </cell>
          <cell r="R4230" t="str">
            <v>INSTALL</v>
          </cell>
          <cell r="S4230" t="str">
            <v>CR-Manual</v>
          </cell>
          <cell r="T4230">
            <v>201601</v>
          </cell>
          <cell r="V4230" t="str">
            <v>020.22218</v>
          </cell>
          <cell r="X4230" t="str">
            <v>Contribution</v>
          </cell>
          <cell r="Y4230">
            <v>42370</v>
          </cell>
          <cell r="AA4230" t="str">
            <v>020.077:Functional-Distribution Plt</v>
          </cell>
          <cell r="AB4230" t="str">
            <v>open</v>
          </cell>
          <cell r="AC4230" t="str">
            <v>Company  020 Rate Division 077 CC 4044 - River Parishes C&amp;M - NonGrowth Leak Clamp Service Install/Retire Functional</v>
          </cell>
          <cell r="AD4230" t="str">
            <v>020.077.4044.NG LKSER FUNCT</v>
          </cell>
          <cell r="AE4230" t="str">
            <v>001000</v>
          </cell>
          <cell r="AF4230" t="str">
            <v>Expense - No Review</v>
          </cell>
          <cell r="AG4230" t="str">
            <v>Distribution Plant</v>
          </cell>
          <cell r="AH4230" t="str">
            <v>N/A</v>
          </cell>
          <cell r="AI4230" t="str">
            <v>FY13 Functional</v>
          </cell>
          <cell r="AJ4230" t="str">
            <v>System Integrity</v>
          </cell>
          <cell r="AL4230">
            <v>0</v>
          </cell>
          <cell r="AM4230">
            <v>0</v>
          </cell>
        </row>
        <row r="4231">
          <cell r="F4231" t="str">
            <v>180.25599</v>
          </cell>
          <cell r="G4231">
            <v>180.25599</v>
          </cell>
          <cell r="H4231" t="str">
            <v>Taxable</v>
          </cell>
          <cell r="I4231" t="str">
            <v>180 Atmos Pipeline - Texas</v>
          </cell>
          <cell r="J4231" t="str">
            <v>700 - Atmos Pipeline - Texas</v>
          </cell>
          <cell r="K4231" t="str">
            <v>AIC</v>
          </cell>
          <cell r="L4231" t="str">
            <v>Additions</v>
          </cell>
          <cell r="M4231" t="str">
            <v>AIC</v>
          </cell>
          <cell r="N4231" t="str">
            <v>APT-SE Reg Rockwall District [9723]</v>
          </cell>
          <cell r="O4231" t="str">
            <v>1010 - Gas Plant in Service</v>
          </cell>
          <cell r="R4231" t="str">
            <v>98200</v>
          </cell>
          <cell r="S4231" t="str">
            <v>CR-Manual</v>
          </cell>
          <cell r="T4231">
            <v>201510</v>
          </cell>
          <cell r="V4231" t="str">
            <v>180.25599</v>
          </cell>
          <cell r="X4231" t="str">
            <v>Contribution</v>
          </cell>
          <cell r="Y4231">
            <v>42278</v>
          </cell>
          <cell r="Z4231">
            <v>41834</v>
          </cell>
          <cell r="AA4231" t="str">
            <v>180.700:Non Funct-Transmission Plt</v>
          </cell>
          <cell r="AB4231" t="str">
            <v>posted to CPR</v>
          </cell>
          <cell r="AC4231" t="str">
            <v>Rev 2... Customer ended up paying the contract labor therefore we came in lower than what was estimated. INSTALL 4 INCH TAP, 100 FEET OF 6 INCH HD POLY PIPE, MEASUREMENT AND REGULATOR STATION TO SERVE A NEW APAC ASPHALT PLANT NEAR HWY 80 AND HWY 557 IN TERRELL. THIS PROJECT IS A WAS PROJECT.</v>
          </cell>
          <cell r="AD4231" t="str">
            <v>180.700.9723.CA.2073.APACTERR</v>
          </cell>
          <cell r="AE4231" t="str">
            <v>001000</v>
          </cell>
          <cell r="AF4231" t="str">
            <v>Capital 2015 Conversion</v>
          </cell>
          <cell r="AG4231" t="str">
            <v>Transmission Plant</v>
          </cell>
          <cell r="AH4231" t="str">
            <v>N/A</v>
          </cell>
          <cell r="AI4231" t="str">
            <v>Rev 2... Customer ended up paying the contract labor therefore we came in lower than what was estimated.PROVIDE GAS SERVICE TO A NEW INDUSTRIAL CUSTOMER NAMED APAC. IT IS PROPOSED TO INSTALL A 4 INCH TAP, APPROXIMATELY 100 FEET 6 INCH HD POLY PIPE, MEASUREMENT AND REGULATOR STATION TO MEET THIS CUSTOMERS LOAD REQUIREMENTS AS REQUESTED BY THE DEVELOPER (APAC) AND RECOMMENDED BY MARKETING AND FUNDED BY ASSET MANAGEMENT. THIS PROJECT IS A WAS PROJECT EXCEPT FOR THE METER WHICH ATMOS IS PURCHASING. THE PROJECT IS LOCATED IN CITY OF TERRELL, KAUFMAN COUNTY, TEXAS. BEN CURTIS AND DAVID SHUNG IS THE PROJECT MANAGER.</v>
          </cell>
          <cell r="AJ4231" t="str">
            <v>Growth</v>
          </cell>
          <cell r="AK4231">
            <v>41900</v>
          </cell>
          <cell r="AL4231">
            <v>-4367.7299999999996</v>
          </cell>
          <cell r="AM4231">
            <v>0</v>
          </cell>
        </row>
        <row r="4232">
          <cell r="F4232" t="str">
            <v>080.43904</v>
          </cell>
          <cell r="G4232">
            <v>80.439040000000006</v>
          </cell>
          <cell r="H4232" t="str">
            <v>Taxable</v>
          </cell>
          <cell r="I4232" t="str">
            <v>080 Mid - Tex Division</v>
          </cell>
          <cell r="J4232" t="str">
            <v>190 - Mid-Tex Gas Division</v>
          </cell>
          <cell r="K4232" t="str">
            <v>AIC</v>
          </cell>
          <cell r="L4232" t="str">
            <v>Additions</v>
          </cell>
          <cell r="M4232" t="str">
            <v>Contractor - AIC</v>
          </cell>
          <cell r="N4232" t="str">
            <v>MDTX-SW Reg Kerrville District [4436]</v>
          </cell>
          <cell r="O4232" t="str">
            <v>1010 - Gas Plant in Service</v>
          </cell>
          <cell r="Q4232" t="str">
            <v>37602-Mains - Plastic</v>
          </cell>
          <cell r="R4232" t="str">
            <v>01202</v>
          </cell>
          <cell r="S4232" t="str">
            <v>CR-ADJUSTMENT</v>
          </cell>
          <cell r="T4232">
            <v>201512</v>
          </cell>
          <cell r="V4232" t="str">
            <v>080.43904</v>
          </cell>
          <cell r="X4232" t="str">
            <v>Contribution</v>
          </cell>
          <cell r="Y4232">
            <v>42339</v>
          </cell>
          <cell r="Z4232">
            <v>41887</v>
          </cell>
          <cell r="AA4232" t="str">
            <v>080.190:Non Funct-Distribution Plt</v>
          </cell>
          <cell r="AB4232" t="str">
            <v>posted to CPR</v>
          </cell>
          <cell r="AC4232" t="str">
            <v>INSTALL 590 FEET OF 2 INCH POLY ALONG FRIENDSHIP LANE TO SERVE NEW HOTEL DUE TO CUSTOMER GROWTH. DEVELOPER INSTALLED FACILITY</v>
          </cell>
          <cell r="AD4232" t="str">
            <v>080.190.4436.CA.1316.513FRI</v>
          </cell>
          <cell r="AE4232" t="str">
            <v>190000</v>
          </cell>
          <cell r="AF4232" t="str">
            <v>Capital 2015 Conversion</v>
          </cell>
          <cell r="AG4232" t="str">
            <v>Distribution Plant</v>
          </cell>
          <cell r="AH4232" t="str">
            <v>N/A</v>
          </cell>
          <cell r="AI4232" t="str">
            <v>Activity Code 1316. To install 590 feet of 2 inch IP Poly II main and 2 inch IP Poly service line to serve the new Fairfield Inn and Suites at 513 Friendship Lane in Fredericksburg, Texas Gillespie County. The job was looked at and approved by Planning on 3/27/2014 and by Asset Strategy Investment on 5/9/2014 and by Operations Manager Jerry Spinks on 5/6/2014. Standard WAS Agreement John Raymer PS and Kevin Billeiter FCC.</v>
          </cell>
          <cell r="AJ4232" t="str">
            <v>Growth</v>
          </cell>
          <cell r="AK4232">
            <v>41887</v>
          </cell>
          <cell r="AL4232">
            <v>-17662.78</v>
          </cell>
          <cell r="AM4232">
            <v>0</v>
          </cell>
        </row>
        <row r="4233">
          <cell r="F4233" t="str">
            <v>080.42942</v>
          </cell>
          <cell r="G4233">
            <v>80.429419999999993</v>
          </cell>
          <cell r="H4233" t="str">
            <v>Taxable</v>
          </cell>
          <cell r="I4233" t="str">
            <v>080 Mid - Tex Division</v>
          </cell>
          <cell r="J4233" t="str">
            <v>190 - Mid-Tex Gas Division</v>
          </cell>
          <cell r="K4233" t="str">
            <v>AIC</v>
          </cell>
          <cell r="L4233" t="str">
            <v>Additions</v>
          </cell>
          <cell r="M4233" t="str">
            <v>Contractor - AIC</v>
          </cell>
          <cell r="N4233" t="str">
            <v>MDTX-SW Reg Arlington District C&amp;M [4591]</v>
          </cell>
          <cell r="O4233" t="str">
            <v>1010 - Gas Plant in Service</v>
          </cell>
          <cell r="Q4233" t="str">
            <v>37602-Mains - Plastic</v>
          </cell>
          <cell r="R4233" t="str">
            <v>01204</v>
          </cell>
          <cell r="S4233" t="str">
            <v>CR-ADJUSTMENT</v>
          </cell>
          <cell r="T4233">
            <v>201512</v>
          </cell>
          <cell r="V4233" t="str">
            <v>080.42942</v>
          </cell>
          <cell r="X4233" t="str">
            <v>Contribution</v>
          </cell>
          <cell r="Y4233">
            <v>42339</v>
          </cell>
          <cell r="Z4233">
            <v>42283</v>
          </cell>
          <cell r="AA4233" t="str">
            <v>080.190:Non Funct-Distribution Plt</v>
          </cell>
          <cell r="AB4233" t="str">
            <v>posted to CPR</v>
          </cell>
          <cell r="AC4233"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D4233" t="str">
            <v>080.190.4591.CA.1301.MIRALAD3</v>
          </cell>
          <cell r="AE4233" t="str">
            <v>001000</v>
          </cell>
          <cell r="AF4233" t="str">
            <v>Capital - Exclude from Test</v>
          </cell>
          <cell r="AG4233" t="str">
            <v>Distribution Plant</v>
          </cell>
          <cell r="AH4233" t="str">
            <v>N/A</v>
          </cell>
          <cell r="AI4233"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J4233" t="str">
            <v>Growth</v>
          </cell>
          <cell r="AK4233">
            <v>42283</v>
          </cell>
          <cell r="AL4233">
            <v>-13650</v>
          </cell>
          <cell r="AM4233">
            <v>0</v>
          </cell>
        </row>
        <row r="4234">
          <cell r="F4234" t="str">
            <v>030.35365</v>
          </cell>
          <cell r="G4234">
            <v>30.353649999999998</v>
          </cell>
          <cell r="H4234" t="str">
            <v>Taxable</v>
          </cell>
          <cell r="I4234" t="str">
            <v>030 Texas Division</v>
          </cell>
          <cell r="J4234" t="str">
            <v>016 - Lubbock City Plant Division</v>
          </cell>
          <cell r="K4234" t="str">
            <v>Reimbursements</v>
          </cell>
          <cell r="L4234" t="str">
            <v>Additions</v>
          </cell>
          <cell r="M4234" t="str">
            <v>Reimbursements</v>
          </cell>
          <cell r="N4234" t="str">
            <v>WTX-Lubbock-C&amp;M/Service  [2034]</v>
          </cell>
          <cell r="O4234" t="str">
            <v>1010 - Gas Plant in Service</v>
          </cell>
          <cell r="R4234" t="str">
            <v>INSTALL</v>
          </cell>
          <cell r="S4234" t="str">
            <v>CR-Manual</v>
          </cell>
          <cell r="T4234">
            <v>201512</v>
          </cell>
          <cell r="V4234" t="str">
            <v>030.35365</v>
          </cell>
          <cell r="X4234" t="str">
            <v>Contribution</v>
          </cell>
          <cell r="Y4234">
            <v>42339</v>
          </cell>
          <cell r="AA4234" t="str">
            <v>030.016:Functional-Distribution Plt</v>
          </cell>
          <cell r="AB4234" t="str">
            <v>open</v>
          </cell>
          <cell r="AC4234" t="str">
            <v>NON 8.209 LEAK FUNCTIONAL</v>
          </cell>
          <cell r="AD4234" t="str">
            <v>00523.LKR.2034.16.N8.LEAK FNC</v>
          </cell>
          <cell r="AF4234" t="str">
            <v>Expense - No Review</v>
          </cell>
          <cell r="AG4234" t="str">
            <v>Distribution Plant</v>
          </cell>
          <cell r="AH4234" t="str">
            <v>N/A</v>
          </cell>
          <cell r="AI4234">
            <v>0</v>
          </cell>
          <cell r="AJ4234" t="str">
            <v>System Integrity</v>
          </cell>
          <cell r="AL4234">
            <v>-33428.81</v>
          </cell>
          <cell r="AM4234">
            <v>0</v>
          </cell>
        </row>
        <row r="4235">
          <cell r="F4235" t="str">
            <v>030.35365</v>
          </cell>
          <cell r="G4235">
            <v>30.353649999999998</v>
          </cell>
          <cell r="H4235" t="str">
            <v>Taxable</v>
          </cell>
          <cell r="I4235" t="str">
            <v>030 Texas Division</v>
          </cell>
          <cell r="J4235" t="str">
            <v>016 - Lubbock City Plant Division</v>
          </cell>
          <cell r="K4235" t="str">
            <v>Reimbursements</v>
          </cell>
          <cell r="L4235" t="str">
            <v>Retirements</v>
          </cell>
          <cell r="M4235" t="str">
            <v>Reimbursements</v>
          </cell>
          <cell r="N4235" t="str">
            <v>WTX-Lubbock-C&amp;M/Service  [2034]</v>
          </cell>
          <cell r="O4235" t="str">
            <v>1080 - Accum Prov for Depreciation</v>
          </cell>
          <cell r="R4235" t="str">
            <v>RETIRE</v>
          </cell>
          <cell r="S4235" t="str">
            <v>CR-Manual</v>
          </cell>
          <cell r="T4235">
            <v>201601</v>
          </cell>
          <cell r="V4235" t="str">
            <v>030.35365</v>
          </cell>
          <cell r="X4235" t="str">
            <v>Contribution</v>
          </cell>
          <cell r="Y4235">
            <v>42370</v>
          </cell>
          <cell r="AA4235" t="str">
            <v>030.016:Functional-Distribution Plt</v>
          </cell>
          <cell r="AB4235" t="str">
            <v>open</v>
          </cell>
          <cell r="AC4235" t="str">
            <v>NON 8.209 LEAK FUNCTIONAL</v>
          </cell>
          <cell r="AD4235" t="str">
            <v>00523.LKR.2034.16.N8.LEAK FNC</v>
          </cell>
          <cell r="AF4235" t="str">
            <v>Expense - No Review</v>
          </cell>
          <cell r="AG4235" t="str">
            <v>Distribution Plant</v>
          </cell>
          <cell r="AH4235" t="str">
            <v>N/A</v>
          </cell>
          <cell r="AI4235">
            <v>0</v>
          </cell>
          <cell r="AJ4235" t="str">
            <v>System Integrity</v>
          </cell>
          <cell r="AL4235">
            <v>244.72</v>
          </cell>
          <cell r="AM4235">
            <v>0</v>
          </cell>
        </row>
        <row r="4236">
          <cell r="F4236" t="str">
            <v>030.35365</v>
          </cell>
          <cell r="G4236">
            <v>30.353649999999998</v>
          </cell>
          <cell r="H4236" t="str">
            <v>Taxable</v>
          </cell>
          <cell r="I4236" t="str">
            <v>030 Texas Division</v>
          </cell>
          <cell r="J4236" t="str">
            <v>016 - Lubbock City Plant Division</v>
          </cell>
          <cell r="K4236" t="str">
            <v>Reimbursements</v>
          </cell>
          <cell r="L4236" t="str">
            <v>Additions</v>
          </cell>
          <cell r="M4236" t="str">
            <v>Reimbursements</v>
          </cell>
          <cell r="N4236" t="str">
            <v>WTX-Lubbock-C&amp;M/Service  [2034]</v>
          </cell>
          <cell r="O4236" t="str">
            <v>1060 - Completed construction not c</v>
          </cell>
          <cell r="R4236" t="str">
            <v>CAPITAL</v>
          </cell>
          <cell r="S4236" t="str">
            <v>Credit Memos</v>
          </cell>
          <cell r="T4236">
            <v>201609</v>
          </cell>
          <cell r="V4236" t="str">
            <v>030.35365</v>
          </cell>
          <cell r="X4236" t="str">
            <v>Contribution</v>
          </cell>
          <cell r="Y4236">
            <v>42614</v>
          </cell>
          <cell r="AA4236" t="str">
            <v>030.016:Functional-Distribution Plt</v>
          </cell>
          <cell r="AB4236" t="str">
            <v>open</v>
          </cell>
          <cell r="AC4236" t="str">
            <v>NON 8.209 LEAK FUNCTIONAL</v>
          </cell>
          <cell r="AD4236" t="str">
            <v>00523.LKR.2034.16.N8.LEAK FNC</v>
          </cell>
          <cell r="AF4236" t="str">
            <v>Expense - No Review</v>
          </cell>
          <cell r="AG4236" t="str">
            <v>Distribution Plant</v>
          </cell>
          <cell r="AH4236" t="str">
            <v>N/A</v>
          </cell>
          <cell r="AI4236">
            <v>0</v>
          </cell>
          <cell r="AJ4236" t="str">
            <v>System Integrity</v>
          </cell>
          <cell r="AL4236">
            <v>10895.96</v>
          </cell>
          <cell r="AM4236">
            <v>0</v>
          </cell>
        </row>
        <row r="4237">
          <cell r="F4237" t="str">
            <v>030.35374</v>
          </cell>
          <cell r="G4237">
            <v>30.353739999999998</v>
          </cell>
          <cell r="H4237" t="str">
            <v>Taxable</v>
          </cell>
          <cell r="I4237" t="str">
            <v>030 Texas Division</v>
          </cell>
          <cell r="J4237" t="str">
            <v>005 - West Texas City Plant Divisio</v>
          </cell>
          <cell r="K4237" t="str">
            <v>Reimbursements</v>
          </cell>
          <cell r="L4237" t="str">
            <v>Retirements</v>
          </cell>
          <cell r="M4237" t="str">
            <v>Reimbursements</v>
          </cell>
          <cell r="N4237" t="str">
            <v>WTX-Plainview-C&amp;M/Service  [2036]</v>
          </cell>
          <cell r="O4237" t="str">
            <v>1080 - Accum Prov for Depreciation</v>
          </cell>
          <cell r="R4237" t="str">
            <v>RETIRE</v>
          </cell>
          <cell r="S4237" t="str">
            <v>CR-Manual</v>
          </cell>
          <cell r="T4237">
            <v>201606</v>
          </cell>
          <cell r="V4237" t="str">
            <v>030.35374</v>
          </cell>
          <cell r="X4237" t="str">
            <v>Contribution</v>
          </cell>
          <cell r="Y4237">
            <v>42522</v>
          </cell>
          <cell r="AA4237" t="str">
            <v>030.005:Functional-Distribution Plt</v>
          </cell>
          <cell r="AB4237" t="str">
            <v>open</v>
          </cell>
          <cell r="AC4237" t="str">
            <v>NON 8.209 LEAK FUNCTIONAL</v>
          </cell>
          <cell r="AD4237" t="str">
            <v>00056.LKR.2036.5.N8.LEAK FNC</v>
          </cell>
          <cell r="AF4237" t="str">
            <v>Expense - No Review</v>
          </cell>
          <cell r="AG4237" t="str">
            <v>Distribution Plant</v>
          </cell>
          <cell r="AH4237" t="str">
            <v>N/A</v>
          </cell>
          <cell r="AI4237">
            <v>0</v>
          </cell>
          <cell r="AJ4237" t="str">
            <v>System Integrity</v>
          </cell>
          <cell r="AL4237">
            <v>-4026.86</v>
          </cell>
          <cell r="AM4237">
            <v>0</v>
          </cell>
        </row>
        <row r="4238">
          <cell r="F4238" t="str">
            <v>030.35374</v>
          </cell>
          <cell r="G4238">
            <v>30.353739999999998</v>
          </cell>
          <cell r="H4238" t="str">
            <v>Taxable</v>
          </cell>
          <cell r="I4238" t="str">
            <v>030 Texas Division</v>
          </cell>
          <cell r="J4238" t="str">
            <v>005 - West Texas City Plant Divisio</v>
          </cell>
          <cell r="K4238" t="str">
            <v>Reimbursements</v>
          </cell>
          <cell r="L4238" t="str">
            <v>Additions</v>
          </cell>
          <cell r="M4238" t="str">
            <v>Reimbursements</v>
          </cell>
          <cell r="N4238" t="str">
            <v>WTX-Plainview-C&amp;M/Service  [2036]</v>
          </cell>
          <cell r="O4238" t="str">
            <v>1010 - Gas Plant in Service</v>
          </cell>
          <cell r="R4238" t="str">
            <v>CAPITAL</v>
          </cell>
          <cell r="S4238" t="str">
            <v>CR-Manual</v>
          </cell>
          <cell r="T4238">
            <v>201606</v>
          </cell>
          <cell r="V4238" t="str">
            <v>030.35374</v>
          </cell>
          <cell r="X4238" t="str">
            <v>Contribution</v>
          </cell>
          <cell r="Y4238">
            <v>42522</v>
          </cell>
          <cell r="AA4238" t="str">
            <v>030.005:Functional-Distribution Plt</v>
          </cell>
          <cell r="AB4238" t="str">
            <v>open</v>
          </cell>
          <cell r="AC4238" t="str">
            <v>NON 8.209 LEAK FUNCTIONAL</v>
          </cell>
          <cell r="AD4238" t="str">
            <v>00056.LKR.2036.5.N8.LEAK FNC</v>
          </cell>
          <cell r="AF4238" t="str">
            <v>Expense - No Review</v>
          </cell>
          <cell r="AG4238" t="str">
            <v>Distribution Plant</v>
          </cell>
          <cell r="AH4238" t="str">
            <v>N/A</v>
          </cell>
          <cell r="AI4238">
            <v>0</v>
          </cell>
          <cell r="AJ4238" t="str">
            <v>System Integrity</v>
          </cell>
          <cell r="AL4238">
            <v>4026.86</v>
          </cell>
          <cell r="AM4238">
            <v>0</v>
          </cell>
        </row>
        <row r="4239">
          <cell r="F4239" t="str">
            <v>030.35382</v>
          </cell>
          <cell r="G4239">
            <v>30.353819999999999</v>
          </cell>
          <cell r="H4239" t="str">
            <v>Taxable</v>
          </cell>
          <cell r="I4239" t="str">
            <v>030 Texas Division</v>
          </cell>
          <cell r="J4239" t="str">
            <v>003 - Amarillo City Plant Division</v>
          </cell>
          <cell r="K4239" t="str">
            <v>Reimbursements</v>
          </cell>
          <cell r="L4239" t="str">
            <v>Additions</v>
          </cell>
          <cell r="M4239" t="str">
            <v>Reimbursements</v>
          </cell>
          <cell r="N4239" t="str">
            <v>WTX-Amarillo-C&amp;M/Service [2134]</v>
          </cell>
          <cell r="O4239" t="str">
            <v>1060 - Completed construction not c</v>
          </cell>
          <cell r="R4239" t="str">
            <v>INSTALL</v>
          </cell>
          <cell r="S4239" t="str">
            <v>Sales Invoices</v>
          </cell>
          <cell r="T4239">
            <v>201510</v>
          </cell>
          <cell r="V4239" t="str">
            <v>030.35382</v>
          </cell>
          <cell r="X4239" t="str">
            <v>Contribution</v>
          </cell>
          <cell r="Y4239">
            <v>42278</v>
          </cell>
          <cell r="AA4239" t="str">
            <v>030.003:Functional-Distribution Plt</v>
          </cell>
          <cell r="AB4239" t="str">
            <v>open</v>
          </cell>
          <cell r="AC4239" t="str">
            <v>NON 8.209 LEAK FUNCTIONAL</v>
          </cell>
          <cell r="AD4239" t="str">
            <v>00955.LKR.2134.3.N8.LEAK FNC</v>
          </cell>
          <cell r="AF4239" t="str">
            <v>Expense - No Review</v>
          </cell>
          <cell r="AG4239" t="str">
            <v>Distribution Plant</v>
          </cell>
          <cell r="AH4239" t="str">
            <v>N/A</v>
          </cell>
          <cell r="AI4239">
            <v>0</v>
          </cell>
          <cell r="AJ4239" t="str">
            <v>System Integrity</v>
          </cell>
          <cell r="AL4239">
            <v>-12181.09</v>
          </cell>
          <cell r="AM4239">
            <v>0</v>
          </cell>
        </row>
        <row r="4240">
          <cell r="F4240" t="str">
            <v>030.35382</v>
          </cell>
          <cell r="G4240">
            <v>30.353819999999999</v>
          </cell>
          <cell r="H4240" t="str">
            <v>Taxable</v>
          </cell>
          <cell r="I4240" t="str">
            <v>030 Texas Division</v>
          </cell>
          <cell r="J4240" t="str">
            <v>003 - Amarillo City Plant Division</v>
          </cell>
          <cell r="K4240" t="str">
            <v>Reimbursements</v>
          </cell>
          <cell r="L4240" t="str">
            <v>Retirements</v>
          </cell>
          <cell r="M4240" t="str">
            <v>Reimbursements</v>
          </cell>
          <cell r="N4240" t="str">
            <v>WTX-Amarillo-C&amp;M/Service [2134]</v>
          </cell>
          <cell r="O4240" t="str">
            <v>1081 - Accum Prov-Rwip</v>
          </cell>
          <cell r="R4240" t="str">
            <v>RETIRE</v>
          </cell>
          <cell r="S4240" t="str">
            <v>Sales Invoices</v>
          </cell>
          <cell r="T4240">
            <v>201601</v>
          </cell>
          <cell r="V4240" t="str">
            <v>030.35382</v>
          </cell>
          <cell r="X4240" t="str">
            <v>Contribution</v>
          </cell>
          <cell r="Y4240">
            <v>42370</v>
          </cell>
          <cell r="AA4240" t="str">
            <v>030.003:Functional-Distribution Plt</v>
          </cell>
          <cell r="AB4240" t="str">
            <v>open</v>
          </cell>
          <cell r="AC4240" t="str">
            <v>NON 8.209 LEAK FUNCTIONAL</v>
          </cell>
          <cell r="AD4240" t="str">
            <v>00955.LKR.2134.3.N8.LEAK FNC</v>
          </cell>
          <cell r="AF4240" t="str">
            <v>Expense - No Review</v>
          </cell>
          <cell r="AG4240" t="str">
            <v>Distribution Plant</v>
          </cell>
          <cell r="AH4240" t="str">
            <v>N/A</v>
          </cell>
          <cell r="AI4240">
            <v>0</v>
          </cell>
          <cell r="AJ4240" t="str">
            <v>System Integrity</v>
          </cell>
          <cell r="AL4240">
            <v>-343.9</v>
          </cell>
          <cell r="AM4240">
            <v>0</v>
          </cell>
        </row>
        <row r="4241">
          <cell r="F4241" t="str">
            <v>030.35382</v>
          </cell>
          <cell r="G4241">
            <v>30.353819999999999</v>
          </cell>
          <cell r="H4241" t="str">
            <v>Taxable</v>
          </cell>
          <cell r="I4241" t="str">
            <v>030 Texas Division</v>
          </cell>
          <cell r="J4241" t="str">
            <v>003 - Amarillo City Plant Division</v>
          </cell>
          <cell r="K4241" t="str">
            <v>Reimbursements</v>
          </cell>
          <cell r="L4241" t="str">
            <v>Additions</v>
          </cell>
          <cell r="M4241" t="str">
            <v>Reimbursements</v>
          </cell>
          <cell r="N4241" t="str">
            <v>WTX-Amarillo-C&amp;M/Service [2134]</v>
          </cell>
          <cell r="O4241" t="str">
            <v>1060 - Completed construction not c</v>
          </cell>
          <cell r="R4241" t="str">
            <v>CAPITAL</v>
          </cell>
          <cell r="S4241" t="str">
            <v>CR-AR Clearing</v>
          </cell>
          <cell r="T4241">
            <v>201608</v>
          </cell>
          <cell r="V4241" t="str">
            <v>030.35382</v>
          </cell>
          <cell r="X4241" t="str">
            <v>Contribution</v>
          </cell>
          <cell r="Y4241">
            <v>42583</v>
          </cell>
          <cell r="AA4241" t="str">
            <v>030.003:Functional-Distribution Plt</v>
          </cell>
          <cell r="AB4241" t="str">
            <v>open</v>
          </cell>
          <cell r="AC4241" t="str">
            <v>NON 8.209 LEAK FUNCTIONAL</v>
          </cell>
          <cell r="AD4241" t="str">
            <v>00955.LKR.2134.3.N8.LEAK FNC</v>
          </cell>
          <cell r="AF4241" t="str">
            <v>Expense - No Review</v>
          </cell>
          <cell r="AG4241" t="str">
            <v>Distribution Plant</v>
          </cell>
          <cell r="AH4241" t="str">
            <v>N/A</v>
          </cell>
          <cell r="AI4241">
            <v>0</v>
          </cell>
          <cell r="AJ4241" t="str">
            <v>System Integrity</v>
          </cell>
          <cell r="AL4241">
            <v>796.95</v>
          </cell>
          <cell r="AM4241">
            <v>0</v>
          </cell>
        </row>
        <row r="4242">
          <cell r="F4242" t="str">
            <v>030.35292</v>
          </cell>
          <cell r="G4242">
            <v>30.352920000000001</v>
          </cell>
          <cell r="H4242" t="str">
            <v>Taxable</v>
          </cell>
          <cell r="I4242" t="str">
            <v>030 Texas Division</v>
          </cell>
          <cell r="J4242" t="str">
            <v>003 - Amarillo City Plant Division</v>
          </cell>
          <cell r="K4242" t="str">
            <v>Reimbursements</v>
          </cell>
          <cell r="L4242" t="str">
            <v>Additions</v>
          </cell>
          <cell r="M4242" t="str">
            <v>Reimbursements</v>
          </cell>
          <cell r="N4242" t="str">
            <v>WTX-Amarillo-C&amp;M/Service [2134]</v>
          </cell>
          <cell r="O4242" t="str">
            <v>1060 - Completed construction not c</v>
          </cell>
          <cell r="R4242" t="str">
            <v>INSTALL</v>
          </cell>
          <cell r="S4242" t="str">
            <v>CR-Manual</v>
          </cell>
          <cell r="T4242">
            <v>201603</v>
          </cell>
          <cell r="V4242" t="str">
            <v>030.35292</v>
          </cell>
          <cell r="X4242" t="str">
            <v>Contribution</v>
          </cell>
          <cell r="Y4242">
            <v>42430</v>
          </cell>
          <cell r="AA4242" t="str">
            <v>030.003:Functional-Distribution Plt</v>
          </cell>
          <cell r="AB4242" t="str">
            <v>open</v>
          </cell>
          <cell r="AC4242" t="str">
            <v>8.209 MTRLP FUNCTIONAL</v>
          </cell>
          <cell r="AD4242" t="str">
            <v>00953.MTR.2134.3.8.MTRL FNC</v>
          </cell>
          <cell r="AF4242" t="str">
            <v>Expense - No Review</v>
          </cell>
          <cell r="AG4242" t="str">
            <v>Distribution Plant</v>
          </cell>
          <cell r="AH4242" t="str">
            <v>N/A</v>
          </cell>
          <cell r="AI4242">
            <v>0</v>
          </cell>
          <cell r="AJ4242" t="str">
            <v>System Integrity</v>
          </cell>
          <cell r="AL4242">
            <v>0</v>
          </cell>
          <cell r="AM4242">
            <v>0</v>
          </cell>
        </row>
        <row r="4243">
          <cell r="F4243" t="str">
            <v>080.50468</v>
          </cell>
          <cell r="G4243">
            <v>80.504679999999993</v>
          </cell>
          <cell r="H4243" t="str">
            <v>Taxable</v>
          </cell>
          <cell r="I4243" t="str">
            <v>080 Mid - Tex Division</v>
          </cell>
          <cell r="J4243" t="str">
            <v>190 - Mid-Tex Gas Division</v>
          </cell>
          <cell r="K4243" t="str">
            <v>AIC</v>
          </cell>
          <cell r="L4243" t="str">
            <v>Additions</v>
          </cell>
          <cell r="M4243" t="str">
            <v>Contractor - AIC</v>
          </cell>
          <cell r="N4243" t="str">
            <v>MDTX-SW Reg Fort Worth C&amp;M North [4598]</v>
          </cell>
          <cell r="O4243" t="str">
            <v>1010 - Gas Plant in Service</v>
          </cell>
          <cell r="R4243" t="str">
            <v>CAPITAL</v>
          </cell>
          <cell r="S4243" t="str">
            <v>CR-ADJUSTMENT</v>
          </cell>
          <cell r="T4243">
            <v>201607</v>
          </cell>
          <cell r="V4243" t="str">
            <v>080.50468</v>
          </cell>
          <cell r="X4243" t="str">
            <v>Contribution</v>
          </cell>
          <cell r="Y4243">
            <v>42552</v>
          </cell>
          <cell r="Z4243">
            <v>42524</v>
          </cell>
          <cell r="AA4243" t="str">
            <v>080.190:Non Funct-Distribution Plt</v>
          </cell>
          <cell r="AB4243" t="str">
            <v>posted to CPR</v>
          </cell>
          <cell r="AC4243" t="str">
            <v>INSTALL 2200 FEET OF 4 INCH PE MAIN AND 3800 FEET OF 2 INCH PE MAIN ALONG THE STREETS OF SENDERA RANCH EAST PHASE 10 DUE TO CUSTOMER GROWTH. DEVELOPER INSTALLED FACILITY. B ONEY</v>
          </cell>
          <cell r="AD4243" t="str">
            <v>080.190.4598.CA.1301.SREP10</v>
          </cell>
          <cell r="AF4243" t="str">
            <v>Capital - Exclude from Test</v>
          </cell>
          <cell r="AG4243" t="str">
            <v>Distribution Plant</v>
          </cell>
          <cell r="AH4243" t="str">
            <v>N/A</v>
          </cell>
          <cell r="AI4243" t="str">
            <v>Install 2200 feet of 4 inch PE main and 3800 feet of 2 inch PE main to serve a new 148 lot subdivision named Sendera Ranch East Phase 9 project is located in the City of Fort Worth, Tarrant County, Texas.  This is a developer installed facility with a WAS. Conatser construction is the contractor.</v>
          </cell>
          <cell r="AJ4243" t="str">
            <v>Growth</v>
          </cell>
          <cell r="AK4243">
            <v>42524</v>
          </cell>
          <cell r="AL4243">
            <v>-121847</v>
          </cell>
          <cell r="AM4243">
            <v>0</v>
          </cell>
        </row>
        <row r="4244">
          <cell r="F4244" t="str">
            <v>080.45822</v>
          </cell>
          <cell r="G4244">
            <v>80.458219999999997</v>
          </cell>
          <cell r="H4244" t="str">
            <v>Taxable</v>
          </cell>
          <cell r="I4244" t="str">
            <v>080 Mid - Tex Division</v>
          </cell>
          <cell r="J4244" t="str">
            <v>190 - Mid-Tex Gas Division</v>
          </cell>
          <cell r="K4244" t="str">
            <v>AIC</v>
          </cell>
          <cell r="L4244" t="str">
            <v>Additions</v>
          </cell>
          <cell r="M4244" t="str">
            <v>Contractor - AIC</v>
          </cell>
          <cell r="N4244" t="str">
            <v>MDTX-SE Reg Garland District [4565]</v>
          </cell>
          <cell r="O4244" t="str">
            <v>1010 - Gas Plant in Service</v>
          </cell>
          <cell r="Q4244" t="str">
            <v>38000-Services</v>
          </cell>
          <cell r="R4244" t="str">
            <v>02201</v>
          </cell>
          <cell r="S4244" t="str">
            <v>CR-ADJUSTMENT</v>
          </cell>
          <cell r="T4244">
            <v>201603</v>
          </cell>
          <cell r="V4244" t="str">
            <v>080.45822</v>
          </cell>
          <cell r="X4244" t="str">
            <v>Contribution</v>
          </cell>
          <cell r="Y4244">
            <v>42430</v>
          </cell>
          <cell r="Z4244">
            <v>42271</v>
          </cell>
          <cell r="AA4244" t="str">
            <v>080.190:Non Funct-Distribution Plt</v>
          </cell>
          <cell r="AB4244" t="str">
            <v>posted to CPR</v>
          </cell>
          <cell r="AC4244" t="str">
            <v>INSTALL 3260  FT OF 2 INCH IP PE AND 1465 FT OF 4 INCH IP PE ALONG THE STREETS OF HERONS BAY II DUE TO CUSTOMER GROWTH, DEVELOPER INSTALLED FACILITIES..</v>
          </cell>
          <cell r="AD4244" t="str">
            <v>080.190.4565.CA.1301.HERONSB2</v>
          </cell>
          <cell r="AE4244" t="str">
            <v>190000</v>
          </cell>
          <cell r="AF4244" t="str">
            <v>Capital - Exclude from Test</v>
          </cell>
          <cell r="AG4244" t="str">
            <v>Distribution Plant</v>
          </cell>
          <cell r="AH4244" t="str">
            <v>N/A</v>
          </cell>
          <cell r="AI4244"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4244" t="str">
            <v>Growth</v>
          </cell>
          <cell r="AK4244">
            <v>42271</v>
          </cell>
          <cell r="AL4244">
            <v>-5994.94</v>
          </cell>
          <cell r="AM4244">
            <v>0</v>
          </cell>
        </row>
        <row r="4245">
          <cell r="F4245" t="str">
            <v>030.35568</v>
          </cell>
          <cell r="G4245">
            <v>30.35568</v>
          </cell>
          <cell r="H4245" t="str">
            <v>Taxable</v>
          </cell>
          <cell r="I4245" t="str">
            <v>030 Texas Division</v>
          </cell>
          <cell r="J4245" t="str">
            <v>005 - West Texas City Plant Divisio</v>
          </cell>
          <cell r="K4245" t="str">
            <v>Reimbursements</v>
          </cell>
          <cell r="L4245" t="str">
            <v>Retirements</v>
          </cell>
          <cell r="M4245" t="str">
            <v>Reimbursements</v>
          </cell>
          <cell r="N4245" t="str">
            <v>WTX-Amarillo-C&amp;M/Service [2134]</v>
          </cell>
          <cell r="O4245" t="str">
            <v>1081 - Accum Prov-Rwip</v>
          </cell>
          <cell r="R4245" t="str">
            <v>RETIRE</v>
          </cell>
          <cell r="S4245" t="str">
            <v>CR-Manual</v>
          </cell>
          <cell r="T4245">
            <v>201601</v>
          </cell>
          <cell r="V4245" t="str">
            <v>030.35568</v>
          </cell>
          <cell r="X4245" t="str">
            <v>Contribution</v>
          </cell>
          <cell r="Y4245">
            <v>42370</v>
          </cell>
          <cell r="AA4245" t="str">
            <v>030.005:Functional-Distribution Plt</v>
          </cell>
          <cell r="AB4245" t="str">
            <v>open</v>
          </cell>
          <cell r="AC4245" t="str">
            <v>NON 8.209 SERVICE FUNCTIONAL</v>
          </cell>
          <cell r="AD4245" t="str">
            <v>00116.SVC.2134.5.N8.SVC FNC</v>
          </cell>
          <cell r="AF4245" t="str">
            <v>Expense - No Review</v>
          </cell>
          <cell r="AG4245" t="str">
            <v>Distribution Plant</v>
          </cell>
          <cell r="AH4245" t="str">
            <v>N/A</v>
          </cell>
          <cell r="AI4245">
            <v>0</v>
          </cell>
          <cell r="AJ4245" t="str">
            <v>System Integrity</v>
          </cell>
          <cell r="AL4245">
            <v>0</v>
          </cell>
          <cell r="AM4245">
            <v>0</v>
          </cell>
        </row>
        <row r="4246">
          <cell r="F4246" t="str">
            <v>030.35363</v>
          </cell>
          <cell r="G4246">
            <v>30.353629999999999</v>
          </cell>
          <cell r="H4246" t="str">
            <v>Taxable</v>
          </cell>
          <cell r="I4246" t="str">
            <v>030 Texas Division</v>
          </cell>
          <cell r="J4246" t="str">
            <v>005 - West Texas City Plant Divisio</v>
          </cell>
          <cell r="K4246" t="str">
            <v>AIC</v>
          </cell>
          <cell r="L4246" t="str">
            <v>Additions</v>
          </cell>
          <cell r="M4246" t="str">
            <v>AIC</v>
          </cell>
          <cell r="N4246" t="str">
            <v>WTX-Permian Basin-C&amp;M/Service [2234]</v>
          </cell>
          <cell r="O4246" t="str">
            <v>1060 - Completed construction not c</v>
          </cell>
          <cell r="R4246" t="str">
            <v>INSTALL</v>
          </cell>
          <cell r="S4246" t="str">
            <v>Sales Invoices</v>
          </cell>
          <cell r="T4246">
            <v>201510</v>
          </cell>
          <cell r="V4246" t="str">
            <v>030.35363</v>
          </cell>
          <cell r="X4246" t="str">
            <v>Contribution</v>
          </cell>
          <cell r="Y4246">
            <v>42278</v>
          </cell>
          <cell r="AA4246" t="str">
            <v>030.005:Functional-Distribution Plt</v>
          </cell>
          <cell r="AB4246" t="str">
            <v>open</v>
          </cell>
          <cell r="AC4246" t="str">
            <v>NON 8.209 GROWTH SERVICES FUNCTIONAL</v>
          </cell>
          <cell r="AD4246" t="str">
            <v>00102.SVC.2234.5.N8.SVC FNC</v>
          </cell>
          <cell r="AG4246" t="str">
            <v>Distribution Plant</v>
          </cell>
          <cell r="AH4246" t="str">
            <v>N/A</v>
          </cell>
          <cell r="AJ4246" t="str">
            <v>Growth</v>
          </cell>
          <cell r="AL4246">
            <v>-2040</v>
          </cell>
          <cell r="AM4246">
            <v>0</v>
          </cell>
        </row>
        <row r="4247">
          <cell r="F4247" t="str">
            <v>030.35410</v>
          </cell>
          <cell r="G4247">
            <v>30.354099999999999</v>
          </cell>
          <cell r="H4247" t="str">
            <v>Taxable</v>
          </cell>
          <cell r="I4247" t="str">
            <v>030 Texas Division</v>
          </cell>
          <cell r="J4247" t="str">
            <v>003 - Amarillo City Plant Division</v>
          </cell>
          <cell r="K4247" t="str">
            <v>Reimbursements</v>
          </cell>
          <cell r="L4247" t="str">
            <v>Retirements</v>
          </cell>
          <cell r="M4247" t="str">
            <v>Reimbursements</v>
          </cell>
          <cell r="N4247" t="str">
            <v>WTX-Amarillo-C&amp;M/Service [2134]</v>
          </cell>
          <cell r="O4247" t="str">
            <v>1080 - Accum Prov for Depreciation</v>
          </cell>
          <cell r="R4247" t="str">
            <v>CAPITAL</v>
          </cell>
          <cell r="S4247" t="str">
            <v>Credit Memos</v>
          </cell>
          <cell r="T4247">
            <v>201609</v>
          </cell>
          <cell r="V4247" t="str">
            <v>030.35410</v>
          </cell>
          <cell r="X4247" t="str">
            <v>Contribution</v>
          </cell>
          <cell r="Y4247">
            <v>42614</v>
          </cell>
          <cell r="AA4247" t="str">
            <v>030.003:Functional-Distribution Plt</v>
          </cell>
          <cell r="AB4247" t="str">
            <v>open</v>
          </cell>
          <cell r="AC4247" t="str">
            <v>NON 8.209 MTRLP FUNCTIONAL</v>
          </cell>
          <cell r="AD4247" t="str">
            <v>00958.MTR.2134.3.N8.MTRL FNC</v>
          </cell>
          <cell r="AF4247" t="str">
            <v>Expense - No Review</v>
          </cell>
          <cell r="AG4247" t="str">
            <v>Distribution Plant</v>
          </cell>
          <cell r="AH4247" t="str">
            <v>N/A</v>
          </cell>
          <cell r="AI4247">
            <v>0</v>
          </cell>
          <cell r="AJ4247" t="str">
            <v>System Integrity</v>
          </cell>
          <cell r="AL4247">
            <v>42.82</v>
          </cell>
          <cell r="AM4247">
            <v>0</v>
          </cell>
        </row>
        <row r="4248">
          <cell r="F4248" t="str">
            <v>080.48838</v>
          </cell>
          <cell r="G4248">
            <v>80.488380000000006</v>
          </cell>
          <cell r="H4248" t="str">
            <v>Taxable</v>
          </cell>
          <cell r="I4248" t="str">
            <v>080 Mid - Tex Division</v>
          </cell>
          <cell r="J4248" t="str">
            <v>190 - Mid-Tex Gas Division</v>
          </cell>
          <cell r="K4248" t="str">
            <v>AIC</v>
          </cell>
          <cell r="L4248" t="str">
            <v>Additions</v>
          </cell>
          <cell r="M4248" t="str">
            <v>Contractor - AIC</v>
          </cell>
          <cell r="N4248" t="str">
            <v>MDTX-SE Reg Rockwall District [4566]</v>
          </cell>
          <cell r="O4248" t="str">
            <v>1010 - Gas Plant in Service</v>
          </cell>
          <cell r="Q4248" t="str">
            <v>38000-Services</v>
          </cell>
          <cell r="R4248" t="str">
            <v>02201</v>
          </cell>
          <cell r="S4248" t="str">
            <v>CR-ADJUSTMENT</v>
          </cell>
          <cell r="T4248">
            <v>201604</v>
          </cell>
          <cell r="V4248" t="str">
            <v>080.48838</v>
          </cell>
          <cell r="X4248" t="str">
            <v>Contribution</v>
          </cell>
          <cell r="Y4248">
            <v>42461</v>
          </cell>
          <cell r="Z4248">
            <v>42434</v>
          </cell>
          <cell r="AA4248" t="str">
            <v>080.190:Non Funct-Distribution Plt</v>
          </cell>
          <cell r="AB4248" t="str">
            <v>posted to CPR</v>
          </cell>
          <cell r="AC4248" t="str">
            <v>ROCKWALL - WINDHAM INSTALL 3200 FEET OF 2 INCH POLY ALONG THE STREETS OF CASTLE RIDGE ESTATES PHASE 3 DUE TO CUSTOMER GROWTH DEVELOPER INSTALLED FACILITY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D4248" t="str">
            <v>080.190.4566.CA.1301.CASTLE3</v>
          </cell>
          <cell r="AE4248" t="str">
            <v>190000</v>
          </cell>
          <cell r="AF4248" t="str">
            <v>Capital - Exclude from Test</v>
          </cell>
          <cell r="AG4248" t="str">
            <v>Distribution Plant</v>
          </cell>
          <cell r="AH4248" t="str">
            <v>N/A</v>
          </cell>
          <cell r="AI4248" t="str">
            <v>Rockwall - Windham Provide gas service to a new 60 lot residential subdivision named Castle Ridge Estates Phase 3 as requested by the developer and recommended by Distribution Planning. It is proposed to install the necessary distribution facilities to meet this customers load requirements as shown on this Project. Facilities include the installation of 3200 linear feet of 2 inch HDPE main, 18 service lines with risers and 14 short side service line stubs within the streets of Castle Ridge Estates Phase 3. $1,250.00 has been added to contractor labor for SW3P. Project is located in the City of Rockwall, Rockwall County, Texas. This project will be installed by the developer per WAS agreement. Project Specialist Dinah Wood, FCC Jimmy Hoover and Contractor DCG Construction.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J4248" t="str">
            <v>Growth</v>
          </cell>
          <cell r="AK4248">
            <v>42434</v>
          </cell>
          <cell r="AL4248">
            <v>-13781.16</v>
          </cell>
          <cell r="AM4248">
            <v>0</v>
          </cell>
        </row>
        <row r="4249">
          <cell r="F4249" t="str">
            <v>080.49047</v>
          </cell>
          <cell r="G4249">
            <v>80.490470000000002</v>
          </cell>
          <cell r="H4249" t="str">
            <v>Taxable</v>
          </cell>
          <cell r="I4249" t="str">
            <v>080 Mid - Tex Division</v>
          </cell>
          <cell r="J4249" t="str">
            <v>190 - Mid-Tex Gas Division</v>
          </cell>
          <cell r="K4249" t="str">
            <v>AIC</v>
          </cell>
          <cell r="L4249" t="str">
            <v>Additions</v>
          </cell>
          <cell r="M4249" t="str">
            <v>Contractor - AIC</v>
          </cell>
          <cell r="N4249" t="str">
            <v>MDTX-SW Region Round Rock West [4337]</v>
          </cell>
          <cell r="O4249" t="str">
            <v>1010 - Gas Plant in Service</v>
          </cell>
          <cell r="Q4249" t="str">
            <v>37602-Mains - Plastic</v>
          </cell>
          <cell r="R4249" t="str">
            <v>01206</v>
          </cell>
          <cell r="S4249" t="str">
            <v>CR-ADJUSTMENT</v>
          </cell>
          <cell r="T4249">
            <v>201603</v>
          </cell>
          <cell r="V4249" t="str">
            <v>080.49047</v>
          </cell>
          <cell r="X4249" t="str">
            <v>Contribution</v>
          </cell>
          <cell r="Y4249">
            <v>42430</v>
          </cell>
          <cell r="Z4249">
            <v>42396</v>
          </cell>
          <cell r="AA4249" t="str">
            <v>080.190:Non Funct-Distribution Plt</v>
          </cell>
          <cell r="AB4249" t="str">
            <v>posted to CPR</v>
          </cell>
          <cell r="AC4249" t="str">
            <v>INSTALL 2113 FEET OF 6 INCH, 1749 FEET OF 4 INCH AND 920 FEET OF 2 INCH MAIN ALONG THE RANCHO SIENNA 4 PHASE 1 DEVELOPMENT DUE TO CUSTOMER GROWTH. DEVELOPER INSTALLED FACILITIY</v>
          </cell>
          <cell r="AD4249" t="str">
            <v>080.190.4337.CA.1301.RANS4PH1</v>
          </cell>
          <cell r="AE4249" t="str">
            <v>190000</v>
          </cell>
          <cell r="AF4249" t="str">
            <v>Capital - Exclude from Test</v>
          </cell>
          <cell r="AG4249" t="str">
            <v>Distribution Plant</v>
          </cell>
          <cell r="AH4249" t="str">
            <v>N/A</v>
          </cell>
          <cell r="AI4249"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4249" t="str">
            <v>Growth</v>
          </cell>
          <cell r="AK4249">
            <v>42396</v>
          </cell>
          <cell r="AL4249">
            <v>-69909.61</v>
          </cell>
          <cell r="AM4249">
            <v>0</v>
          </cell>
        </row>
        <row r="4250">
          <cell r="F4250" t="str">
            <v>080.46968</v>
          </cell>
          <cell r="G4250">
            <v>80.469679999999997</v>
          </cell>
          <cell r="H4250" t="str">
            <v>Taxable</v>
          </cell>
          <cell r="I4250" t="str">
            <v>080 Mid - Tex Division</v>
          </cell>
          <cell r="J4250" t="str">
            <v>190 - Mid-Tex Gas Division</v>
          </cell>
          <cell r="K4250" t="str">
            <v>AIC</v>
          </cell>
          <cell r="L4250" t="str">
            <v>Additions</v>
          </cell>
          <cell r="M4250" t="str">
            <v>Contractor - AIC</v>
          </cell>
          <cell r="N4250" t="str">
            <v>MDTX-SW Region Round Rock West [4337]</v>
          </cell>
          <cell r="O4250" t="str">
            <v>1010 - Gas Plant in Service</v>
          </cell>
          <cell r="Q4250" t="str">
            <v>37602-Mains - Plastic</v>
          </cell>
          <cell r="R4250" t="str">
            <v>01202</v>
          </cell>
          <cell r="S4250" t="str">
            <v>CR-ADJUSTMENT</v>
          </cell>
          <cell r="T4250">
            <v>201510</v>
          </cell>
          <cell r="V4250" t="str">
            <v>080.46968</v>
          </cell>
          <cell r="X4250" t="str">
            <v>Contribution</v>
          </cell>
          <cell r="Y4250">
            <v>42278</v>
          </cell>
          <cell r="Z4250">
            <v>42244</v>
          </cell>
          <cell r="AA4250" t="str">
            <v>080.190:Non Funct-Distribution Plt</v>
          </cell>
          <cell r="AB4250" t="str">
            <v>posted to CPR</v>
          </cell>
          <cell r="AC4250" t="str">
            <v>REV 2:  THIS REVISION IS NEEDED DUE PAYMENTS TO THE DEVELOPER, SUN CITY, BASED ON AGREEMENT.  INSTALL 6220 FEET OF 2 INCH IP POLY MAIN ALONG THE STREETS OF SUN CITY PHASE 58 IN GEORGETOWN TEXAS DUE TO CUSTOMER GROWTH.</v>
          </cell>
          <cell r="AD4250" t="str">
            <v>080.190.4337.CA.1301.SUNCITY5</v>
          </cell>
          <cell r="AE4250" t="str">
            <v>190000</v>
          </cell>
          <cell r="AF4250" t="str">
            <v>Capital 2015 Conversion</v>
          </cell>
          <cell r="AG4250" t="str">
            <v>Distribution Plant</v>
          </cell>
          <cell r="AH4250" t="str">
            <v>N/A</v>
          </cell>
          <cell r="AI4250" t="str">
            <v>Provide gas service to a new 150 lot residential subdivision named Sun City Neighborhood-58 as requested by the developer (Del Webb Texas Limited Partnership) and recommended by Distribution Planning and funded by Investment Strategies. Facilities include the installation of 6220 linear feet of 2-inch IP Poly II main within the streets of Fairway Ridge, Kite Ridge, Hogan Bluff, Harvey Point, Mangrum Hill, and Tangle Ridge in Sun City Neighborhood-58. A payment of $126,387.00 will be paid to Del Webb / Sun City per previous agreement  with the developer. Project is located in the City of Georgetown, Williamson County. This project will be completed by a WAS Agreement. Project Manager-Shawn Kelley(254-493-1417) FCC-Ken Matlock(512-844-6787)</v>
          </cell>
          <cell r="AJ4250" t="str">
            <v>Growth</v>
          </cell>
          <cell r="AK4250">
            <v>42244</v>
          </cell>
          <cell r="AL4250">
            <v>-79033.490000000005</v>
          </cell>
          <cell r="AM4250">
            <v>0</v>
          </cell>
        </row>
        <row r="4251">
          <cell r="F4251" t="str">
            <v>080.49052</v>
          </cell>
          <cell r="G4251">
            <v>80.490520000000004</v>
          </cell>
          <cell r="H4251" t="str">
            <v>Taxable</v>
          </cell>
          <cell r="I4251" t="str">
            <v>080 Mid - Tex Division</v>
          </cell>
          <cell r="J4251" t="str">
            <v>190 - Mid-Tex Gas Division</v>
          </cell>
          <cell r="K4251" t="str">
            <v>AIC</v>
          </cell>
          <cell r="L4251" t="str">
            <v>Additions</v>
          </cell>
          <cell r="M4251" t="str">
            <v>Contractor - AIC</v>
          </cell>
          <cell r="N4251" t="str">
            <v>MDTX-SW Reg Temple District [4341]</v>
          </cell>
          <cell r="O4251" t="str">
            <v>1010 - Gas Plant in Service</v>
          </cell>
          <cell r="Q4251" t="str">
            <v>38000-Services</v>
          </cell>
          <cell r="R4251" t="str">
            <v>0220125</v>
          </cell>
          <cell r="S4251" t="str">
            <v>CR-ADJUSTMENT</v>
          </cell>
          <cell r="T4251">
            <v>201512</v>
          </cell>
          <cell r="V4251" t="str">
            <v>080.49052</v>
          </cell>
          <cell r="X4251" t="str">
            <v>Contribution</v>
          </cell>
          <cell r="Y4251">
            <v>42339</v>
          </cell>
          <cell r="Z4251">
            <v>42265</v>
          </cell>
          <cell r="AA4251" t="str">
            <v>080.190:Non Funct-Distribution Plt</v>
          </cell>
          <cell r="AB4251" t="str">
            <v>posted to CPR</v>
          </cell>
          <cell r="AC4251" t="str">
            <v>INSTALL 330 FEET OF 2 INCH POLY II TO SERVE NEW BUSHS CHICKEN ON W 4  TH IN CAMERON TEXAS DUE TO CUSTOMER GROWTH</v>
          </cell>
          <cell r="AD4251" t="str">
            <v>080.190.4341.CA.1316.CHICKENR</v>
          </cell>
          <cell r="AE4251" t="str">
            <v>190000</v>
          </cell>
          <cell r="AF4251" t="str">
            <v>Capital - Exclude from Test</v>
          </cell>
          <cell r="AG4251" t="str">
            <v>Distribution Plant</v>
          </cell>
          <cell r="AH4251" t="str">
            <v>N/A</v>
          </cell>
          <cell r="AI4251" t="str">
            <v>Atmos Project - Activity Code 1316, Config# 3334275, To install 330 Ft 2" IP Poly II main and 1- 10 Ft 1 1/4¿ IP Poly II service line to serve one meter at the property line on Vine st in Cameron Texas. (Milam County) This gas main is being installed to serve gas to the new Bush's Chicken Restaurant at 802 w 4th st. (Developer) LWG Associates LLC. 202 e Barton AVE Temple Texas 76501 (Larry Guess, 254-718-2897). Customer to get the first 75 Ft free per the city franchise and to pay $6,225.00 (AIC Cost) to the contractor for the install of 255 Ft. Atmos to pay $1125.00 to the contractor for the install of the first 75 Ft per the city franchise. Smetana &amp; Associates will do the install. An EPA permit will not be needed on this job per Mary Johnson / Stormcon 8-6-2015. Planning looked at and approved the design on 8-4-2015. Jerry Spinks approved funding on 8-5-2015 and Asset Investment Strategy concurred with the design and funding approval on 8-4-2015. This project will be installed by a WAS agreement. This project will be worked in the fiscal year of 2015. PM Alan Wetzel (254-742-7804), FCC Glenn Brook (254-217-3339)</v>
          </cell>
          <cell r="AJ4251" t="str">
            <v>Growth</v>
          </cell>
          <cell r="AK4251">
            <v>42265</v>
          </cell>
          <cell r="AL4251">
            <v>-1165.44</v>
          </cell>
          <cell r="AM4251">
            <v>0</v>
          </cell>
        </row>
        <row r="4252">
          <cell r="F4252" t="str">
            <v>080.47424</v>
          </cell>
          <cell r="G4252">
            <v>80.474239999999995</v>
          </cell>
          <cell r="H4252" t="str">
            <v>Taxable</v>
          </cell>
          <cell r="I4252" t="str">
            <v>080 Mid - Tex Division</v>
          </cell>
          <cell r="J4252" t="str">
            <v>190 - Mid-Tex Gas Division</v>
          </cell>
          <cell r="K4252" t="str">
            <v>AIC</v>
          </cell>
          <cell r="L4252" t="str">
            <v>Additions</v>
          </cell>
          <cell r="M4252" t="str">
            <v>Contractor - AIC</v>
          </cell>
          <cell r="N4252" t="str">
            <v>MDTX-SW Region Round Rock West [4337]</v>
          </cell>
          <cell r="O4252" t="str">
            <v>1010 - Gas Plant in Service</v>
          </cell>
          <cell r="Q4252" t="str">
            <v>37602-Mains - Plastic</v>
          </cell>
          <cell r="R4252" t="str">
            <v>01202</v>
          </cell>
          <cell r="S4252" t="str">
            <v>CR-ADJUSTMENT</v>
          </cell>
          <cell r="T4252">
            <v>201512</v>
          </cell>
          <cell r="V4252" t="str">
            <v>080.47424</v>
          </cell>
          <cell r="X4252" t="str">
            <v>Contribution</v>
          </cell>
          <cell r="Y4252">
            <v>42339</v>
          </cell>
          <cell r="Z4252">
            <v>42292</v>
          </cell>
          <cell r="AA4252" t="str">
            <v>080.190:Non Funct-Distribution Plt</v>
          </cell>
          <cell r="AB4252" t="str">
            <v>posted to CPR</v>
          </cell>
          <cell r="AC4252" t="str">
            <v>INSTALL 676 FEET OF 8 INCH, 1787 FEET OF 4 INCH AND 952 FEET OF 2 INCH POLY TO SERVE BRYSON SEC 1 PH 1A DUE TO CUSTOMER GROWTH. DEVELOPER INSTALLED FACILITY.</v>
          </cell>
          <cell r="AD4252" t="str">
            <v>080.190.4337.CA.1301.BRYSON1A</v>
          </cell>
          <cell r="AE4252" t="str">
            <v>190000</v>
          </cell>
          <cell r="AF4252" t="str">
            <v>Capital - Exclude from Test</v>
          </cell>
          <cell r="AG4252" t="str">
            <v>Distribution Plant</v>
          </cell>
          <cell r="AH4252" t="str">
            <v>N/A</v>
          </cell>
          <cell r="AI4252"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4252" t="str">
            <v>Growth</v>
          </cell>
          <cell r="AK4252">
            <v>42292</v>
          </cell>
          <cell r="AL4252">
            <v>-35168.79</v>
          </cell>
          <cell r="AM4252">
            <v>0</v>
          </cell>
        </row>
        <row r="4253">
          <cell r="F4253" t="str">
            <v>080.50277</v>
          </cell>
          <cell r="G4253">
            <v>80.502769999999998</v>
          </cell>
          <cell r="H4253" t="str">
            <v>Taxable</v>
          </cell>
          <cell r="I4253" t="str">
            <v>080 Mid - Tex Division</v>
          </cell>
          <cell r="J4253" t="str">
            <v>190 - Mid-Tex Gas Division</v>
          </cell>
          <cell r="K4253" t="str">
            <v>AIC</v>
          </cell>
          <cell r="L4253" t="str">
            <v>Additions</v>
          </cell>
          <cell r="M4253" t="str">
            <v>Contractor - AIC</v>
          </cell>
          <cell r="N4253" t="str">
            <v>MDTX-SW Region Round Rock West [4337]</v>
          </cell>
          <cell r="O4253" t="str">
            <v>1010 - Gas Plant in Service</v>
          </cell>
          <cell r="Q4253" t="str">
            <v>37602-Mains - Plastic</v>
          </cell>
          <cell r="R4253" t="str">
            <v>01202</v>
          </cell>
          <cell r="S4253" t="str">
            <v>CR-ADJUSTMENT</v>
          </cell>
          <cell r="T4253">
            <v>201605</v>
          </cell>
          <cell r="V4253" t="str">
            <v>080.50277</v>
          </cell>
          <cell r="X4253" t="str">
            <v>Contribution</v>
          </cell>
          <cell r="Y4253">
            <v>42491</v>
          </cell>
          <cell r="Z4253">
            <v>42472</v>
          </cell>
          <cell r="AA4253" t="str">
            <v>080.190:Non Funct-Distribution Plt</v>
          </cell>
          <cell r="AB4253" t="str">
            <v>posted to CPR</v>
          </cell>
          <cell r="AC4253" t="str">
            <v>INSTALL 90 FEET OF 2 INCH POLY AT 1100 E HOWARD TO SERVE HARRIS RIDGE LOGISTICS CENTER PHASE III BUILDING 1 DUE TO CUSTOMER GROWTH. DEVELOPER INSTALLED FACILITY</v>
          </cell>
          <cell r="AD4253" t="str">
            <v>080.190.4337.CA.1316.HRLCIII1</v>
          </cell>
          <cell r="AE4253" t="str">
            <v>190000</v>
          </cell>
          <cell r="AF4253" t="str">
            <v>Capital - Exclude from Test</v>
          </cell>
          <cell r="AG4253" t="str">
            <v>Distribution Plant</v>
          </cell>
          <cell r="AH4253" t="str">
            <v>N/A</v>
          </cell>
          <cell r="AI4253" t="str">
            <v>CITY OF AUSTIN, COUNTY OF TRAVIS, STATE OF TEXAS. 1100 E HOWARD LANE. INSTALL APPROXIMATELY 90 LF OF 2 INCH IP PE MAIN TO SERVE COMMERCIAL BUILDING KNOWN AS HARRIS RIDGE LOGISTICS CENTER PHASE III BUILDING 1. THIS WILL BE A WAS AGREEMENT BETWEEN ATMOS ENERGY AND HARRIS RIDGE 1 HP. RECOMMENDED BY SYSTEM PLANNING, APPROVED BY INVESTMENT STRATEGY AND OPERATIONS REGION MANAGER. THE PROJECT MANAGER IS BRAD CROSSWHITE AND THE FIELD CONSTRUCTION COORDINATOR IS DAVID DOBERNECKI</v>
          </cell>
          <cell r="AJ4253" t="str">
            <v>Growth</v>
          </cell>
          <cell r="AK4253">
            <v>42472</v>
          </cell>
          <cell r="AL4253">
            <v>-7116.54</v>
          </cell>
          <cell r="AM4253">
            <v>0</v>
          </cell>
        </row>
        <row r="4254">
          <cell r="F4254" t="str">
            <v>080.51019</v>
          </cell>
          <cell r="G4254">
            <v>80.510189999999994</v>
          </cell>
          <cell r="H4254" t="str">
            <v>Taxable</v>
          </cell>
          <cell r="I4254" t="str">
            <v>080 Mid - Tex Division</v>
          </cell>
          <cell r="J4254" t="str">
            <v>190 - Mid-Tex Gas Division</v>
          </cell>
          <cell r="K4254" t="str">
            <v>AIC</v>
          </cell>
          <cell r="L4254" t="str">
            <v>Additions</v>
          </cell>
          <cell r="M4254" t="str">
            <v>Contractor - AIC</v>
          </cell>
          <cell r="N4254" t="str">
            <v>MDTX-SW Reg Fort Worth C&amp;M North [4598]</v>
          </cell>
          <cell r="O4254" t="str">
            <v>1010 - Gas Plant in Service</v>
          </cell>
          <cell r="R4254" t="str">
            <v>CAPITAL</v>
          </cell>
          <cell r="S4254" t="str">
            <v>CR-ADJUSTMENT</v>
          </cell>
          <cell r="T4254">
            <v>201606</v>
          </cell>
          <cell r="V4254" t="str">
            <v>080.51019</v>
          </cell>
          <cell r="X4254" t="str">
            <v>Contribution</v>
          </cell>
          <cell r="Y4254">
            <v>42522</v>
          </cell>
          <cell r="Z4254">
            <v>42508</v>
          </cell>
          <cell r="AA4254" t="str">
            <v>080.190:Non Funct-Distribution Plt</v>
          </cell>
          <cell r="AB4254" t="str">
            <v>posted to CPR</v>
          </cell>
          <cell r="AC4254" t="str">
            <v>INSTALL 5435 FEETOF 2 INCH PE MAIN AND 950 FEET OF 4 INCH PE MAIN ALONG THE STREETS OF TEHAMA BLUFFS DUE TO CUSTOMER GROWTH. DEVELOPER INSTALLED FACILITY. B ONEY</v>
          </cell>
          <cell r="AD4254" t="str">
            <v>080.190.4598.CA.1301.THMBLFS</v>
          </cell>
          <cell r="AF4254" t="str">
            <v>Capital - Exclude from Test</v>
          </cell>
          <cell r="AG4254" t="str">
            <v>Distribution Plant</v>
          </cell>
          <cell r="AH4254" t="str">
            <v>N/A</v>
          </cell>
          <cell r="AI4254" t="str">
            <v>Install 950 feet of 4 inch PE main and 5435 feet of 2 inch PE main to serve a new 163 lot subdivision named Tehama Bluffs.  This project is located in the City of Fort Worth, Tarrant County, Texas.  This is a developer installed project with a WAS.  PCI is the contractor.</v>
          </cell>
          <cell r="AJ4254" t="str">
            <v>Growth</v>
          </cell>
          <cell r="AK4254">
            <v>42508</v>
          </cell>
          <cell r="AL4254">
            <v>-121250</v>
          </cell>
          <cell r="AM4254">
            <v>0</v>
          </cell>
        </row>
        <row r="4255">
          <cell r="F4255" t="str">
            <v>050.42207</v>
          </cell>
          <cell r="G4255">
            <v>50.422069999999998</v>
          </cell>
          <cell r="H4255" t="str">
            <v>Taxable</v>
          </cell>
          <cell r="I4255" t="str">
            <v>050 Mid-States Division</v>
          </cell>
          <cell r="J4255" t="str">
            <v>093 - Tennessee Division</v>
          </cell>
          <cell r="K4255" t="str">
            <v>Reimbursements</v>
          </cell>
          <cell r="L4255" t="str">
            <v>Additions</v>
          </cell>
          <cell r="M4255" t="str">
            <v>Reimbursements</v>
          </cell>
          <cell r="N4255" t="str">
            <v>KMD-Morristown/Greeneville-C&amp;M/Service [3435]</v>
          </cell>
          <cell r="O4255" t="str">
            <v>1010 - Gas Plant in Service</v>
          </cell>
          <cell r="R4255" t="str">
            <v>98200</v>
          </cell>
          <cell r="S4255" t="str">
            <v>Sales Invoices</v>
          </cell>
          <cell r="T4255">
            <v>201601</v>
          </cell>
          <cell r="V4255" t="str">
            <v>050.42207</v>
          </cell>
          <cell r="X4255" t="str">
            <v>Contribution</v>
          </cell>
          <cell r="Y4255">
            <v>42370</v>
          </cell>
          <cell r="Z4255">
            <v>42342</v>
          </cell>
          <cell r="AA4255" t="str">
            <v>050.093:Non Funct-Distribution Plt</v>
          </cell>
          <cell r="AB4255" t="str">
            <v>posted to CPR</v>
          </cell>
          <cell r="AC4255" t="str">
            <v>INSTALL APPROXIMATELY 640FT OF 2INCH HDPE TO SERVE 1 COMMERCIAL CUSTOMER AT 100 NEVADA  AVE IN GREENEVILLE,TN</v>
          </cell>
          <cell r="AD4255" t="str">
            <v>050.093.3435.NEVADA.AVE.EXT</v>
          </cell>
          <cell r="AE4255" t="str">
            <v>093000</v>
          </cell>
          <cell r="AF4255" t="str">
            <v>Capital - Exclude from Test</v>
          </cell>
          <cell r="AG4255" t="str">
            <v>Distribution Plant</v>
          </cell>
          <cell r="AH4255" t="str">
            <v>N/A</v>
          </cell>
          <cell r="AI4255" t="str">
            <v>INSTALL APPROXIMATELY 640FT OF 2 INCH HDPE TO SERVE A NEW COMMERCIAL CUSTOMER AT 100 NEVADA AVE IN GREENEVILLE TN.  THE DEVELOPER IS TO PAY 12,300.00 IN AIC FOR THIS PROJECT.</v>
          </cell>
          <cell r="AJ4255" t="str">
            <v>Growth</v>
          </cell>
          <cell r="AK4255">
            <v>42342</v>
          </cell>
          <cell r="AL4255">
            <v>-12300</v>
          </cell>
          <cell r="AM4255">
            <v>0</v>
          </cell>
        </row>
        <row r="4256">
          <cell r="F4256" t="str">
            <v>080.50121</v>
          </cell>
          <cell r="G4256">
            <v>80.50121</v>
          </cell>
          <cell r="H4256" t="str">
            <v>Taxable</v>
          </cell>
          <cell r="I4256" t="str">
            <v>080 Mid - Tex Division</v>
          </cell>
          <cell r="J4256" t="str">
            <v>190 - Mid-Tex Gas Division</v>
          </cell>
          <cell r="K4256" t="str">
            <v>AIC</v>
          </cell>
          <cell r="L4256" t="str">
            <v>Additions</v>
          </cell>
          <cell r="M4256" t="str">
            <v>Contractor - AIC</v>
          </cell>
          <cell r="N4256" t="str">
            <v>MDTX-SW Reg Fort Worth C&amp;M North [4598]</v>
          </cell>
          <cell r="O4256" t="str">
            <v>1010 - Gas Plant in Service</v>
          </cell>
          <cell r="Q4256" t="str">
            <v>37602-Mains - Plastic</v>
          </cell>
          <cell r="R4256" t="str">
            <v>01202</v>
          </cell>
          <cell r="S4256" t="str">
            <v>CR-ADJUSTMENT</v>
          </cell>
          <cell r="T4256">
            <v>201603</v>
          </cell>
          <cell r="V4256" t="str">
            <v>080.50121</v>
          </cell>
          <cell r="X4256" t="str">
            <v>Contribution</v>
          </cell>
          <cell r="Y4256">
            <v>42430</v>
          </cell>
          <cell r="Z4256">
            <v>42366</v>
          </cell>
          <cell r="AA4256" t="str">
            <v>080.190:Non Funct-Distribution Plt</v>
          </cell>
          <cell r="AB4256" t="str">
            <v>posted to CPR</v>
          </cell>
          <cell r="AC4256" t="str">
            <v>INSTALL 185 FEET OF 2 INCH PE MAINALONG BASSWOOD BOULEVARD TO SERVE CHICKEN EXPRESS DUE TO CUSTOMER GROWTH. DEVELOPER INSTALLED FACILITY. B ONEY</v>
          </cell>
          <cell r="AD4256" t="str">
            <v>080.190.4598.CA.1316.BWCKEX</v>
          </cell>
          <cell r="AF4256" t="str">
            <v>Capital - Exclude from Test</v>
          </cell>
          <cell r="AG4256" t="str">
            <v>Distribution Plant</v>
          </cell>
          <cell r="AH4256" t="str">
            <v>N/A</v>
          </cell>
          <cell r="AI4256" t="str">
            <v>Install 185 feet of 2 inch PE main to serve one new commercial customer named Chicken Express.  This project is located in the City of Fort Worth, Tarrant County, Texas. This is a developer installed facility with a WAS. Conatser Construction is the contractor.</v>
          </cell>
          <cell r="AJ4256" t="str">
            <v>Growth</v>
          </cell>
          <cell r="AK4256">
            <v>42366</v>
          </cell>
          <cell r="AL4256">
            <v>-6100</v>
          </cell>
          <cell r="AM4256">
            <v>0</v>
          </cell>
        </row>
        <row r="4257">
          <cell r="F4257" t="str">
            <v>080.46896</v>
          </cell>
          <cell r="G4257">
            <v>80.468959999999996</v>
          </cell>
          <cell r="H4257" t="str">
            <v>Taxable</v>
          </cell>
          <cell r="I4257" t="str">
            <v>080 Mid - Tex Division</v>
          </cell>
          <cell r="J4257" t="str">
            <v>190 - Mid-Tex Gas Division</v>
          </cell>
          <cell r="K4257" t="str">
            <v>AIC</v>
          </cell>
          <cell r="L4257" t="str">
            <v>Additions</v>
          </cell>
          <cell r="M4257" t="str">
            <v>Contractor - AIC</v>
          </cell>
          <cell r="N4257" t="str">
            <v>MDTX-North Reg McKinney District [4563]</v>
          </cell>
          <cell r="O4257" t="str">
            <v>1010 - Gas Plant in Service</v>
          </cell>
          <cell r="Q4257" t="str">
            <v>37602-Mains - Plastic</v>
          </cell>
          <cell r="R4257" t="str">
            <v>01204</v>
          </cell>
          <cell r="S4257" t="str">
            <v>CR-ADJUSTMENT</v>
          </cell>
          <cell r="T4257">
            <v>201512</v>
          </cell>
          <cell r="V4257" t="str">
            <v>080.46896</v>
          </cell>
          <cell r="X4257" t="str">
            <v>Contribution</v>
          </cell>
          <cell r="Y4257">
            <v>42339</v>
          </cell>
          <cell r="Z4257">
            <v>42308</v>
          </cell>
          <cell r="AA4257" t="str">
            <v>080.190:Non Funct-Distribution Plt</v>
          </cell>
          <cell r="AB4257" t="str">
            <v>posted to CPR</v>
          </cell>
          <cell r="AC4257" t="str">
            <v>FRISCO-WARREN PKWY AND LEGACY DR-INSTALL 608 FEET OF 4 INCH IP PE MAIN NEAR 5115 WARREN PKWY DUE TO CUSTOMER GROWTH IN FRISCO, COLLIN COUNTY. WAS AGREEMENT</v>
          </cell>
          <cell r="AD4257" t="str">
            <v>080.190.4563.CA.1316.WARNLEG</v>
          </cell>
          <cell r="AE4257" t="str">
            <v>190000</v>
          </cell>
          <cell r="AF4257" t="str">
            <v>Capital - Exclude from Test</v>
          </cell>
          <cell r="AG4257" t="str">
            <v>Distribution Plant</v>
          </cell>
          <cell r="AH4257" t="str">
            <v>N/A</v>
          </cell>
          <cell r="AI4257" t="str">
            <v>FRISCO-WARREN PKWY AND LEGACY DR-THIS PROJECT WILL CONSIST OF INSTALLING APPROXIMATELY 608 LINEAR FT OF 4 IN IP PE MAIN AND INSTALL ONE 1.25 IN POLY SERVICE TO SERVE 5115 WARREN PKWY DUE TO GROWTH.  CUSTOMER WILL PAY CONTRACTOR 29,747 DOLLARS FOR THE TOTAL PROJECT COST OF THE WAS AGREEMENT. ATMOS WILL REIMBURSE CUSTOMER 4,624 DOLLARS.THIS COST IS THE DIFFERENCE BETWEEN 4 IN VERSUS 2 IN PIPE AND ATMOS WILL PAY FOR THE FIRST 100 FEET OF MAIN PER FRANCHISE AGREEMENT. APPROVED BY PLANNING AND OPERATIONS. PROJECT IS LOCATED IN THE CITY OF FRISCO, COLLIN COUNTY. FCC RODGER BALLINGER, CHRIS THOMAS, GENE NEELY AND PROJECT SPECIALIST BRENT PROFFITT.</v>
          </cell>
          <cell r="AJ4257" t="str">
            <v>Growth</v>
          </cell>
          <cell r="AK4257">
            <v>42308</v>
          </cell>
          <cell r="AL4257">
            <v>-26097</v>
          </cell>
          <cell r="AM4257">
            <v>0</v>
          </cell>
        </row>
        <row r="4258">
          <cell r="F4258" t="str">
            <v>080.26841</v>
          </cell>
          <cell r="G4258">
            <v>80.268410000000003</v>
          </cell>
          <cell r="H4258" t="str">
            <v>Non-Taxable</v>
          </cell>
          <cell r="I4258" t="str">
            <v>080 Mid - Tex Division</v>
          </cell>
          <cell r="J4258" t="str">
            <v>190 - Mid-Tex Gas Division</v>
          </cell>
          <cell r="K4258" t="str">
            <v>Reimbursements</v>
          </cell>
          <cell r="L4258" t="str">
            <v>Additions</v>
          </cell>
          <cell r="M4258" t="str">
            <v>Reimbursements</v>
          </cell>
          <cell r="N4258" t="str">
            <v>MDTX-SE Reg Rockwall District [4566]</v>
          </cell>
          <cell r="O4258" t="str">
            <v>1010 - Gas Plant in Service</v>
          </cell>
          <cell r="R4258" t="str">
            <v>CAPITAL</v>
          </cell>
          <cell r="S4258" t="str">
            <v>Sales Invoices</v>
          </cell>
          <cell r="T4258">
            <v>201606</v>
          </cell>
          <cell r="V4258" t="str">
            <v>080.26841</v>
          </cell>
          <cell r="X4258" t="str">
            <v>Contribution</v>
          </cell>
          <cell r="Y4258">
            <v>42522</v>
          </cell>
          <cell r="Z4258">
            <v>40532</v>
          </cell>
          <cell r="AA4258" t="str">
            <v>080.190:Non Funct-Distribution Plt</v>
          </cell>
          <cell r="AB4258" t="str">
            <v>posted to CPR</v>
          </cell>
          <cell r="AC4258" t="str">
            <v>REPLACE APPROXIMATELY 4200 FEET OF FOUR INCH POLY WITH SIX INCH POLY DUE TO WIDENING OF INTERSTATE 30 IN ROCKWALL ROCKWALL COUNTY TX</v>
          </cell>
          <cell r="AD4258" t="str">
            <v>080.190.4566.NA.2406.HWY205BY</v>
          </cell>
          <cell r="AE4258" t="str">
            <v>190000</v>
          </cell>
          <cell r="AF4258" t="str">
            <v>Capital 2015 Conversion</v>
          </cell>
          <cell r="AG4258" t="str">
            <v>Distribution Plant</v>
          </cell>
          <cell r="AH4258" t="str">
            <v>N/A</v>
          </cell>
          <cell r="AI4258" t="str">
            <v>Install approximately 4200 feet of six inch poly II pipe into new ROW provided by TxDOT for the widening of Interstate 30 at the new John King Blvd. Approximately 2400 feet of existing four inch poly will be upgraded to six inch with a DIC of $18,133. The upgrade from four inch to six inch is considered betterment and has been noted in the estimate to TxDOT. The remaining 1800 feet to be relocated is six inch poly II pipe and will be relocated as six inch poly II pipe. No services are associated with this relocation. Total cost is $520,981 less $18,133 in DIC bringing the cost down to $502,848. Add the Franchise Fee of 5% which is $25,143 for a total reimbursement to Atmos Energy of $527991. This project is located in Rockwall, Rockwall County, TX. System Planning, Operations and Investment Strategies have approved this project. Atmos PM is George Melendez. Set up in ACE by Gary Dickinson - ATMOS . Revision 2 is to get a project number so we could move O &amp; M dollars to Capital. Revision 3 is for changes to title and Activity Code changes. Another Revision will be forth coming. REVISION III: Will capture remaining funds for the life of this project.</v>
          </cell>
          <cell r="AJ4258" t="str">
            <v>Public Improvements</v>
          </cell>
          <cell r="AK4258">
            <v>40532</v>
          </cell>
          <cell r="AL4258">
            <v>-120872.8</v>
          </cell>
          <cell r="AM4258">
            <v>0</v>
          </cell>
        </row>
        <row r="4259">
          <cell r="F4259" t="str">
            <v>080.48836</v>
          </cell>
          <cell r="G4259">
            <v>80.48836</v>
          </cell>
          <cell r="H4259" t="str">
            <v>Taxable</v>
          </cell>
          <cell r="I4259" t="str">
            <v>080 Mid - Tex Division</v>
          </cell>
          <cell r="J4259" t="str">
            <v>190 - Mid-Tex Gas Division</v>
          </cell>
          <cell r="K4259" t="str">
            <v>AIC</v>
          </cell>
          <cell r="L4259" t="str">
            <v>Additions</v>
          </cell>
          <cell r="M4259" t="str">
            <v>Contractor - AIC</v>
          </cell>
          <cell r="N4259" t="str">
            <v>MDTX-SW Region Round Rock West [4337]</v>
          </cell>
          <cell r="O4259" t="str">
            <v>1010 - Gas Plant in Service</v>
          </cell>
          <cell r="Q4259" t="str">
            <v>37602-Mains - Plastic</v>
          </cell>
          <cell r="R4259" t="str">
            <v>01202</v>
          </cell>
          <cell r="S4259" t="str">
            <v>CR-ADJUSTMENT</v>
          </cell>
          <cell r="T4259">
            <v>201603</v>
          </cell>
          <cell r="V4259" t="str">
            <v>080.48836</v>
          </cell>
          <cell r="X4259" t="str">
            <v>Contribution</v>
          </cell>
          <cell r="Y4259">
            <v>42430</v>
          </cell>
          <cell r="Z4259">
            <v>42415</v>
          </cell>
          <cell r="AA4259" t="str">
            <v>080.190:Non Funct-Distribution Plt</v>
          </cell>
          <cell r="AB4259" t="str">
            <v>posted to CPR</v>
          </cell>
          <cell r="AC4259" t="str">
            <v>INSTALL 2300 FEET OF 4 INCH AND 150 FEET OF 2 INCH POLY ALONG THE STREETS OF AVALON PHASE 5C DUE TO CUSTOMER GROWTH.  DEVELOPER INSTALLED FACILITY</v>
          </cell>
          <cell r="AD4259" t="str">
            <v>080.190.4337.CA.1301.AVAPH5C</v>
          </cell>
          <cell r="AE4259" t="str">
            <v>190000</v>
          </cell>
          <cell r="AF4259" t="str">
            <v>Capital - Exclude from Test</v>
          </cell>
          <cell r="AG4259" t="str">
            <v>Distribution Plant</v>
          </cell>
          <cell r="AH4259" t="str">
            <v>N/A</v>
          </cell>
          <cell r="AI4259" t="str">
            <v>Provide gas service to a new 50 lot residential subdivision section named Avalon Phase 5C single family residences at Gildas Path, Polden Hills, Brusk, and Crispin Hall roads as requested by the developer Blake Magee, recommended by Distribution Planning, approved by Investment Strategy, and Operations Manager. Facilities include the installation of 2300 linear feet of 4-inch poly II gas main and 150 linear feet of 2-inch poly II gas main within the streets of the Avalon Subdivision. Project is located in City of Pflugerville, Travis County. Standard WAS Agreement. Atmos PS - Brad Crosswhite, FCC David Dobernecki.</v>
          </cell>
          <cell r="AJ4259" t="str">
            <v>Growth</v>
          </cell>
          <cell r="AK4259">
            <v>42415</v>
          </cell>
          <cell r="AL4259">
            <v>-4433.6400000000003</v>
          </cell>
          <cell r="AM4259">
            <v>0</v>
          </cell>
        </row>
        <row r="4260">
          <cell r="F4260" t="str">
            <v>080.50282</v>
          </cell>
          <cell r="G4260">
            <v>80.50282</v>
          </cell>
          <cell r="H4260" t="str">
            <v>Taxable</v>
          </cell>
          <cell r="I4260" t="str">
            <v>080 Mid - Tex Division</v>
          </cell>
          <cell r="J4260" t="str">
            <v>190 - Mid-Tex Gas Division</v>
          </cell>
          <cell r="K4260" t="str">
            <v>AIC</v>
          </cell>
          <cell r="L4260" t="str">
            <v>Additions</v>
          </cell>
          <cell r="M4260" t="str">
            <v>Contractor - AIC</v>
          </cell>
          <cell r="N4260" t="str">
            <v>MDTX-SW Region Round Rock West [4337]</v>
          </cell>
          <cell r="O4260" t="str">
            <v>1010 - Gas Plant in Service</v>
          </cell>
          <cell r="R4260" t="str">
            <v>CAPITAL</v>
          </cell>
          <cell r="S4260" t="str">
            <v>CR-ADJUSTMENT</v>
          </cell>
          <cell r="T4260">
            <v>201607</v>
          </cell>
          <cell r="V4260" t="str">
            <v>080.50282</v>
          </cell>
          <cell r="X4260" t="str">
            <v>Contribution</v>
          </cell>
          <cell r="Y4260">
            <v>42552</v>
          </cell>
          <cell r="Z4260">
            <v>42536</v>
          </cell>
          <cell r="AA4260" t="str">
            <v>080.190:Non Funct-Distribution Plt</v>
          </cell>
          <cell r="AB4260" t="str">
            <v>posted to CPR</v>
          </cell>
          <cell r="AC4260" t="str">
            <v>INSTALL 1130 FEET OF 2 INCH POLY ALONG THE STREETS OF AVALON PHASE 6C DUE TO CUSTOMER GROWTH.  DEVELOPER INSTALLED FACILITY</v>
          </cell>
          <cell r="AD4260" t="str">
            <v>080.190.4337.CA.1301.AVAPH6C</v>
          </cell>
          <cell r="AE4260" t="str">
            <v>190000</v>
          </cell>
          <cell r="AF4260" t="str">
            <v>Capital - Exclude from Test</v>
          </cell>
          <cell r="AG4260" t="str">
            <v>Distribution Plant</v>
          </cell>
          <cell r="AH4260" t="str">
            <v>N/A</v>
          </cell>
          <cell r="AI4260" t="str">
            <v>Provide gas service to a new 40 lot residential subdivision section named Avalon Phase 6C single family residences at Tor Ln, Wearyall Hill Ln, and Hershey Pass as requested by the developer Blake Magee, recommended by Distribution Planning, approved by Investment Strategy, and Operations Manager. Facilities include the installation of 1130 linear feet of 2-inch poly II gas main within the streets of the Avalon Subdivision. Project is located in City of Pflugerville, Travis County. Standard WAS Agreement. Atmos PS - Brad Crosswhite, FCC David Dobernecki.</v>
          </cell>
          <cell r="AJ4260" t="str">
            <v>Growth</v>
          </cell>
          <cell r="AK4260">
            <v>42536</v>
          </cell>
          <cell r="AL4260">
            <v>-29025.279999999999</v>
          </cell>
          <cell r="AM4260">
            <v>0</v>
          </cell>
        </row>
        <row r="4261">
          <cell r="F4261" t="str">
            <v>080.46930</v>
          </cell>
          <cell r="G4261">
            <v>80.469300000000004</v>
          </cell>
          <cell r="H4261" t="str">
            <v>Taxable</v>
          </cell>
          <cell r="I4261" t="str">
            <v>080 Mid - Tex Division</v>
          </cell>
          <cell r="J4261" t="str">
            <v>190 - Mid-Tex Gas Division</v>
          </cell>
          <cell r="K4261" t="str">
            <v>AIC</v>
          </cell>
          <cell r="L4261" t="str">
            <v>Additions</v>
          </cell>
          <cell r="M4261" t="str">
            <v>Contractor - AIC</v>
          </cell>
          <cell r="N4261" t="str">
            <v>MDTX-SW Region Round Rock West [4337]</v>
          </cell>
          <cell r="O4261" t="str">
            <v>1010 - Gas Plant in Service</v>
          </cell>
          <cell r="Q4261" t="str">
            <v>37602-Mains - Plastic</v>
          </cell>
          <cell r="R4261" t="str">
            <v>01204</v>
          </cell>
          <cell r="S4261" t="str">
            <v>CR-ADJUSTMENT</v>
          </cell>
          <cell r="T4261">
            <v>201511</v>
          </cell>
          <cell r="V4261" t="str">
            <v>080.46930</v>
          </cell>
          <cell r="X4261" t="str">
            <v>Contribution</v>
          </cell>
          <cell r="Y4261">
            <v>42309</v>
          </cell>
          <cell r="Z4261">
            <v>42261</v>
          </cell>
          <cell r="AA4261" t="str">
            <v>080.190:Non Funct-Distribution Plt</v>
          </cell>
          <cell r="AB4261" t="str">
            <v>posted to CPR</v>
          </cell>
          <cell r="AC4261" t="str">
            <v>INSTALL 960 FEET OF 4 INCH POLY AT 1100 E HOWARD TO SERVE HARRIS RIDGE LOGISTICS CENTER PHASE III BUILDING 5 DUE TO CUSTOMER GROWTH. DEVELOPER INSTALLED FACILITY</v>
          </cell>
          <cell r="AD4261" t="str">
            <v>080.190.4337.CA.1316.HRLCIII5</v>
          </cell>
          <cell r="AE4261" t="str">
            <v>190000</v>
          </cell>
          <cell r="AF4261" t="str">
            <v>Capital - Exclude from Test</v>
          </cell>
          <cell r="AG4261" t="str">
            <v>Distribution Plant</v>
          </cell>
          <cell r="AH4261" t="str">
            <v>N/A</v>
          </cell>
          <cell r="AI4261" t="str">
            <v>CITY OF AUSTIN, COUNTY OF TRAVIS, STATE OF TEXAS. 1100 E HOWARD LANE. INSTALL APPROXIMATELY 960 LF OF 4 INCH IP PE MAIN TO SERVE COMMERCIAL BUILDING KNOWN AS HARRIS RIDGE LOGISTICS CENTER PHASE III BUILDING 5. THIS WILL BE A WAS AGREEMENT BETWEEN ATMOS ENERGY AND HPI REAL ESTATE. RECOMMENDED BY SYSTEM PLANNING, APPROVED BY INVESTMENT STRATEGYAND OPERATIONS REGION MANAGER. THE PROJECT MANAGER IS BRAD CROSSWHITE AND THE FIELD CONSTRUCTION COORDINATOR IS DAVID DOBERNECKI.</v>
          </cell>
          <cell r="AJ4261" t="str">
            <v>Growth</v>
          </cell>
          <cell r="AK4261">
            <v>42261</v>
          </cell>
          <cell r="AL4261">
            <v>-23245.3</v>
          </cell>
          <cell r="AM4261">
            <v>0</v>
          </cell>
        </row>
        <row r="4262">
          <cell r="F4262" t="str">
            <v>080.50378</v>
          </cell>
          <cell r="G4262">
            <v>80.503780000000006</v>
          </cell>
          <cell r="H4262" t="str">
            <v>Taxable</v>
          </cell>
          <cell r="I4262" t="str">
            <v>080 Mid - Tex Division</v>
          </cell>
          <cell r="J4262" t="str">
            <v>190 - Mid-Tex Gas Division</v>
          </cell>
          <cell r="K4262" t="str">
            <v>AIC</v>
          </cell>
          <cell r="L4262" t="str">
            <v>Additions</v>
          </cell>
          <cell r="M4262" t="str">
            <v>Contractor - AIC</v>
          </cell>
          <cell r="N4262" t="str">
            <v>MDTX-SW Region Round Rock West [4337]</v>
          </cell>
          <cell r="O4262" t="str">
            <v>1010 - Gas Plant in Service</v>
          </cell>
          <cell r="Q4262" t="str">
            <v>37602-Mains - Plastic</v>
          </cell>
          <cell r="R4262" t="str">
            <v>01204</v>
          </cell>
          <cell r="S4262" t="str">
            <v>CR-ADJUSTMENT</v>
          </cell>
          <cell r="T4262">
            <v>201605</v>
          </cell>
          <cell r="V4262" t="str">
            <v>080.50378</v>
          </cell>
          <cell r="X4262" t="str">
            <v>Contribution</v>
          </cell>
          <cell r="Y4262">
            <v>42491</v>
          </cell>
          <cell r="Z4262">
            <v>42446</v>
          </cell>
          <cell r="AA4262" t="str">
            <v>080.190:Non Funct-Distribution Plt</v>
          </cell>
          <cell r="AB4262" t="str">
            <v>posted to CPR</v>
          </cell>
          <cell r="AC4262" t="str">
            <v>INSTALL 540 FEET OF 4 INCH AND 1635 FEET OF 2 INCH POLY ALONG THE STREETS OF FORT DESSAU PHASE 2 DUE TO CUSTOMER GROWTH.  DEVELOPER INSTALLED FACILITY</v>
          </cell>
          <cell r="AD4262" t="str">
            <v>080.190.4337.CA.1301.FTDESSA2</v>
          </cell>
          <cell r="AE4262" t="str">
            <v>190000</v>
          </cell>
          <cell r="AF4262" t="str">
            <v>Capital - Exclude from Test</v>
          </cell>
          <cell r="AG4262" t="str">
            <v>Distribution Plant</v>
          </cell>
          <cell r="AH4262" t="str">
            <v>N/A</v>
          </cell>
          <cell r="AI4262" t="str">
            <v>Provide gas service to a new 59 lot residential subdivision section named Fort Dessau Section 2 single family residences at Harrisglen Dr, Bauhaus Bnd, Klee St, Fort Dessau Rd, and Elbe St, as requested by the developer DR Horton and recommended by Distribution Planning, approved by Investment Strategy and Region Operations Manager. Facilities include the installation of 1635 linear feet of 2-inch poly II main, and 540 linear feet of 4-inch poly II main within the streets of the Fort Dessau Subdivision. Project is located in City of Austin, Travis County. Standard WAS Agreement. Atmos PS - Brad Crosswhite, FCC David Dobernecki.</v>
          </cell>
          <cell r="AJ4262" t="str">
            <v>Growth</v>
          </cell>
          <cell r="AK4262">
            <v>42446</v>
          </cell>
          <cell r="AL4262">
            <v>-14150.31</v>
          </cell>
          <cell r="AM4262">
            <v>0</v>
          </cell>
        </row>
        <row r="4263">
          <cell r="F4263" t="str">
            <v>080.46804</v>
          </cell>
          <cell r="G4263">
            <v>80.468040000000002</v>
          </cell>
          <cell r="H4263" t="str">
            <v>Taxable</v>
          </cell>
          <cell r="I4263" t="str">
            <v>080 Mid - Tex Division</v>
          </cell>
          <cell r="J4263" t="str">
            <v>190 - Mid-Tex Gas Division</v>
          </cell>
          <cell r="K4263" t="str">
            <v>AIC</v>
          </cell>
          <cell r="L4263" t="str">
            <v>Additions</v>
          </cell>
          <cell r="M4263" t="str">
            <v>Contractor - AIC</v>
          </cell>
          <cell r="N4263" t="str">
            <v>MDTX-SW Reg Fort Worth C&amp;M North [4598]</v>
          </cell>
          <cell r="O4263" t="str">
            <v>1010 - Gas Plant in Service</v>
          </cell>
          <cell r="Q4263" t="str">
            <v>37602-Mains - Plastic</v>
          </cell>
          <cell r="R4263" t="str">
            <v>01202</v>
          </cell>
          <cell r="S4263" t="str">
            <v>CR-ADJUSTMENT</v>
          </cell>
          <cell r="T4263">
            <v>201510</v>
          </cell>
          <cell r="V4263" t="str">
            <v>080.46804</v>
          </cell>
          <cell r="X4263" t="str">
            <v>Contribution</v>
          </cell>
          <cell r="Y4263">
            <v>42278</v>
          </cell>
          <cell r="Z4263">
            <v>42258</v>
          </cell>
          <cell r="AA4263" t="str">
            <v>080.190:Non Funct-Distribution Plt</v>
          </cell>
          <cell r="AB4263" t="str">
            <v>posted to CPR</v>
          </cell>
          <cell r="AC4263" t="str">
            <v>INSTALL 1180 FEET OF 4 INCH PE MAIN AND 3880 FEET OF 2 INCH PE MAIN ALONG THE STREETS OF WEST FORK RANCH PHASE 8 DUE TO CUSTOMER GROWTH. DEVELOPER INSTALLED FACILITY</v>
          </cell>
          <cell r="AD4263" t="str">
            <v>080.190.4598.CA.1301.WFRNCH8</v>
          </cell>
          <cell r="AE4263" t="str">
            <v>190000</v>
          </cell>
          <cell r="AF4263" t="str">
            <v>Capital 2015 Conversion</v>
          </cell>
          <cell r="AG4263" t="str">
            <v>Distribution Plant</v>
          </cell>
          <cell r="AH4263" t="str">
            <v>N/A</v>
          </cell>
          <cell r="AI4263" t="str">
            <v>Install 1180 feet of 4 inch PE main and 3880 feet of 2 inch PE main to serve a new 101 lot subdivision named West Fork Ranch 8.  This project is located in the City of Fort Worth, Tarrant County, Texas. This is a developer installed facilty with a WAS. PCI is the contractor.</v>
          </cell>
          <cell r="AJ4263" t="str">
            <v>Growth</v>
          </cell>
          <cell r="AK4263">
            <v>42258</v>
          </cell>
          <cell r="AL4263">
            <v>-58116.32</v>
          </cell>
          <cell r="AM4263">
            <v>0</v>
          </cell>
        </row>
        <row r="4264">
          <cell r="F4264" t="str">
            <v>080.46804</v>
          </cell>
          <cell r="G4264">
            <v>80.468040000000002</v>
          </cell>
          <cell r="H4264" t="str">
            <v>Taxable</v>
          </cell>
          <cell r="I4264" t="str">
            <v>080 Mid - Tex Division</v>
          </cell>
          <cell r="J4264" t="str">
            <v>190 - Mid-Tex Gas Division</v>
          </cell>
          <cell r="K4264" t="str">
            <v>AIC</v>
          </cell>
          <cell r="L4264" t="str">
            <v>Additions</v>
          </cell>
          <cell r="M4264" t="str">
            <v>Contractor - AIC</v>
          </cell>
          <cell r="N4264" t="str">
            <v>MDTX-SW Reg Fort Worth C&amp;M North [4598]</v>
          </cell>
          <cell r="O4264" t="str">
            <v>1010 - Gas Plant in Service</v>
          </cell>
          <cell r="Q4264" t="str">
            <v>37602-Mains - Plastic</v>
          </cell>
          <cell r="R4264" t="str">
            <v>01204</v>
          </cell>
          <cell r="S4264" t="str">
            <v>CR-ADJUSTMENT</v>
          </cell>
          <cell r="T4264">
            <v>201510</v>
          </cell>
          <cell r="V4264" t="str">
            <v>080.46804</v>
          </cell>
          <cell r="X4264" t="str">
            <v>Contribution</v>
          </cell>
          <cell r="Y4264">
            <v>42278</v>
          </cell>
          <cell r="Z4264">
            <v>42258</v>
          </cell>
          <cell r="AA4264" t="str">
            <v>080.190:Non Funct-Distribution Plt</v>
          </cell>
          <cell r="AB4264" t="str">
            <v>posted to CPR</v>
          </cell>
          <cell r="AC4264" t="str">
            <v>INSTALL 1180 FEET OF 4 INCH PE MAIN AND 3880 FEET OF 2 INCH PE MAIN ALONG THE STREETS OF WEST FORK RANCH PHASE 8 DUE TO CUSTOMER GROWTH. DEVELOPER INSTALLED FACILITY</v>
          </cell>
          <cell r="AD4264" t="str">
            <v>080.190.4598.CA.1301.WFRNCH8</v>
          </cell>
          <cell r="AE4264" t="str">
            <v>190000</v>
          </cell>
          <cell r="AF4264" t="str">
            <v>Capital 2015 Conversion</v>
          </cell>
          <cell r="AG4264" t="str">
            <v>Distribution Plant</v>
          </cell>
          <cell r="AH4264" t="str">
            <v>N/A</v>
          </cell>
          <cell r="AI4264" t="str">
            <v>Install 1180 feet of 4 inch PE main and 3880 feet of 2 inch PE main to serve a new 101 lot subdivision named West Fork Ranch 8.  This project is located in the City of Fort Worth, Tarrant County, Texas. This is a developer installed facilty with a WAS. PCI is the contractor.</v>
          </cell>
          <cell r="AJ4264" t="str">
            <v>Growth</v>
          </cell>
          <cell r="AK4264">
            <v>42258</v>
          </cell>
          <cell r="AL4264">
            <v>-19183.68</v>
          </cell>
          <cell r="AM4264">
            <v>0</v>
          </cell>
        </row>
        <row r="4265">
          <cell r="F4265" t="str">
            <v>080.49199</v>
          </cell>
          <cell r="G4265">
            <v>80.491990000000001</v>
          </cell>
          <cell r="H4265" t="str">
            <v>Taxable</v>
          </cell>
          <cell r="I4265" t="str">
            <v>080 Mid - Tex Division</v>
          </cell>
          <cell r="J4265" t="str">
            <v>190 - Mid-Tex Gas Division</v>
          </cell>
          <cell r="K4265" t="str">
            <v>Reimbursements</v>
          </cell>
          <cell r="L4265" t="str">
            <v>Additions</v>
          </cell>
          <cell r="M4265" t="str">
            <v>Reimbursements</v>
          </cell>
          <cell r="N4265" t="str">
            <v>MDTX-North Reg Greenville District [4237]</v>
          </cell>
          <cell r="O4265" t="str">
            <v>1010 - Gas Plant in Service</v>
          </cell>
          <cell r="Q4265" t="str">
            <v>37602-Mains - Plastic</v>
          </cell>
          <cell r="R4265" t="str">
            <v>01204</v>
          </cell>
          <cell r="S4265" t="str">
            <v>Sales Invoices</v>
          </cell>
          <cell r="T4265">
            <v>201511</v>
          </cell>
          <cell r="V4265" t="str">
            <v>080.49199</v>
          </cell>
          <cell r="X4265" t="str">
            <v>Contribution</v>
          </cell>
          <cell r="Y4265">
            <v>42309</v>
          </cell>
          <cell r="Z4265">
            <v>42268</v>
          </cell>
          <cell r="AA4265" t="str">
            <v>080.190:Non Funct-Distribution Plt</v>
          </cell>
          <cell r="AB4265" t="str">
            <v>posted to CPR</v>
          </cell>
          <cell r="AC4265" t="str">
            <v>3208 NORTHROCK RD CADDO MILLS TX INSTALL 400 FEET OF 4 INCH MAIN TO SERVE TWO RESIDENTIAL CUSTOMER 3208 AND 3206 NORTHROCK RD DUE TO CUSTOMER GROWTH, CADDO MILLS TX. HUNT COUNTY -- REV2:  ORIGINAL ESTIMATE WAS BASED ON PROJECT BEING DONE BY COMPANY FORCES, BUT DUE TO WORKLOAD, A CONTRACTOR HAD TO BE CALLED IN TO PERFORM THIS WORK FOR AN ADDITIONAL $8000.</v>
          </cell>
          <cell r="AD4265" t="str">
            <v>080.190.4237.CA.1306.CAD3208N</v>
          </cell>
          <cell r="AE4265" t="str">
            <v>190000</v>
          </cell>
          <cell r="AF4265" t="str">
            <v>Capital - Exclude from Test</v>
          </cell>
          <cell r="AG4265" t="str">
            <v>Distribution Plant</v>
          </cell>
          <cell r="AH4265" t="str">
            <v>N/A</v>
          </cell>
          <cell r="AI4265" t="str">
            <v>Caddo Mills 3208 Northrock RD Franchise Extension. Provide gas service for 2 new Residential customer at 3208 and 3206 Northrock RD.   Requested by the owners Matt McMahan and Tracy Simpson.  The design was approved by Marlo Sutton and Systems Planning, funded by Asset Investment Strategy and approved by North Region Operations in Greenville.  It is proposed to install the necessary distribution facilities to meet these customer’s load requirements as shown on this project. Facilities include the installation of 400 linear feet of 4" Poly II IP main, one short 0.75” service line within the east ROW of Northrock RD. This project will be AIC at 50% due to franchise agreement of 100 allowable feet per customer. Additional cost that exceeds for franchise allowable for 2 bona fide customers will be paid by Matt McMahan (AIC 24.74 X 200 ft.= $4948.00 which includes $894 income tax adjustment, based on Company crew estimates)  Project is located at Northrock RD Caddo Mills TX, Hunt County. Terry Katenkamp FCC. Dewight Grider Project Specialist -- REV2:  ORIGINAL ESTIMATE WAS BASED ON PROJECT BEING DONE BY COMPANY FORCES, BUT DUE TO WORKLOAD, A CONTRACTOR HAD TO BE CALLED IN TO PERFORM THIS WORK FOR AN ADDITIONAL $8000.</v>
          </cell>
          <cell r="AJ4265" t="str">
            <v>Growth</v>
          </cell>
          <cell r="AK4265">
            <v>42360</v>
          </cell>
          <cell r="AL4265">
            <v>-4948</v>
          </cell>
          <cell r="AM4265">
            <v>0</v>
          </cell>
        </row>
        <row r="4266">
          <cell r="F4266" t="str">
            <v>070.15258</v>
          </cell>
          <cell r="G4266">
            <v>70.15258</v>
          </cell>
          <cell r="H4266" t="str">
            <v>Taxable</v>
          </cell>
          <cell r="I4266" t="str">
            <v>070 Mississippi</v>
          </cell>
          <cell r="J4266" t="str">
            <v>170 - MVG Division</v>
          </cell>
          <cell r="K4266" t="str">
            <v>Reimbursements</v>
          </cell>
          <cell r="L4266" t="str">
            <v>Additions</v>
          </cell>
          <cell r="M4266" t="str">
            <v>Reimbursements</v>
          </cell>
          <cell r="N4266" t="str">
            <v>MS-Westpoint-Operations [5148]</v>
          </cell>
          <cell r="O4266" t="str">
            <v>1010 - Gas Plant in Service</v>
          </cell>
          <cell r="R4266" t="str">
            <v>INSTALL</v>
          </cell>
          <cell r="S4266" t="str">
            <v>Sales Invoices</v>
          </cell>
          <cell r="T4266">
            <v>201512</v>
          </cell>
          <cell r="V4266" t="str">
            <v>070.15258</v>
          </cell>
          <cell r="X4266" t="str">
            <v>Contribution</v>
          </cell>
          <cell r="Y4266">
            <v>42339</v>
          </cell>
          <cell r="AA4266" t="str">
            <v>070.170:Functional-Distribution Plt</v>
          </cell>
          <cell r="AB4266" t="str">
            <v>open</v>
          </cell>
          <cell r="AC4266" t="str">
            <v>WEST POINR LEAK SERVICES</v>
          </cell>
          <cell r="AD4266" t="str">
            <v>070.5148.LEAK.SERVICES</v>
          </cell>
          <cell r="AE4266" t="str">
            <v>170000</v>
          </cell>
          <cell r="AF4266" t="str">
            <v>Expense - No Review</v>
          </cell>
          <cell r="AG4266" t="str">
            <v>Distribution Plant</v>
          </cell>
          <cell r="AH4266" t="str">
            <v>N/A</v>
          </cell>
          <cell r="AI4266" t="str">
            <v>FY13 Functional</v>
          </cell>
          <cell r="AJ4266" t="str">
            <v>System Integrity</v>
          </cell>
          <cell r="AL4266">
            <v>-731.38</v>
          </cell>
          <cell r="AM4266">
            <v>0</v>
          </cell>
        </row>
        <row r="4267">
          <cell r="F4267" t="str">
            <v>050.23897</v>
          </cell>
          <cell r="G4267">
            <v>50.238970000000002</v>
          </cell>
          <cell r="H4267" t="str">
            <v>Taxable</v>
          </cell>
          <cell r="I4267" t="str">
            <v>050 Mid-States Division</v>
          </cell>
          <cell r="J4267" t="str">
            <v>093 - Tennessee Division</v>
          </cell>
          <cell r="K4267" t="str">
            <v>Reimbursements</v>
          </cell>
          <cell r="L4267" t="str">
            <v>Additions</v>
          </cell>
          <cell r="M4267" t="str">
            <v>Reimbursements</v>
          </cell>
          <cell r="N4267" t="str">
            <v>KMD-Morristown/Greeneville-C&amp;M/Service [3435]</v>
          </cell>
          <cell r="O4267" t="str">
            <v>1010 - Gas Plant in Service</v>
          </cell>
          <cell r="R4267" t="str">
            <v>INSTALL</v>
          </cell>
          <cell r="S4267" t="str">
            <v>CR-Manual</v>
          </cell>
          <cell r="T4267">
            <v>201601</v>
          </cell>
          <cell r="V4267" t="str">
            <v>050.23897</v>
          </cell>
          <cell r="X4267" t="str">
            <v>Contribution</v>
          </cell>
          <cell r="Y4267">
            <v>42370</v>
          </cell>
          <cell r="AA4267" t="str">
            <v>050.093:Functional-Distribution Plt</v>
          </cell>
          <cell r="AB4267" t="str">
            <v>open</v>
          </cell>
          <cell r="AC4267" t="str">
            <v>Morristown Leak Functional Mains</v>
          </cell>
          <cell r="AD4267" t="str">
            <v>MorristownLeakMains</v>
          </cell>
          <cell r="AE4267" t="str">
            <v>093000</v>
          </cell>
          <cell r="AF4267" t="str">
            <v>Expense - No Review</v>
          </cell>
          <cell r="AG4267" t="str">
            <v>Distribution Plant</v>
          </cell>
          <cell r="AH4267" t="str">
            <v>N/A</v>
          </cell>
          <cell r="AI4267" t="str">
            <v>FY13 Functional</v>
          </cell>
          <cell r="AJ4267" t="str">
            <v>System Integrity</v>
          </cell>
          <cell r="AL4267">
            <v>0</v>
          </cell>
          <cell r="AM4267">
            <v>0</v>
          </cell>
        </row>
        <row r="4268">
          <cell r="F4268" t="str">
            <v>050.23705</v>
          </cell>
          <cell r="G4268">
            <v>50.237050000000004</v>
          </cell>
          <cell r="H4268" t="str">
            <v>Taxable</v>
          </cell>
          <cell r="I4268" t="str">
            <v>050 Mid-States Division</v>
          </cell>
          <cell r="J4268" t="str">
            <v>093 - Tennessee Division</v>
          </cell>
          <cell r="K4268" t="str">
            <v>Reimbursements</v>
          </cell>
          <cell r="L4268" t="str">
            <v>Additions</v>
          </cell>
          <cell r="M4268" t="str">
            <v>Reimbursements</v>
          </cell>
          <cell r="N4268" t="str">
            <v>KMD-Shelbyville TN-C&amp;M/Service [3344]</v>
          </cell>
          <cell r="O4268" t="str">
            <v>1060 - Completed construction not c</v>
          </cell>
          <cell r="R4268" t="str">
            <v>CAPITAL</v>
          </cell>
          <cell r="S4268" t="str">
            <v>Credit Memos</v>
          </cell>
          <cell r="T4268">
            <v>201609</v>
          </cell>
          <cell r="V4268" t="str">
            <v>050.23705</v>
          </cell>
          <cell r="X4268" t="str">
            <v>Contribution</v>
          </cell>
          <cell r="Y4268">
            <v>42614</v>
          </cell>
          <cell r="AA4268" t="str">
            <v>050.093:Functional-Distribution Plt</v>
          </cell>
          <cell r="AB4268" t="str">
            <v>open</v>
          </cell>
          <cell r="AC4268" t="str">
            <v>Shelbyville TN Non Growth Mains Functional.  Pipe, fittings, etc. 2" and larger in pipe diameter.  These items shall be directed to the mains functional.</v>
          </cell>
          <cell r="AD4268" t="str">
            <v>050.TN.ShelbyvilleIntegMains</v>
          </cell>
          <cell r="AE4268" t="str">
            <v>093000</v>
          </cell>
          <cell r="AF4268" t="str">
            <v>Expense - No Review</v>
          </cell>
          <cell r="AG4268" t="str">
            <v>Distribution Plant</v>
          </cell>
          <cell r="AH4268" t="str">
            <v>N/A</v>
          </cell>
          <cell r="AI4268" t="str">
            <v>FY13 Functional</v>
          </cell>
          <cell r="AJ4268" t="str">
            <v>System Integrity</v>
          </cell>
          <cell r="AL4268">
            <v>3835.87</v>
          </cell>
          <cell r="AM4268">
            <v>0</v>
          </cell>
        </row>
        <row r="4269">
          <cell r="F4269" t="str">
            <v>080.46690</v>
          </cell>
          <cell r="G4269">
            <v>80.466899999999995</v>
          </cell>
          <cell r="H4269" t="str">
            <v>Taxable</v>
          </cell>
          <cell r="I4269" t="str">
            <v>080 Mid - Tex Division</v>
          </cell>
          <cell r="J4269" t="str">
            <v>190 - Mid-Tex Gas Division</v>
          </cell>
          <cell r="K4269" t="str">
            <v>AIC</v>
          </cell>
          <cell r="L4269" t="str">
            <v>Additions</v>
          </cell>
          <cell r="M4269" t="str">
            <v>Contractor - AIC</v>
          </cell>
          <cell r="N4269" t="str">
            <v>MDTX-North Reg Denton Area [4592]</v>
          </cell>
          <cell r="O4269" t="str">
            <v>1010 - Gas Plant in Service</v>
          </cell>
          <cell r="Q4269" t="str">
            <v>37602-Mains - Plastic</v>
          </cell>
          <cell r="R4269" t="str">
            <v>01202</v>
          </cell>
          <cell r="S4269" t="str">
            <v>CR-ADJUSTMENT</v>
          </cell>
          <cell r="T4269">
            <v>201601</v>
          </cell>
          <cell r="V4269" t="str">
            <v>080.46690</v>
          </cell>
          <cell r="X4269" t="str">
            <v>Contribution</v>
          </cell>
          <cell r="Y4269">
            <v>42370</v>
          </cell>
          <cell r="Z4269">
            <v>42307</v>
          </cell>
          <cell r="AA4269" t="str">
            <v>080.190:Non Funct-Distribution Plt</v>
          </cell>
          <cell r="AB4269" t="str">
            <v>posted to CPR</v>
          </cell>
          <cell r="AC4269" t="str">
            <v>INSTALL 1500 FEET OF 2 INCH POLY ALONG THE STREETS OF WATERVIEW ESTATES DUE TO CUSTOMER GROWTH. DEVELOPER INSTALLED FACILITY.</v>
          </cell>
          <cell r="AD4269" t="str">
            <v>080.190.4592.CA.1301.WTRVIEWE</v>
          </cell>
          <cell r="AE4269" t="str">
            <v>190000</v>
          </cell>
          <cell r="AF4269" t="str">
            <v>Capital - Exclude from Test</v>
          </cell>
          <cell r="AG4269" t="str">
            <v>Distribution Plant</v>
          </cell>
          <cell r="AH4269" t="str">
            <v>N/A</v>
          </cell>
          <cell r="AI4269" t="str">
            <v>PROVIDE GAS SERVICE TO A NEW 38 LOT RESIDENTIAL SUBDIVISION NAMED WATERVIEW ESTATES AS REQUESTED BY THE DEVELOPER AND RECOMMENDED BY DISTRIBUTION PLANNING. IT IS PROPOSED TO INSTALL THE NECESSARY DISTRIBUTION FACILITIES TO MEET THIS CUSTOMERS LOAD REQUIREMENTS AS SHOWN ON THIS PROJECT. FACILITIES INCLUDE THE INSTALLATION OF 1500 FEET OF 2 INCH PE MAIN IN STREET ROW AND DEVELOPER SUPPLIED PUE AND 20 3/4 INCH SERVICE STUBS (10 SHORT - 10 LONG) WITHIN THE STREETS OF WATERVIEW ESTATES. PROJECT IS LOCATED IN THE TOWN OF HICKORY CREEK, TEXAS, DENTON COUNTY. INSTALLATION TO BE PERFORMED VIA WAS AGREEMENT CONTRACTOR IS MISSION SITE SERVICES, LLC. PROJECT INSTALLATION WILL BE UNDER THE DIRECTION OF FCC SHED BELCHER. PROJECT DESIGN AND APPROVALS SUBMITTED BY PROJECT SPECIALIST RON HAYS 12.22.14</v>
          </cell>
          <cell r="AJ4269" t="str">
            <v>Growth</v>
          </cell>
          <cell r="AK4269">
            <v>42307</v>
          </cell>
          <cell r="AL4269">
            <v>-12890.95</v>
          </cell>
          <cell r="AM4269">
            <v>0</v>
          </cell>
        </row>
        <row r="4270">
          <cell r="F4270" t="str">
            <v>050.42360</v>
          </cell>
          <cell r="G4270">
            <v>50.4236</v>
          </cell>
          <cell r="H4270" t="str">
            <v>Taxable</v>
          </cell>
          <cell r="I4270" t="str">
            <v>050 Mid-States Division</v>
          </cell>
          <cell r="J4270" t="str">
            <v>009 - WKG Division</v>
          </cell>
          <cell r="K4270" t="str">
            <v>Reimbursements</v>
          </cell>
          <cell r="L4270" t="str">
            <v>Additions</v>
          </cell>
          <cell r="M4270" t="str">
            <v>Reimbursements</v>
          </cell>
          <cell r="N4270" t="str">
            <v>KMD-Mayfield-C&amp;M/Service [2638]</v>
          </cell>
          <cell r="O4270" t="str">
            <v>1010 - Gas Plant in Service</v>
          </cell>
          <cell r="Q4270" t="str">
            <v>37602-Mains - Plastic</v>
          </cell>
          <cell r="R4270" t="str">
            <v>01202</v>
          </cell>
          <cell r="S4270" t="str">
            <v>Sales Invoices</v>
          </cell>
          <cell r="T4270">
            <v>201603</v>
          </cell>
          <cell r="V4270" t="str">
            <v>050.42360</v>
          </cell>
          <cell r="X4270" t="str">
            <v>Contribution</v>
          </cell>
          <cell r="Y4270">
            <v>42430</v>
          </cell>
          <cell r="Z4270">
            <v>42472</v>
          </cell>
          <cell r="AA4270" t="str">
            <v>050.009:Non Funct-Distribution Plt</v>
          </cell>
          <cell r="AB4270" t="str">
            <v>posted to CPR</v>
          </cell>
          <cell r="AC4270" t="str">
            <v>Install 350 feet of 2 inch poly main to serve one new customer and five vacant lots</v>
          </cell>
          <cell r="AD4270" t="str">
            <v>050.2638.Mallard Cove Rev Ext</v>
          </cell>
          <cell r="AE4270" t="str">
            <v>009000</v>
          </cell>
          <cell r="AF4270" t="str">
            <v>Capital - Exclude from Test</v>
          </cell>
          <cell r="AG4270" t="str">
            <v>Distribution Plant</v>
          </cell>
          <cell r="AH4270" t="str">
            <v>N/A</v>
          </cell>
          <cell r="AJ4270" t="str">
            <v>Growth</v>
          </cell>
          <cell r="AK4270">
            <v>42472</v>
          </cell>
          <cell r="AL4270">
            <v>-1999.21</v>
          </cell>
          <cell r="AM4270">
            <v>0</v>
          </cell>
        </row>
        <row r="4271">
          <cell r="F4271" t="str">
            <v>030.40912</v>
          </cell>
          <cell r="G4271">
            <v>30.409120000000001</v>
          </cell>
          <cell r="H4271" t="str">
            <v>Taxable</v>
          </cell>
          <cell r="I4271" t="str">
            <v>030 Texas Division</v>
          </cell>
          <cell r="J4271" t="str">
            <v>005 - West Texas City Plant Divisio</v>
          </cell>
          <cell r="K4271" t="str">
            <v>AIC</v>
          </cell>
          <cell r="L4271" t="str">
            <v>Additions</v>
          </cell>
          <cell r="M4271" t="str">
            <v>AIC</v>
          </cell>
          <cell r="N4271" t="str">
            <v>WTX-Lubbock-Ctrl Region Sales [2032]</v>
          </cell>
          <cell r="O4271" t="str">
            <v>1060 - Completed construction not c</v>
          </cell>
          <cell r="R4271" t="str">
            <v>CAPITAL</v>
          </cell>
          <cell r="S4271" t="str">
            <v>Sales Invoices</v>
          </cell>
          <cell r="T4271">
            <v>201608</v>
          </cell>
          <cell r="V4271" t="str">
            <v>030.40912</v>
          </cell>
          <cell r="X4271" t="str">
            <v>Contribution</v>
          </cell>
          <cell r="Y4271">
            <v>42583</v>
          </cell>
          <cell r="Z4271">
            <v>42622</v>
          </cell>
          <cell r="AA4271" t="str">
            <v>030.005:Non Funct-Distribution Plt</v>
          </cell>
          <cell r="AB4271" t="str">
            <v>completed</v>
          </cell>
          <cell r="AC4271" t="str">
            <v>INSTALL 1965 FT OF 2 INCH PE HDPE IP TO ACCOMODATE GROWTH WITH 21 SERVICES, PINSON ADDITION, ABERNATHY</v>
          </cell>
          <cell r="AD4271" t="str">
            <v>01549.MXT.PINSON EXT</v>
          </cell>
          <cell r="AE4271" t="str">
            <v>005000</v>
          </cell>
          <cell r="AG4271" t="str">
            <v>Distribution Plant</v>
          </cell>
          <cell r="AH4271" t="str">
            <v>N/A</v>
          </cell>
          <cell r="AJ4271" t="str">
            <v>Growth</v>
          </cell>
          <cell r="AK4271">
            <v>42652</v>
          </cell>
          <cell r="AL4271">
            <v>-12810</v>
          </cell>
          <cell r="AM4271">
            <v>0</v>
          </cell>
        </row>
        <row r="4272">
          <cell r="F4272" t="str">
            <v>080.52720</v>
          </cell>
          <cell r="G4272">
            <v>80.527199999999993</v>
          </cell>
          <cell r="H4272" t="str">
            <v>Taxable</v>
          </cell>
          <cell r="I4272" t="str">
            <v>080 Mid - Tex Division</v>
          </cell>
          <cell r="J4272" t="str">
            <v>190 - Mid-Tex Gas Division</v>
          </cell>
          <cell r="K4272" t="str">
            <v>Reimbursements</v>
          </cell>
          <cell r="L4272" t="str">
            <v>Retirements</v>
          </cell>
          <cell r="M4272" t="str">
            <v>Reimbursements</v>
          </cell>
          <cell r="N4272" t="str">
            <v>MDTX-SE Reg Garland District [4565]</v>
          </cell>
          <cell r="O4272" t="str">
            <v>1080 - Accum Prov for Depreciation</v>
          </cell>
          <cell r="R4272" t="str">
            <v>CAPITAL</v>
          </cell>
          <cell r="S4272" t="str">
            <v>Derivation Trueup</v>
          </cell>
          <cell r="T4272">
            <v>201608</v>
          </cell>
          <cell r="V4272" t="str">
            <v>080.52720</v>
          </cell>
          <cell r="X4272" t="str">
            <v>Contribution</v>
          </cell>
          <cell r="Y4272">
            <v>42583</v>
          </cell>
          <cell r="Z4272">
            <v>42580</v>
          </cell>
          <cell r="AA4272" t="str">
            <v>080.190:Non Funct-Distribution Plt</v>
          </cell>
          <cell r="AB4272" t="str">
            <v>posted to CPR</v>
          </cell>
          <cell r="AC4272"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4272" t="str">
            <v>080.190.4565.NA.1335.3802MILL</v>
          </cell>
          <cell r="AF4272" t="str">
            <v>Capital - Exclude from Test</v>
          </cell>
          <cell r="AG4272" t="str">
            <v>Distribution Plant</v>
          </cell>
          <cell r="AH4272" t="str">
            <v>N/A</v>
          </cell>
          <cell r="AI4272"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4272" t="str">
            <v>System Improvements</v>
          </cell>
          <cell r="AK4272">
            <v>42606</v>
          </cell>
          <cell r="AL4272">
            <v>379.63</v>
          </cell>
          <cell r="AM4272">
            <v>0</v>
          </cell>
        </row>
        <row r="4273">
          <cell r="F4273" t="str">
            <v>020.17146</v>
          </cell>
          <cell r="G4273">
            <v>20.17146</v>
          </cell>
          <cell r="H4273" t="str">
            <v>Taxable</v>
          </cell>
          <cell r="I4273" t="str">
            <v>020 Louisiana Division</v>
          </cell>
          <cell r="J4273" t="str">
            <v>007 - Trans La Division</v>
          </cell>
          <cell r="K4273" t="str">
            <v>AIC</v>
          </cell>
          <cell r="L4273" t="str">
            <v>Additions</v>
          </cell>
          <cell r="M4273" t="str">
            <v>AIC</v>
          </cell>
          <cell r="N4273" t="str">
            <v>LA-Lafayette-C&amp;M [2451]</v>
          </cell>
          <cell r="O4273" t="str">
            <v>1010 - Gas Plant in Service</v>
          </cell>
          <cell r="R4273" t="str">
            <v>INSTALL</v>
          </cell>
          <cell r="S4273" t="str">
            <v>Sales Invoices</v>
          </cell>
          <cell r="T4273">
            <v>201511</v>
          </cell>
          <cell r="V4273" t="str">
            <v>020.17146</v>
          </cell>
          <cell r="X4273" t="str">
            <v>Contribution</v>
          </cell>
          <cell r="Y4273">
            <v>42309</v>
          </cell>
          <cell r="AA4273" t="str">
            <v>020.007:Functional-Distribution Plt</v>
          </cell>
          <cell r="AB4273" t="str">
            <v>open</v>
          </cell>
          <cell r="AC4273" t="str">
            <v>Company  020 Rate Division 007 CC 2451 - Lafayette C&amp;M - Growth Service Install Functional</v>
          </cell>
          <cell r="AD4273" t="str">
            <v>020.007.2451.G SERV FUNCT</v>
          </cell>
          <cell r="AE4273" t="str">
            <v>007000</v>
          </cell>
          <cell r="AF4273" t="str">
            <v>Capital - Exclude from Test</v>
          </cell>
          <cell r="AG4273" t="str">
            <v>Distribution Plant</v>
          </cell>
          <cell r="AH4273" t="str">
            <v>N/A</v>
          </cell>
          <cell r="AI4273" t="str">
            <v>FY13 Functional</v>
          </cell>
          <cell r="AJ4273" t="str">
            <v>Growth</v>
          </cell>
          <cell r="AL4273">
            <v>-20263</v>
          </cell>
          <cell r="AM4273">
            <v>0</v>
          </cell>
        </row>
        <row r="4274">
          <cell r="F4274" t="str">
            <v>020.17159</v>
          </cell>
          <cell r="G4274">
            <v>20.171589999999998</v>
          </cell>
          <cell r="H4274" t="str">
            <v>Taxable</v>
          </cell>
          <cell r="I4274" t="str">
            <v>020 Louisiana Division</v>
          </cell>
          <cell r="J4274" t="str">
            <v>007 - Trans La Division</v>
          </cell>
          <cell r="K4274" t="str">
            <v>AIC</v>
          </cell>
          <cell r="L4274" t="str">
            <v>Additions</v>
          </cell>
          <cell r="M4274" t="str">
            <v>AIC</v>
          </cell>
          <cell r="N4274" t="str">
            <v>LA-Lafayette-Service [2453]</v>
          </cell>
          <cell r="O4274" t="str">
            <v>1010 - Gas Plant in Service</v>
          </cell>
          <cell r="R4274" t="str">
            <v>INSTALL</v>
          </cell>
          <cell r="S4274" t="str">
            <v>Sales Invoices</v>
          </cell>
          <cell r="T4274">
            <v>201511</v>
          </cell>
          <cell r="V4274" t="str">
            <v>020.17159</v>
          </cell>
          <cell r="X4274" t="str">
            <v>Contribution</v>
          </cell>
          <cell r="Y4274">
            <v>42309</v>
          </cell>
          <cell r="AA4274" t="str">
            <v>020.007:Functional-Distribution Plt</v>
          </cell>
          <cell r="AB4274" t="str">
            <v>open</v>
          </cell>
          <cell r="AC4274" t="str">
            <v>Company  020 Rate Division 007 CC 2453 - Lafayette Service - NonGrowth Meter Loop Install/Retire Functional</v>
          </cell>
          <cell r="AD4274" t="str">
            <v>020.007.2453.NG MT LOOP FUNCT</v>
          </cell>
          <cell r="AE4274" t="str">
            <v>007000</v>
          </cell>
          <cell r="AF4274" t="str">
            <v>Expense - No Review</v>
          </cell>
          <cell r="AG4274" t="str">
            <v>Distribution Plant</v>
          </cell>
          <cell r="AH4274" t="str">
            <v>N/A</v>
          </cell>
          <cell r="AI4274" t="str">
            <v>FY13 Functional</v>
          </cell>
          <cell r="AJ4274" t="str">
            <v>System Integrity</v>
          </cell>
          <cell r="AL4274">
            <v>-2400</v>
          </cell>
          <cell r="AM4274">
            <v>0</v>
          </cell>
        </row>
        <row r="4275">
          <cell r="F4275" t="str">
            <v>020.17154</v>
          </cell>
          <cell r="G4275">
            <v>20.17154</v>
          </cell>
          <cell r="H4275" t="str">
            <v>Taxable</v>
          </cell>
          <cell r="I4275" t="str">
            <v>020 Louisiana Division</v>
          </cell>
          <cell r="J4275" t="str">
            <v>007 - Trans La Division</v>
          </cell>
          <cell r="K4275" t="str">
            <v>AIC</v>
          </cell>
          <cell r="L4275" t="str">
            <v>Additions</v>
          </cell>
          <cell r="M4275" t="str">
            <v>AIC</v>
          </cell>
          <cell r="N4275" t="str">
            <v>LA-Lafayette-C&amp;M [2451]</v>
          </cell>
          <cell r="O4275" t="str">
            <v>1010 - Gas Plant in Service</v>
          </cell>
          <cell r="R4275" t="str">
            <v>INSTALL</v>
          </cell>
          <cell r="S4275" t="str">
            <v>Sales Invoices</v>
          </cell>
          <cell r="T4275">
            <v>201511</v>
          </cell>
          <cell r="V4275" t="str">
            <v>020.17154</v>
          </cell>
          <cell r="X4275" t="str">
            <v>Contribution</v>
          </cell>
          <cell r="Y4275">
            <v>42309</v>
          </cell>
          <cell r="AA4275" t="str">
            <v>020.007:Functional-Distribution Plt</v>
          </cell>
          <cell r="AB4275" t="str">
            <v>open</v>
          </cell>
          <cell r="AC4275" t="str">
            <v>Company  020 Rate Division 007 CC 2451 - Lafayette C&amp;M - NonGrowth Main Install/Retire Functional</v>
          </cell>
          <cell r="AD4275" t="str">
            <v>020.007.2451.NG MAINS FUNCT</v>
          </cell>
          <cell r="AE4275" t="str">
            <v>007000</v>
          </cell>
          <cell r="AF4275" t="str">
            <v>Expense - No Review</v>
          </cell>
          <cell r="AG4275" t="str">
            <v>Distribution Plant</v>
          </cell>
          <cell r="AH4275" t="str">
            <v>N/A</v>
          </cell>
          <cell r="AI4275" t="str">
            <v>FY13 Functional</v>
          </cell>
          <cell r="AJ4275" t="str">
            <v>System Integrity</v>
          </cell>
          <cell r="AL4275">
            <v>-4850</v>
          </cell>
          <cell r="AM4275">
            <v>0</v>
          </cell>
        </row>
        <row r="4276">
          <cell r="F4276" t="str">
            <v>050.23940</v>
          </cell>
          <cell r="G4276">
            <v>50.239400000000003</v>
          </cell>
          <cell r="H4276" t="str">
            <v>Taxable</v>
          </cell>
          <cell r="I4276" t="str">
            <v>050 Mid-States Division</v>
          </cell>
          <cell r="J4276" t="str">
            <v>093 - Tennessee Division</v>
          </cell>
          <cell r="K4276" t="str">
            <v>Reimbursements</v>
          </cell>
          <cell r="L4276" t="str">
            <v>Additions</v>
          </cell>
          <cell r="M4276" t="str">
            <v>Reimbursements</v>
          </cell>
          <cell r="N4276" t="str">
            <v>KMD-Union City-C&amp;M/Service [3338]</v>
          </cell>
          <cell r="O4276" t="str">
            <v>1010 - Gas Plant in Service</v>
          </cell>
          <cell r="R4276" t="str">
            <v>INSTALL</v>
          </cell>
          <cell r="S4276" t="str">
            <v>Credit Memos</v>
          </cell>
          <cell r="T4276">
            <v>201512</v>
          </cell>
          <cell r="V4276" t="str">
            <v>050.23940</v>
          </cell>
          <cell r="X4276" t="str">
            <v>Contribution</v>
          </cell>
          <cell r="Y4276">
            <v>42339</v>
          </cell>
          <cell r="AA4276" t="str">
            <v>050.093:Functional-Distribution Plt</v>
          </cell>
          <cell r="AB4276" t="str">
            <v>open</v>
          </cell>
          <cell r="AC4276" t="str">
            <v>Union City Leak Functional Services</v>
          </cell>
          <cell r="AD4276" t="str">
            <v>UnionCityLeakServices</v>
          </cell>
          <cell r="AE4276" t="str">
            <v>093000</v>
          </cell>
          <cell r="AF4276" t="str">
            <v>Expense - No Review</v>
          </cell>
          <cell r="AG4276" t="str">
            <v>Distribution Plant</v>
          </cell>
          <cell r="AH4276" t="str">
            <v>N/A</v>
          </cell>
          <cell r="AI4276" t="str">
            <v>FY13 Functional</v>
          </cell>
          <cell r="AJ4276" t="str">
            <v>System Integrity</v>
          </cell>
          <cell r="AL4276">
            <v>536.66</v>
          </cell>
          <cell r="AM4276">
            <v>0</v>
          </cell>
        </row>
        <row r="4277">
          <cell r="F4277" t="str">
            <v>050.23941</v>
          </cell>
          <cell r="G4277">
            <v>50.239409999999999</v>
          </cell>
          <cell r="H4277" t="str">
            <v>Taxable</v>
          </cell>
          <cell r="I4277" t="str">
            <v>050 Mid-States Division</v>
          </cell>
          <cell r="J4277" t="str">
            <v>093 - Tennessee Division</v>
          </cell>
          <cell r="K4277" t="str">
            <v>Reimbursements</v>
          </cell>
          <cell r="L4277" t="str">
            <v>Additions</v>
          </cell>
          <cell r="M4277" t="str">
            <v>Reimbursements</v>
          </cell>
          <cell r="N4277" t="str">
            <v>KMD-Bristol/Marion-C&amp;M/Service [3439]</v>
          </cell>
          <cell r="O4277" t="str">
            <v>1010 - Gas Plant in Service</v>
          </cell>
          <cell r="R4277" t="str">
            <v>INSTALL</v>
          </cell>
          <cell r="S4277" t="str">
            <v>Sales Invoices</v>
          </cell>
          <cell r="T4277">
            <v>201510</v>
          </cell>
          <cell r="V4277" t="str">
            <v>050.23941</v>
          </cell>
          <cell r="X4277" t="str">
            <v>Contribution</v>
          </cell>
          <cell r="Y4277">
            <v>42278</v>
          </cell>
          <cell r="AA4277" t="str">
            <v>050.093:Functional-Distribution Plt</v>
          </cell>
          <cell r="AB4277" t="str">
            <v>open</v>
          </cell>
          <cell r="AC4277" t="str">
            <v>New River South TN Leak Functional Services</v>
          </cell>
          <cell r="AD4277" t="str">
            <v>TN.NRSouthLeakServices</v>
          </cell>
          <cell r="AE4277" t="str">
            <v>093000</v>
          </cell>
          <cell r="AF4277" t="str">
            <v>Expense - No Review</v>
          </cell>
          <cell r="AG4277" t="str">
            <v>Distribution Plant</v>
          </cell>
          <cell r="AH4277" t="str">
            <v>N/A</v>
          </cell>
          <cell r="AI4277" t="str">
            <v>FY13 Functional</v>
          </cell>
          <cell r="AJ4277" t="str">
            <v>System Integrity</v>
          </cell>
          <cell r="AL4277">
            <v>-1073.01</v>
          </cell>
          <cell r="AM4277">
            <v>0</v>
          </cell>
        </row>
        <row r="4278">
          <cell r="F4278" t="str">
            <v>050.23942</v>
          </cell>
          <cell r="G4278">
            <v>50.239420000000003</v>
          </cell>
          <cell r="H4278" t="str">
            <v>Taxable</v>
          </cell>
          <cell r="I4278" t="str">
            <v>050 Mid-States Division</v>
          </cell>
          <cell r="J4278" t="str">
            <v>096 - Virginia Division</v>
          </cell>
          <cell r="K4278" t="str">
            <v>Reimbursements</v>
          </cell>
          <cell r="L4278" t="str">
            <v>Additions</v>
          </cell>
          <cell r="M4278" t="str">
            <v>Reimbursements</v>
          </cell>
          <cell r="N4278" t="str">
            <v>KMD-Radford-Blacksburg-C&amp;M/Service [3438]</v>
          </cell>
          <cell r="O4278" t="str">
            <v>1010 - Gas Plant in Service</v>
          </cell>
          <cell r="R4278" t="str">
            <v>INSTALL</v>
          </cell>
          <cell r="S4278" t="str">
            <v>Sales Invoices</v>
          </cell>
          <cell r="T4278">
            <v>201603</v>
          </cell>
          <cell r="V4278" t="str">
            <v>050.23942</v>
          </cell>
          <cell r="X4278" t="str">
            <v>Contribution</v>
          </cell>
          <cell r="Y4278">
            <v>42430</v>
          </cell>
          <cell r="AA4278" t="str">
            <v>050.096:Functional-Distribution Plt</v>
          </cell>
          <cell r="AB4278" t="str">
            <v>open</v>
          </cell>
          <cell r="AC4278" t="str">
            <v>New River North VA Leak Services Functional</v>
          </cell>
          <cell r="AD4278" t="str">
            <v>VA.NRNorthLeakServices</v>
          </cell>
          <cell r="AE4278" t="str">
            <v>096000</v>
          </cell>
          <cell r="AF4278" t="str">
            <v>Expense - No Review</v>
          </cell>
          <cell r="AG4278" t="str">
            <v>Distribution Plant</v>
          </cell>
          <cell r="AH4278" t="str">
            <v>N/A</v>
          </cell>
          <cell r="AI4278" t="str">
            <v>FY13 Functional</v>
          </cell>
          <cell r="AJ4278" t="str">
            <v>System Integrity</v>
          </cell>
          <cell r="AL4278">
            <v>-1310.6300000000001</v>
          </cell>
          <cell r="AM4278">
            <v>0</v>
          </cell>
        </row>
        <row r="4279">
          <cell r="F4279" t="str">
            <v>050.23949</v>
          </cell>
          <cell r="G4279">
            <v>50.239490000000004</v>
          </cell>
          <cell r="H4279" t="str">
            <v>Taxable</v>
          </cell>
          <cell r="I4279" t="str">
            <v>050 Mid-States Division</v>
          </cell>
          <cell r="J4279" t="str">
            <v>009 - WKG Division</v>
          </cell>
          <cell r="K4279" t="str">
            <v>Reimbursements</v>
          </cell>
          <cell r="L4279" t="str">
            <v>Additions</v>
          </cell>
          <cell r="M4279" t="str">
            <v>Reimbursements</v>
          </cell>
          <cell r="N4279" t="str">
            <v>KMD-Bowling Green-C&amp;M/Service [2734]</v>
          </cell>
          <cell r="O4279" t="str">
            <v>1010 - Gas Plant in Service</v>
          </cell>
          <cell r="R4279" t="str">
            <v>CAPITAL</v>
          </cell>
          <cell r="S4279" t="str">
            <v>Sales Invoices</v>
          </cell>
          <cell r="T4279">
            <v>201606</v>
          </cell>
          <cell r="V4279" t="str">
            <v>050.23949</v>
          </cell>
          <cell r="X4279" t="str">
            <v>Contribution</v>
          </cell>
          <cell r="Y4279">
            <v>42522</v>
          </cell>
          <cell r="AA4279" t="str">
            <v>050.009:Functional-Distribution Plt</v>
          </cell>
          <cell r="AB4279" t="str">
            <v>open</v>
          </cell>
          <cell r="AC4279" t="str">
            <v>Bowling Green Leak Functional Services</v>
          </cell>
          <cell r="AD4279" t="str">
            <v>BowlingGreenLeakServices</v>
          </cell>
          <cell r="AE4279" t="str">
            <v>009000</v>
          </cell>
          <cell r="AF4279" t="str">
            <v>Expense - No Review</v>
          </cell>
          <cell r="AG4279" t="str">
            <v>Distribution Plant</v>
          </cell>
          <cell r="AH4279" t="str">
            <v>N/A</v>
          </cell>
          <cell r="AI4279" t="str">
            <v>FY13 Functional</v>
          </cell>
          <cell r="AJ4279" t="str">
            <v>System Integrity</v>
          </cell>
          <cell r="AL4279">
            <v>-3740.1</v>
          </cell>
          <cell r="AM4279">
            <v>0</v>
          </cell>
        </row>
        <row r="4280">
          <cell r="F4280" t="str">
            <v>050.23949</v>
          </cell>
          <cell r="G4280">
            <v>50.239490000000004</v>
          </cell>
          <cell r="H4280" t="str">
            <v>Taxable</v>
          </cell>
          <cell r="I4280" t="str">
            <v>050 Mid-States Division</v>
          </cell>
          <cell r="J4280" t="str">
            <v>009 - WKG Division</v>
          </cell>
          <cell r="K4280" t="str">
            <v>Reimbursements</v>
          </cell>
          <cell r="L4280" t="str">
            <v>Additions</v>
          </cell>
          <cell r="M4280" t="str">
            <v>Reimbursements</v>
          </cell>
          <cell r="N4280" t="str">
            <v>KMD-Bowling Green-C&amp;M/Service [2734]</v>
          </cell>
          <cell r="O4280" t="str">
            <v>1010 - Gas Plant in Service</v>
          </cell>
          <cell r="R4280" t="str">
            <v>CAPITAL</v>
          </cell>
          <cell r="S4280" t="str">
            <v>Credit Memos</v>
          </cell>
          <cell r="T4280">
            <v>201606</v>
          </cell>
          <cell r="V4280" t="str">
            <v>050.23949</v>
          </cell>
          <cell r="X4280" t="str">
            <v>Contribution</v>
          </cell>
          <cell r="Y4280">
            <v>42522</v>
          </cell>
          <cell r="AA4280" t="str">
            <v>050.009:Functional-Distribution Plt</v>
          </cell>
          <cell r="AB4280" t="str">
            <v>open</v>
          </cell>
          <cell r="AC4280" t="str">
            <v>Bowling Green Leak Functional Services</v>
          </cell>
          <cell r="AD4280" t="str">
            <v>BowlingGreenLeakServices</v>
          </cell>
          <cell r="AE4280" t="str">
            <v>009000</v>
          </cell>
          <cell r="AF4280" t="str">
            <v>Expense - No Review</v>
          </cell>
          <cell r="AG4280" t="str">
            <v>Distribution Plant</v>
          </cell>
          <cell r="AH4280" t="str">
            <v>N/A</v>
          </cell>
          <cell r="AI4280" t="str">
            <v>FY13 Functional</v>
          </cell>
          <cell r="AJ4280" t="str">
            <v>System Integrity</v>
          </cell>
          <cell r="AL4280">
            <v>966.05</v>
          </cell>
          <cell r="AM4280">
            <v>0</v>
          </cell>
        </row>
        <row r="4281">
          <cell r="F4281" t="str">
            <v>050.23954</v>
          </cell>
          <cell r="G4281">
            <v>50.239539999999998</v>
          </cell>
          <cell r="H4281" t="str">
            <v>Taxable</v>
          </cell>
          <cell r="I4281" t="str">
            <v>050 Mid-States Division</v>
          </cell>
          <cell r="J4281" t="str">
            <v>009 - WKG Division</v>
          </cell>
          <cell r="K4281" t="str">
            <v>Reimbursements</v>
          </cell>
          <cell r="L4281" t="str">
            <v>Additions</v>
          </cell>
          <cell r="M4281" t="str">
            <v>Reimbursements</v>
          </cell>
          <cell r="N4281" t="str">
            <v>KMD-Shelbyville KY-C&amp;M/Service [2739]</v>
          </cell>
          <cell r="O4281" t="str">
            <v>1010 - Gas Plant in Service</v>
          </cell>
          <cell r="R4281" t="str">
            <v>INSTALL</v>
          </cell>
          <cell r="S4281" t="str">
            <v>CR-Manual</v>
          </cell>
          <cell r="T4281">
            <v>201605</v>
          </cell>
          <cell r="V4281" t="str">
            <v>050.23954</v>
          </cell>
          <cell r="X4281" t="str">
            <v>Contribution</v>
          </cell>
          <cell r="Y4281">
            <v>42491</v>
          </cell>
          <cell r="AA4281" t="str">
            <v>050.009:Functional-Distribution Plt</v>
          </cell>
          <cell r="AB4281" t="str">
            <v>open</v>
          </cell>
          <cell r="AC4281" t="str">
            <v>Shelbyville KY Leak Services Functional</v>
          </cell>
          <cell r="AD4281" t="str">
            <v>KY.ShelbyvilleLeakServices</v>
          </cell>
          <cell r="AE4281" t="str">
            <v>009000</v>
          </cell>
          <cell r="AF4281" t="str">
            <v>Expense - No Review</v>
          </cell>
          <cell r="AG4281" t="str">
            <v>Distribution Plant</v>
          </cell>
          <cell r="AH4281" t="str">
            <v>N/A</v>
          </cell>
          <cell r="AI4281" t="str">
            <v>FY13 Functional</v>
          </cell>
          <cell r="AJ4281" t="str">
            <v>System Integrity</v>
          </cell>
          <cell r="AL4281">
            <v>21.71</v>
          </cell>
          <cell r="AM4281">
            <v>0</v>
          </cell>
        </row>
        <row r="4282">
          <cell r="F4282" t="str">
            <v>050.23956</v>
          </cell>
          <cell r="G4282">
            <v>50.239559999999997</v>
          </cell>
          <cell r="H4282" t="str">
            <v>Taxable</v>
          </cell>
          <cell r="I4282" t="str">
            <v>050 Mid-States Division</v>
          </cell>
          <cell r="J4282" t="str">
            <v>009 - WKG Division</v>
          </cell>
          <cell r="K4282" t="str">
            <v>Reimbursements</v>
          </cell>
          <cell r="L4282" t="str">
            <v>Additions</v>
          </cell>
          <cell r="M4282" t="str">
            <v>Reimbursements</v>
          </cell>
          <cell r="N4282" t="str">
            <v>KMD-Princeton-C&amp;M/Service [2635]</v>
          </cell>
          <cell r="O4282" t="str">
            <v>1060 - Completed construction not c</v>
          </cell>
          <cell r="R4282" t="str">
            <v>CAPITAL</v>
          </cell>
          <cell r="S4282" t="str">
            <v>Sales Invoices</v>
          </cell>
          <cell r="T4282">
            <v>201606</v>
          </cell>
          <cell r="V4282" t="str">
            <v>050.23956</v>
          </cell>
          <cell r="X4282" t="str">
            <v>Contribution</v>
          </cell>
          <cell r="Y4282">
            <v>42522</v>
          </cell>
          <cell r="AA4282" t="str">
            <v>050.009:Functional-Distribution Plt</v>
          </cell>
          <cell r="AB4282" t="str">
            <v>open</v>
          </cell>
          <cell r="AC4282" t="str">
            <v>Princeton Leak Functional Services</v>
          </cell>
          <cell r="AD4282" t="str">
            <v>PrincetonLeaksServices</v>
          </cell>
          <cell r="AE4282" t="str">
            <v>009000</v>
          </cell>
          <cell r="AF4282" t="str">
            <v>Expense - No Review</v>
          </cell>
          <cell r="AG4282" t="str">
            <v>Distribution Plant</v>
          </cell>
          <cell r="AH4282" t="str">
            <v>N/A</v>
          </cell>
          <cell r="AI4282" t="str">
            <v>FY13 Functional</v>
          </cell>
          <cell r="AJ4282" t="str">
            <v>System Integrity</v>
          </cell>
          <cell r="AL4282">
            <v>-1690.81</v>
          </cell>
          <cell r="AM4282">
            <v>0</v>
          </cell>
        </row>
        <row r="4283">
          <cell r="F4283" t="str">
            <v>020.17125</v>
          </cell>
          <cell r="G4283">
            <v>20.171250000000001</v>
          </cell>
          <cell r="H4283" t="str">
            <v>Taxable</v>
          </cell>
          <cell r="I4283" t="str">
            <v>020 Louisiana Division</v>
          </cell>
          <cell r="J4283" t="str">
            <v>077 - AE Louisiana - LGS Division</v>
          </cell>
          <cell r="K4283" t="str">
            <v>Reimbursements</v>
          </cell>
          <cell r="L4283" t="str">
            <v>Additions</v>
          </cell>
          <cell r="M4283" t="str">
            <v>Reimbursements</v>
          </cell>
          <cell r="N4283" t="str">
            <v>LA-St Tammany-C&amp;M [2472]</v>
          </cell>
          <cell r="O4283" t="str">
            <v>1010 - Gas Plant in Service</v>
          </cell>
          <cell r="R4283" t="str">
            <v>INSTALL</v>
          </cell>
          <cell r="S4283" t="str">
            <v>CR-Manual</v>
          </cell>
          <cell r="T4283">
            <v>201604</v>
          </cell>
          <cell r="V4283" t="str">
            <v>020.17125</v>
          </cell>
          <cell r="X4283" t="str">
            <v>Contribution</v>
          </cell>
          <cell r="Y4283">
            <v>42461</v>
          </cell>
          <cell r="AA4283" t="str">
            <v>020.077:Functional-Distribution Plt</v>
          </cell>
          <cell r="AB4283" t="str">
            <v>open</v>
          </cell>
          <cell r="AC4283" t="str">
            <v>Company  020 Rate Division 077 CC 2472 - St. Tammany C&amp;M - NonGrowth Service Install/Retire Functional</v>
          </cell>
          <cell r="AD4283" t="str">
            <v>020.077.2472.NG SERV FUNCT</v>
          </cell>
          <cell r="AE4283" t="str">
            <v>077000</v>
          </cell>
          <cell r="AF4283" t="str">
            <v>Expense - No Review</v>
          </cell>
          <cell r="AG4283" t="str">
            <v>Distribution Plant</v>
          </cell>
          <cell r="AH4283" t="str">
            <v>N/A</v>
          </cell>
          <cell r="AI4283" t="str">
            <v>FY13 Functional</v>
          </cell>
          <cell r="AJ4283" t="str">
            <v>System Integrity</v>
          </cell>
          <cell r="AL4283">
            <v>28.32</v>
          </cell>
          <cell r="AM4283">
            <v>0</v>
          </cell>
        </row>
        <row r="4284">
          <cell r="F4284" t="str">
            <v>020.17123</v>
          </cell>
          <cell r="G4284">
            <v>20.171230000000001</v>
          </cell>
          <cell r="H4284" t="str">
            <v>Taxable</v>
          </cell>
          <cell r="I4284" t="str">
            <v>020 Louisiana Division</v>
          </cell>
          <cell r="J4284" t="str">
            <v>077 - AE Louisiana - LGS Division</v>
          </cell>
          <cell r="K4284" t="str">
            <v>Reimbursements</v>
          </cell>
          <cell r="L4284" t="str">
            <v>Additions</v>
          </cell>
          <cell r="M4284" t="str">
            <v>Reimbursements</v>
          </cell>
          <cell r="N4284" t="str">
            <v>LA-St Tammany-C&amp;M [2472]</v>
          </cell>
          <cell r="O4284" t="str">
            <v>1060 - Completed construction not c</v>
          </cell>
          <cell r="R4284" t="str">
            <v>INSTALL</v>
          </cell>
          <cell r="S4284" t="str">
            <v>Sales Invoices</v>
          </cell>
          <cell r="T4284">
            <v>201602</v>
          </cell>
          <cell r="V4284" t="str">
            <v>020.17123</v>
          </cell>
          <cell r="X4284" t="str">
            <v>Contribution</v>
          </cell>
          <cell r="Y4284">
            <v>42401</v>
          </cell>
          <cell r="AA4284" t="str">
            <v>020.077:Functional-Distribution Plt</v>
          </cell>
          <cell r="AB4284" t="str">
            <v>open</v>
          </cell>
          <cell r="AC4284" t="str">
            <v>Company  020 Rate Division 077 CC 2472 - St. Tammany C&amp;M - NonGrowth Main Install/Retire Functional</v>
          </cell>
          <cell r="AD4284" t="str">
            <v>020.077.2472.NG MAINS FUNCT</v>
          </cell>
          <cell r="AE4284" t="str">
            <v>077000</v>
          </cell>
          <cell r="AF4284" t="str">
            <v>Expense - No Review</v>
          </cell>
          <cell r="AG4284" t="str">
            <v>Distribution Plant</v>
          </cell>
          <cell r="AH4284" t="str">
            <v>N/A</v>
          </cell>
          <cell r="AI4284" t="str">
            <v>FY13 Functional</v>
          </cell>
          <cell r="AJ4284" t="str">
            <v>System Integrity</v>
          </cell>
          <cell r="AL4284">
            <v>-524.36</v>
          </cell>
          <cell r="AM4284">
            <v>0</v>
          </cell>
        </row>
        <row r="4285">
          <cell r="F4285" t="str">
            <v>020.17115</v>
          </cell>
          <cell r="G4285">
            <v>20.171150000000001</v>
          </cell>
          <cell r="H4285" t="str">
            <v>Taxable</v>
          </cell>
          <cell r="I4285" t="str">
            <v>020 Louisiana Division</v>
          </cell>
          <cell r="J4285" t="str">
            <v>077 - AE Louisiana - LGS Division</v>
          </cell>
          <cell r="K4285" t="str">
            <v>AIC</v>
          </cell>
          <cell r="L4285" t="str">
            <v>Additions</v>
          </cell>
          <cell r="M4285" t="str">
            <v>AIC</v>
          </cell>
          <cell r="N4285" t="str">
            <v>LA-St Tammany-C&amp;M [2472]</v>
          </cell>
          <cell r="O4285" t="str">
            <v>1010 - Gas Plant in Service</v>
          </cell>
          <cell r="R4285" t="str">
            <v>INSTALL</v>
          </cell>
          <cell r="S4285" t="str">
            <v>Credit Memos</v>
          </cell>
          <cell r="T4285">
            <v>201602</v>
          </cell>
          <cell r="V4285" t="str">
            <v>020.17115</v>
          </cell>
          <cell r="X4285" t="str">
            <v>Contribution</v>
          </cell>
          <cell r="Y4285">
            <v>42401</v>
          </cell>
          <cell r="AA4285" t="str">
            <v>020.077:Functional-Distribution Plt</v>
          </cell>
          <cell r="AB4285" t="str">
            <v>open</v>
          </cell>
          <cell r="AC4285" t="str">
            <v>Company  020 Rate Division 077 CC 2472 - St. Tammany C&amp;M - Growth Service Install Functional</v>
          </cell>
          <cell r="AD4285" t="str">
            <v>020.077.2472.G SERV FUNCT</v>
          </cell>
          <cell r="AE4285" t="str">
            <v>077000</v>
          </cell>
          <cell r="AF4285" t="str">
            <v>Capital - Exclude from Test</v>
          </cell>
          <cell r="AG4285" t="str">
            <v>Distribution Plant</v>
          </cell>
          <cell r="AH4285" t="str">
            <v>N/A</v>
          </cell>
          <cell r="AI4285" t="str">
            <v>FY13 Functional</v>
          </cell>
          <cell r="AJ4285" t="str">
            <v>Growth</v>
          </cell>
          <cell r="AL4285">
            <v>500</v>
          </cell>
          <cell r="AM4285">
            <v>0</v>
          </cell>
        </row>
        <row r="4286">
          <cell r="F4286" t="str">
            <v>020.17197</v>
          </cell>
          <cell r="G4286">
            <v>20.171970000000002</v>
          </cell>
          <cell r="H4286" t="str">
            <v>Taxable</v>
          </cell>
          <cell r="I4286" t="str">
            <v>020 Louisiana Division</v>
          </cell>
          <cell r="J4286" t="str">
            <v>077 - AE Louisiana - LGS Division</v>
          </cell>
          <cell r="K4286" t="str">
            <v>Reimbursements</v>
          </cell>
          <cell r="L4286" t="str">
            <v>Additions</v>
          </cell>
          <cell r="M4286" t="str">
            <v>Reimbursements</v>
          </cell>
          <cell r="N4286" t="str">
            <v>LA-Ascension-C&amp;M [2475]</v>
          </cell>
          <cell r="O4286" t="str">
            <v>1010 - Gas Plant in Service</v>
          </cell>
          <cell r="R4286" t="str">
            <v>INSTALL</v>
          </cell>
          <cell r="S4286" t="str">
            <v>Sales Invoices</v>
          </cell>
          <cell r="T4286">
            <v>201601</v>
          </cell>
          <cell r="V4286" t="str">
            <v>020.17197</v>
          </cell>
          <cell r="X4286" t="str">
            <v>Contribution</v>
          </cell>
          <cell r="Y4286">
            <v>42370</v>
          </cell>
          <cell r="Z4286">
            <v>40451</v>
          </cell>
          <cell r="AA4286" t="str">
            <v>020.077:Functional-Distribution Plt</v>
          </cell>
          <cell r="AB4286" t="str">
            <v>completed</v>
          </cell>
          <cell r="AC4286" t="str">
            <v>Company  020 Rate Division 077 CC 2475 - Ascension C&amp;M/Service - NonGrowth Service Install/Retire Functional</v>
          </cell>
          <cell r="AD4286" t="str">
            <v>020.077.2475.NG SERV FUNCT</v>
          </cell>
          <cell r="AE4286" t="str">
            <v>077000</v>
          </cell>
          <cell r="AF4286" t="str">
            <v>Expense - No Review</v>
          </cell>
          <cell r="AG4286" t="str">
            <v>Distribution Plant</v>
          </cell>
          <cell r="AH4286" t="str">
            <v>N/A</v>
          </cell>
          <cell r="AI4286" t="str">
            <v>FY13 Functional</v>
          </cell>
          <cell r="AJ4286" t="str">
            <v>System Integrity</v>
          </cell>
          <cell r="AK4286">
            <v>40451</v>
          </cell>
          <cell r="AL4286">
            <v>-398.98</v>
          </cell>
          <cell r="AM4286">
            <v>0</v>
          </cell>
        </row>
        <row r="4287">
          <cell r="F4287" t="str">
            <v>020.17197</v>
          </cell>
          <cell r="G4287">
            <v>20.171970000000002</v>
          </cell>
          <cell r="H4287" t="str">
            <v>Taxable</v>
          </cell>
          <cell r="I4287" t="str">
            <v>020 Louisiana Division</v>
          </cell>
          <cell r="J4287" t="str">
            <v>077 - AE Louisiana - LGS Division</v>
          </cell>
          <cell r="K4287" t="str">
            <v>Reimbursements</v>
          </cell>
          <cell r="L4287" t="str">
            <v>Additions</v>
          </cell>
          <cell r="M4287" t="str">
            <v>Reimbursements</v>
          </cell>
          <cell r="N4287" t="str">
            <v>LA-Ascension-C&amp;M [2475]</v>
          </cell>
          <cell r="O4287" t="str">
            <v>1010 - Gas Plant in Service</v>
          </cell>
          <cell r="R4287" t="str">
            <v>CAPITAL</v>
          </cell>
          <cell r="S4287" t="str">
            <v>Sales Invoices</v>
          </cell>
          <cell r="T4287">
            <v>201606</v>
          </cell>
          <cell r="V4287" t="str">
            <v>020.17197</v>
          </cell>
          <cell r="X4287" t="str">
            <v>Contribution</v>
          </cell>
          <cell r="Y4287">
            <v>42522</v>
          </cell>
          <cell r="Z4287">
            <v>40451</v>
          </cell>
          <cell r="AA4287" t="str">
            <v>020.077:Functional-Distribution Plt</v>
          </cell>
          <cell r="AB4287" t="str">
            <v>completed</v>
          </cell>
          <cell r="AC4287" t="str">
            <v>Company  020 Rate Division 077 CC 2475 - Ascension C&amp;M/Service - NonGrowth Service Install/Retire Functional</v>
          </cell>
          <cell r="AD4287" t="str">
            <v>020.077.2475.NG SERV FUNCT</v>
          </cell>
          <cell r="AE4287" t="str">
            <v>077000</v>
          </cell>
          <cell r="AF4287" t="str">
            <v>Expense - No Review</v>
          </cell>
          <cell r="AG4287" t="str">
            <v>Distribution Plant</v>
          </cell>
          <cell r="AH4287" t="str">
            <v>N/A</v>
          </cell>
          <cell r="AI4287" t="str">
            <v>FY13 Functional</v>
          </cell>
          <cell r="AJ4287" t="str">
            <v>System Integrity</v>
          </cell>
          <cell r="AK4287">
            <v>40451</v>
          </cell>
          <cell r="AL4287">
            <v>-850.46</v>
          </cell>
          <cell r="AM4287">
            <v>0</v>
          </cell>
        </row>
        <row r="4288">
          <cell r="F4288" t="str">
            <v>020.17196</v>
          </cell>
          <cell r="G4288">
            <v>20.171959999999999</v>
          </cell>
          <cell r="H4288" t="str">
            <v>Taxable</v>
          </cell>
          <cell r="I4288" t="str">
            <v>020 Louisiana Division</v>
          </cell>
          <cell r="J4288" t="str">
            <v>077 - AE Louisiana - LGS Division</v>
          </cell>
          <cell r="K4288" t="str">
            <v>AIC</v>
          </cell>
          <cell r="L4288" t="str">
            <v>Additions</v>
          </cell>
          <cell r="M4288" t="str">
            <v>AIC</v>
          </cell>
          <cell r="N4288" t="str">
            <v>LA-Ascension-C&amp;M [2475]</v>
          </cell>
          <cell r="O4288" t="str">
            <v>1010 - Gas Plant in Service</v>
          </cell>
          <cell r="R4288" t="str">
            <v>INSTALL</v>
          </cell>
          <cell r="S4288" t="str">
            <v>Sales Invoices</v>
          </cell>
          <cell r="T4288">
            <v>201601</v>
          </cell>
          <cell r="V4288" t="str">
            <v>020.17196</v>
          </cell>
          <cell r="X4288" t="str">
            <v>Contribution</v>
          </cell>
          <cell r="Y4288">
            <v>42370</v>
          </cell>
          <cell r="AA4288" t="str">
            <v>020.077:Functional-Distribution Plt</v>
          </cell>
          <cell r="AB4288" t="str">
            <v>open</v>
          </cell>
          <cell r="AC4288" t="str">
            <v>Company  020 Rate Division 077 CC 2475 - Ascension C&amp;M/Service - NonGrowth Main Install/Retire Functional</v>
          </cell>
          <cell r="AD4288" t="str">
            <v>020.077.2475.NG MAINS FUNCT</v>
          </cell>
          <cell r="AE4288" t="str">
            <v>077000</v>
          </cell>
          <cell r="AF4288" t="str">
            <v>Expense - No Review</v>
          </cell>
          <cell r="AG4288" t="str">
            <v>Distribution Plant</v>
          </cell>
          <cell r="AH4288" t="str">
            <v>N/A</v>
          </cell>
          <cell r="AI4288" t="str">
            <v>FY13 Functional</v>
          </cell>
          <cell r="AJ4288" t="str">
            <v>System Integrity</v>
          </cell>
          <cell r="AL4288">
            <v>-450</v>
          </cell>
          <cell r="AM4288">
            <v>0</v>
          </cell>
        </row>
        <row r="4289">
          <cell r="F4289" t="str">
            <v>020.17196</v>
          </cell>
          <cell r="G4289">
            <v>20.171959999999999</v>
          </cell>
          <cell r="H4289" t="str">
            <v>Taxable</v>
          </cell>
          <cell r="I4289" t="str">
            <v>020 Louisiana Division</v>
          </cell>
          <cell r="J4289" t="str">
            <v>077 - AE Louisiana - LGS Division</v>
          </cell>
          <cell r="K4289" t="str">
            <v>Reimbursements</v>
          </cell>
          <cell r="L4289" t="str">
            <v>Additions</v>
          </cell>
          <cell r="M4289" t="str">
            <v>Reimbursements</v>
          </cell>
          <cell r="N4289" t="str">
            <v>LA-Ascension-C&amp;M [2475]</v>
          </cell>
          <cell r="O4289" t="str">
            <v>1060 - Completed construction not c</v>
          </cell>
          <cell r="R4289" t="str">
            <v>CAPITAL</v>
          </cell>
          <cell r="S4289" t="str">
            <v>Sales Invoices</v>
          </cell>
          <cell r="T4289">
            <v>201608</v>
          </cell>
          <cell r="V4289" t="str">
            <v>020.17196</v>
          </cell>
          <cell r="X4289" t="str">
            <v>Contribution</v>
          </cell>
          <cell r="Y4289">
            <v>42583</v>
          </cell>
          <cell r="AA4289" t="str">
            <v>020.077:Functional-Distribution Plt</v>
          </cell>
          <cell r="AB4289" t="str">
            <v>open</v>
          </cell>
          <cell r="AC4289" t="str">
            <v>Company  020 Rate Division 077 CC 2475 - Ascension C&amp;M/Service - NonGrowth Main Install/Retire Functional</v>
          </cell>
          <cell r="AD4289" t="str">
            <v>020.077.2475.NG MAINS FUNCT</v>
          </cell>
          <cell r="AE4289" t="str">
            <v>077000</v>
          </cell>
          <cell r="AF4289" t="str">
            <v>Expense - No Review</v>
          </cell>
          <cell r="AG4289" t="str">
            <v>Distribution Plant</v>
          </cell>
          <cell r="AH4289" t="str">
            <v>N/A</v>
          </cell>
          <cell r="AI4289" t="str">
            <v>FY13 Functional</v>
          </cell>
          <cell r="AJ4289" t="str">
            <v>System Integrity</v>
          </cell>
          <cell r="AL4289">
            <v>-1084.57</v>
          </cell>
          <cell r="AM4289">
            <v>0</v>
          </cell>
        </row>
        <row r="4290">
          <cell r="F4290" t="str">
            <v>020.17196</v>
          </cell>
          <cell r="G4290">
            <v>20.171959999999999</v>
          </cell>
          <cell r="H4290" t="str">
            <v>Taxable</v>
          </cell>
          <cell r="I4290" t="str">
            <v>020 Louisiana Division</v>
          </cell>
          <cell r="J4290" t="str">
            <v>077 - AE Louisiana - LGS Division</v>
          </cell>
          <cell r="K4290" t="str">
            <v>Reimbursements</v>
          </cell>
          <cell r="L4290" t="str">
            <v>Additions</v>
          </cell>
          <cell r="M4290" t="str">
            <v>Reimbursements</v>
          </cell>
          <cell r="N4290" t="str">
            <v>LA-Ascension-C&amp;M [2475]</v>
          </cell>
          <cell r="O4290" t="str">
            <v>1060 - Completed construction not c</v>
          </cell>
          <cell r="R4290" t="str">
            <v>CAPITAL</v>
          </cell>
          <cell r="S4290" t="str">
            <v>CR-Manual</v>
          </cell>
          <cell r="T4290">
            <v>201609</v>
          </cell>
          <cell r="V4290" t="str">
            <v>020.17196</v>
          </cell>
          <cell r="X4290" t="str">
            <v>Contribution</v>
          </cell>
          <cell r="Y4290">
            <v>42614</v>
          </cell>
          <cell r="AA4290" t="str">
            <v>020.077:Functional-Distribution Plt</v>
          </cell>
          <cell r="AB4290" t="str">
            <v>open</v>
          </cell>
          <cell r="AC4290" t="str">
            <v>Company  020 Rate Division 077 CC 2475 - Ascension C&amp;M/Service - NonGrowth Main Install/Retire Functional</v>
          </cell>
          <cell r="AD4290" t="str">
            <v>020.077.2475.NG MAINS FUNCT</v>
          </cell>
          <cell r="AE4290" t="str">
            <v>077000</v>
          </cell>
          <cell r="AF4290" t="str">
            <v>Expense - No Review</v>
          </cell>
          <cell r="AG4290" t="str">
            <v>Distribution Plant</v>
          </cell>
          <cell r="AH4290" t="str">
            <v>N/A</v>
          </cell>
          <cell r="AI4290" t="str">
            <v>FY13 Functional</v>
          </cell>
          <cell r="AJ4290" t="str">
            <v>System Integrity</v>
          </cell>
          <cell r="AL4290">
            <v>3070.14</v>
          </cell>
          <cell r="AM4290">
            <v>0</v>
          </cell>
        </row>
        <row r="4291">
          <cell r="F4291" t="str">
            <v>020.17183</v>
          </cell>
          <cell r="G4291">
            <v>20.17183</v>
          </cell>
          <cell r="H4291" t="str">
            <v>Taxable</v>
          </cell>
          <cell r="I4291" t="str">
            <v>020 Louisiana Division</v>
          </cell>
          <cell r="J4291" t="str">
            <v>077 - AE Louisiana - LGS Division</v>
          </cell>
          <cell r="K4291" t="str">
            <v>AIC</v>
          </cell>
          <cell r="L4291" t="str">
            <v>Additions</v>
          </cell>
          <cell r="M4291" t="str">
            <v>AIC</v>
          </cell>
          <cell r="N4291" t="str">
            <v>LA-Ascension-C&amp;M [2475]</v>
          </cell>
          <cell r="O4291" t="str">
            <v>1010 - Gas Plant in Service</v>
          </cell>
          <cell r="R4291" t="str">
            <v>CAPITAL</v>
          </cell>
          <cell r="S4291" t="str">
            <v>Sales Invoices</v>
          </cell>
          <cell r="T4291">
            <v>201607</v>
          </cell>
          <cell r="V4291" t="str">
            <v>020.17183</v>
          </cell>
          <cell r="X4291" t="str">
            <v>Contribution</v>
          </cell>
          <cell r="Y4291">
            <v>42552</v>
          </cell>
          <cell r="AA4291" t="str">
            <v>020.077:Functional-Distribution Plt</v>
          </cell>
          <cell r="AB4291" t="str">
            <v>open</v>
          </cell>
          <cell r="AC4291" t="str">
            <v>Company  020 Rate Division 077 CC 2475 - Ascension C&amp;M/Service - Growth Service Install Functional</v>
          </cell>
          <cell r="AD4291" t="str">
            <v>020.077.2475.G SERV FUNCT</v>
          </cell>
          <cell r="AE4291" t="str">
            <v>077000</v>
          </cell>
          <cell r="AF4291" t="str">
            <v>Capital - Exclude from Test</v>
          </cell>
          <cell r="AG4291" t="str">
            <v>Distribution Plant</v>
          </cell>
          <cell r="AH4291" t="str">
            <v>N/A</v>
          </cell>
          <cell r="AI4291" t="str">
            <v>FY13 Functional</v>
          </cell>
          <cell r="AJ4291" t="str">
            <v>Growth</v>
          </cell>
          <cell r="AL4291">
            <v>-1800</v>
          </cell>
          <cell r="AM4291">
            <v>0</v>
          </cell>
        </row>
        <row r="4292">
          <cell r="F4292" t="str">
            <v>020.17265</v>
          </cell>
          <cell r="G4292">
            <v>20.172650000000001</v>
          </cell>
          <cell r="H4292" t="str">
            <v>Taxable</v>
          </cell>
          <cell r="I4292" t="str">
            <v>020 Louisiana Division</v>
          </cell>
          <cell r="J4292" t="str">
            <v>077 - AE Louisiana - LGS Division</v>
          </cell>
          <cell r="K4292" t="str">
            <v>Reimbursements</v>
          </cell>
          <cell r="L4292" t="str">
            <v>Additions</v>
          </cell>
          <cell r="M4292" t="str">
            <v>Reimbursements</v>
          </cell>
          <cell r="N4292" t="str">
            <v>LA-E Jefferson-C&amp;M [4039]</v>
          </cell>
          <cell r="O4292" t="str">
            <v>1010 - Gas Plant in Service</v>
          </cell>
          <cell r="R4292" t="str">
            <v>INSTALL</v>
          </cell>
          <cell r="S4292" t="str">
            <v>CR-Manual</v>
          </cell>
          <cell r="T4292">
            <v>201606</v>
          </cell>
          <cell r="V4292" t="str">
            <v>020.17265</v>
          </cell>
          <cell r="X4292" t="str">
            <v>Contribution</v>
          </cell>
          <cell r="Y4292">
            <v>42522</v>
          </cell>
          <cell r="AA4292" t="str">
            <v>020.077:Functional-Distribution Plt</v>
          </cell>
          <cell r="AB4292" t="str">
            <v>open</v>
          </cell>
          <cell r="AC4292" t="str">
            <v>Company  020 Rate Division 077 CC 4039 - E. Jefferson C&amp;M 1 - NonGrowth Service Install/Retire Functional</v>
          </cell>
          <cell r="AD4292" t="str">
            <v>020.077.4039.NG SERV FUNCT</v>
          </cell>
          <cell r="AE4292" t="str">
            <v>077000</v>
          </cell>
          <cell r="AF4292" t="str">
            <v>Expense - No Review</v>
          </cell>
          <cell r="AG4292" t="str">
            <v>Distribution Plant</v>
          </cell>
          <cell r="AH4292" t="str">
            <v>N/A</v>
          </cell>
          <cell r="AI4292" t="str">
            <v>FY13 Functional</v>
          </cell>
          <cell r="AJ4292" t="str">
            <v>System Integrity</v>
          </cell>
          <cell r="AL4292">
            <v>-3835.21</v>
          </cell>
          <cell r="AM4292">
            <v>0</v>
          </cell>
        </row>
        <row r="4293">
          <cell r="F4293" t="str">
            <v>020.17263</v>
          </cell>
          <cell r="G4293">
            <v>20.172630000000002</v>
          </cell>
          <cell r="H4293" t="str">
            <v>Taxable</v>
          </cell>
          <cell r="I4293" t="str">
            <v>020 Louisiana Division</v>
          </cell>
          <cell r="J4293" t="str">
            <v>077 - AE Louisiana - LGS Division</v>
          </cell>
          <cell r="K4293" t="str">
            <v>AIC</v>
          </cell>
          <cell r="L4293" t="str">
            <v>Additions</v>
          </cell>
          <cell r="M4293" t="str">
            <v>AIC</v>
          </cell>
          <cell r="N4293" t="str">
            <v>LA-E Jefferson-C&amp;M [4039]</v>
          </cell>
          <cell r="O4293" t="str">
            <v>1010 - Gas Plant in Service</v>
          </cell>
          <cell r="R4293" t="str">
            <v>CAPITAL</v>
          </cell>
          <cell r="S4293" t="str">
            <v>Sales Invoices</v>
          </cell>
          <cell r="T4293">
            <v>201609</v>
          </cell>
          <cell r="V4293" t="str">
            <v>020.17263</v>
          </cell>
          <cell r="X4293" t="str">
            <v>Contribution</v>
          </cell>
          <cell r="Y4293">
            <v>42614</v>
          </cell>
          <cell r="AA4293" t="str">
            <v>020.077:Functional-Distribution Plt</v>
          </cell>
          <cell r="AB4293" t="str">
            <v>open</v>
          </cell>
          <cell r="AC4293" t="str">
            <v>Company  020 Rate Division 077 CC 4039 - E. Jefferson C&amp;M 1 - Growth Service Install Functional</v>
          </cell>
          <cell r="AD4293" t="str">
            <v>020.077.4039.G SERV FUNCT</v>
          </cell>
          <cell r="AE4293" t="str">
            <v>077000</v>
          </cell>
          <cell r="AF4293" t="str">
            <v>Capital - Exclude from Test</v>
          </cell>
          <cell r="AG4293" t="str">
            <v>Distribution Plant</v>
          </cell>
          <cell r="AH4293" t="str">
            <v>N/A</v>
          </cell>
          <cell r="AI4293" t="str">
            <v>FY13 Functional</v>
          </cell>
          <cell r="AJ4293" t="str">
            <v>Growth</v>
          </cell>
          <cell r="AL4293">
            <v>-7288.86</v>
          </cell>
          <cell r="AM4293">
            <v>0</v>
          </cell>
        </row>
        <row r="4294">
          <cell r="F4294" t="str">
            <v>020.17268</v>
          </cell>
          <cell r="G4294">
            <v>20.17268</v>
          </cell>
          <cell r="H4294" t="str">
            <v>Taxable</v>
          </cell>
          <cell r="I4294" t="str">
            <v>020 Louisiana Division</v>
          </cell>
          <cell r="J4294" t="str">
            <v>077 - AE Louisiana - LGS Division</v>
          </cell>
          <cell r="K4294" t="str">
            <v>Reimbursements</v>
          </cell>
          <cell r="L4294" t="str">
            <v>Additions</v>
          </cell>
          <cell r="M4294" t="str">
            <v>Reimbursements</v>
          </cell>
          <cell r="N4294" t="str">
            <v>LA-W Jefferson-C&amp;M [4041]</v>
          </cell>
          <cell r="O4294" t="str">
            <v>1060 - Completed construction not c</v>
          </cell>
          <cell r="R4294" t="str">
            <v>INSTALL</v>
          </cell>
          <cell r="S4294" t="str">
            <v>Sales Invoices</v>
          </cell>
          <cell r="T4294">
            <v>201601</v>
          </cell>
          <cell r="V4294" t="str">
            <v>020.17268</v>
          </cell>
          <cell r="X4294" t="str">
            <v>Contribution</v>
          </cell>
          <cell r="Y4294">
            <v>42370</v>
          </cell>
          <cell r="AA4294" t="str">
            <v>020.077:Functional-Distribution Plt</v>
          </cell>
          <cell r="AB4294" t="str">
            <v>open</v>
          </cell>
          <cell r="AC4294" t="str">
            <v>Company  020 Rate Division 077 CC 4041 - W. Jefferson C&amp;M 1 - NonGrowth Main Install/Retire Functional</v>
          </cell>
          <cell r="AD4294" t="str">
            <v>020.077.4041.NG MAINS FUNCT</v>
          </cell>
          <cell r="AE4294" t="str">
            <v>077000</v>
          </cell>
          <cell r="AF4294" t="str">
            <v>Expense - No Review</v>
          </cell>
          <cell r="AG4294" t="str">
            <v>Distribution Plant</v>
          </cell>
          <cell r="AH4294" t="str">
            <v>N/A</v>
          </cell>
          <cell r="AI4294" t="str">
            <v>FY13 Functional</v>
          </cell>
          <cell r="AJ4294" t="str">
            <v>System Integrity</v>
          </cell>
          <cell r="AL4294">
            <v>-442.01</v>
          </cell>
          <cell r="AM4294">
            <v>0</v>
          </cell>
        </row>
        <row r="4295">
          <cell r="F4295" t="str">
            <v>020.17279</v>
          </cell>
          <cell r="G4295">
            <v>20.172789999999999</v>
          </cell>
          <cell r="H4295" t="str">
            <v>Taxable</v>
          </cell>
          <cell r="I4295" t="str">
            <v>020 Louisiana Division</v>
          </cell>
          <cell r="J4295" t="str">
            <v>077 - AE Louisiana - LGS Division</v>
          </cell>
          <cell r="K4295" t="str">
            <v>AIC</v>
          </cell>
          <cell r="L4295" t="str">
            <v>Additions</v>
          </cell>
          <cell r="M4295" t="str">
            <v>AIC</v>
          </cell>
          <cell r="N4295" t="str">
            <v>LA-River Parishes-C&amp;M [4044]</v>
          </cell>
          <cell r="O4295" t="str">
            <v>1010 - Gas Plant in Service</v>
          </cell>
          <cell r="R4295" t="str">
            <v>INSTALL</v>
          </cell>
          <cell r="S4295" t="str">
            <v>Sales Invoices</v>
          </cell>
          <cell r="T4295">
            <v>201602</v>
          </cell>
          <cell r="V4295" t="str">
            <v>020.17279</v>
          </cell>
          <cell r="X4295" t="str">
            <v>Contribution</v>
          </cell>
          <cell r="Y4295">
            <v>42401</v>
          </cell>
          <cell r="AA4295" t="str">
            <v>020.077:Functional-Distribution Plt</v>
          </cell>
          <cell r="AB4295" t="str">
            <v>open</v>
          </cell>
          <cell r="AC4295" t="str">
            <v>Company  020 Rate Division 077 CC 4044 - River Parishes C&amp;M - Growth Service Install Functional</v>
          </cell>
          <cell r="AD4295" t="str">
            <v>020.077.4044.G SERV FUNCT</v>
          </cell>
          <cell r="AE4295" t="str">
            <v>077000</v>
          </cell>
          <cell r="AF4295" t="str">
            <v>Capital - Exclude from Test</v>
          </cell>
          <cell r="AG4295" t="str">
            <v>Distribution Plant</v>
          </cell>
          <cell r="AH4295" t="str">
            <v>N/A</v>
          </cell>
          <cell r="AI4295" t="str">
            <v>FY13 Functional</v>
          </cell>
          <cell r="AJ4295" t="str">
            <v>Growth</v>
          </cell>
          <cell r="AL4295">
            <v>-5145</v>
          </cell>
          <cell r="AM4295">
            <v>0</v>
          </cell>
        </row>
        <row r="4296">
          <cell r="F4296" t="str">
            <v>070.15242</v>
          </cell>
          <cell r="G4296">
            <v>70.152420000000006</v>
          </cell>
          <cell r="H4296" t="str">
            <v>Taxable</v>
          </cell>
          <cell r="I4296" t="str">
            <v>070 Mississippi</v>
          </cell>
          <cell r="J4296" t="str">
            <v>170 - MVG Division</v>
          </cell>
          <cell r="K4296" t="str">
            <v>Reimbursements</v>
          </cell>
          <cell r="L4296" t="str">
            <v>Additions</v>
          </cell>
          <cell r="M4296" t="str">
            <v>Reimbursements</v>
          </cell>
          <cell r="N4296" t="str">
            <v>MS-Amory-Operations [5171]</v>
          </cell>
          <cell r="O4296" t="str">
            <v>1010 - Gas Plant in Service</v>
          </cell>
          <cell r="R4296" t="str">
            <v>INSTALL</v>
          </cell>
          <cell r="S4296" t="str">
            <v>Credit Memos</v>
          </cell>
          <cell r="T4296">
            <v>201512</v>
          </cell>
          <cell r="V4296" t="str">
            <v>070.15242</v>
          </cell>
          <cell r="X4296" t="str">
            <v>Contribution</v>
          </cell>
          <cell r="Y4296">
            <v>42339</v>
          </cell>
          <cell r="AA4296" t="str">
            <v>070.170:Functional-Distribution Plt</v>
          </cell>
          <cell r="AB4296" t="str">
            <v>open</v>
          </cell>
          <cell r="AC4296" t="str">
            <v>AMORY LEAK SERVICES</v>
          </cell>
          <cell r="AD4296" t="str">
            <v>070.5171.LEAK.SERVICES</v>
          </cell>
          <cell r="AE4296" t="str">
            <v>170000</v>
          </cell>
          <cell r="AF4296" t="str">
            <v>Expense - No Review</v>
          </cell>
          <cell r="AG4296" t="str">
            <v>Distribution Plant</v>
          </cell>
          <cell r="AH4296" t="str">
            <v>N/A</v>
          </cell>
          <cell r="AI4296" t="str">
            <v>FY13 Functional</v>
          </cell>
          <cell r="AJ4296" t="str">
            <v>System Integrity</v>
          </cell>
          <cell r="AL4296">
            <v>2219.38</v>
          </cell>
          <cell r="AM4296">
            <v>0</v>
          </cell>
        </row>
        <row r="4297">
          <cell r="F4297" t="str">
            <v>070.15105</v>
          </cell>
          <cell r="G4297">
            <v>70.151049999999998</v>
          </cell>
          <cell r="H4297" t="str">
            <v>Taxable</v>
          </cell>
          <cell r="I4297" t="str">
            <v>070 Mississippi</v>
          </cell>
          <cell r="J4297" t="str">
            <v>170 - MVG Division</v>
          </cell>
          <cell r="K4297" t="str">
            <v>AIC</v>
          </cell>
          <cell r="L4297" t="str">
            <v>Additions</v>
          </cell>
          <cell r="M4297" t="str">
            <v>AIC</v>
          </cell>
          <cell r="N4297" t="str">
            <v>MS-Natchez-Operations [5040]</v>
          </cell>
          <cell r="O4297" t="str">
            <v>1010 - Gas Plant in Service</v>
          </cell>
          <cell r="R4297" t="str">
            <v>CAPITAL</v>
          </cell>
          <cell r="S4297" t="str">
            <v>Sales Invoices</v>
          </cell>
          <cell r="T4297">
            <v>201606</v>
          </cell>
          <cell r="V4297" t="str">
            <v>070.15105</v>
          </cell>
          <cell r="X4297" t="str">
            <v>Contribution</v>
          </cell>
          <cell r="Y4297">
            <v>42522</v>
          </cell>
          <cell r="AA4297" t="str">
            <v>070.170:Functional-Distribution Plt</v>
          </cell>
          <cell r="AB4297" t="str">
            <v>open</v>
          </cell>
          <cell r="AC4297" t="str">
            <v>NATCHEZ GROWTH SERVICES</v>
          </cell>
          <cell r="AD4297" t="str">
            <v>070.5040.GROWTH.SERVICES</v>
          </cell>
          <cell r="AE4297" t="str">
            <v>170000</v>
          </cell>
          <cell r="AF4297" t="str">
            <v>Capital - Exclude from Test</v>
          </cell>
          <cell r="AG4297" t="str">
            <v>Distribution Plant</v>
          </cell>
          <cell r="AH4297" t="str">
            <v>N/A</v>
          </cell>
          <cell r="AI4297" t="str">
            <v>FY13 Functional</v>
          </cell>
          <cell r="AJ4297" t="str">
            <v>Growth</v>
          </cell>
          <cell r="AL4297">
            <v>-1348.73</v>
          </cell>
          <cell r="AM4297">
            <v>0</v>
          </cell>
        </row>
        <row r="4298">
          <cell r="F4298" t="str">
            <v>070.15238</v>
          </cell>
          <cell r="G4298">
            <v>70.152379999999994</v>
          </cell>
          <cell r="H4298" t="str">
            <v>Taxable</v>
          </cell>
          <cell r="I4298" t="str">
            <v>070 Mississippi</v>
          </cell>
          <cell r="J4298" t="str">
            <v>170 - MVG Division</v>
          </cell>
          <cell r="K4298" t="str">
            <v>Reimbursements</v>
          </cell>
          <cell r="L4298" t="str">
            <v>Additions</v>
          </cell>
          <cell r="M4298" t="str">
            <v>Reimbursements</v>
          </cell>
          <cell r="N4298" t="str">
            <v>MS-Tupelo-Operations [5170]</v>
          </cell>
          <cell r="O4298" t="str">
            <v>1010 - Gas Plant in Service</v>
          </cell>
          <cell r="R4298" t="str">
            <v>INSTALL</v>
          </cell>
          <cell r="S4298" t="str">
            <v>Sales Invoices</v>
          </cell>
          <cell r="T4298">
            <v>201511</v>
          </cell>
          <cell r="V4298" t="str">
            <v>070.15238</v>
          </cell>
          <cell r="X4298" t="str">
            <v>Contribution</v>
          </cell>
          <cell r="Y4298">
            <v>42309</v>
          </cell>
          <cell r="AA4298" t="str">
            <v>070.170:Functional-Distribution Plt</v>
          </cell>
          <cell r="AB4298" t="str">
            <v>open</v>
          </cell>
          <cell r="AC4298" t="str">
            <v>TUPELO LEAK SERVICES</v>
          </cell>
          <cell r="AD4298" t="str">
            <v>070.5170.LEAK-SERVICES</v>
          </cell>
          <cell r="AE4298" t="str">
            <v>170000</v>
          </cell>
          <cell r="AF4298" t="str">
            <v>Expense - No Review</v>
          </cell>
          <cell r="AG4298" t="str">
            <v>Distribution Plant</v>
          </cell>
          <cell r="AH4298" t="str">
            <v>N/A</v>
          </cell>
          <cell r="AI4298" t="str">
            <v>FY13 Functional</v>
          </cell>
          <cell r="AJ4298" t="str">
            <v>System Integrity</v>
          </cell>
          <cell r="AL4298">
            <v>-1031.32</v>
          </cell>
          <cell r="AM4298">
            <v>0</v>
          </cell>
        </row>
        <row r="4299">
          <cell r="F4299" t="str">
            <v>070.15238</v>
          </cell>
          <cell r="G4299">
            <v>70.152379999999994</v>
          </cell>
          <cell r="H4299" t="str">
            <v>Taxable</v>
          </cell>
          <cell r="I4299" t="str">
            <v>070 Mississippi</v>
          </cell>
          <cell r="J4299" t="str">
            <v>170 - MVG Division</v>
          </cell>
          <cell r="K4299" t="str">
            <v>Reimbursements</v>
          </cell>
          <cell r="L4299" t="str">
            <v>Retirements</v>
          </cell>
          <cell r="M4299" t="str">
            <v>Reimbursements</v>
          </cell>
          <cell r="N4299" t="str">
            <v>MS-Tupelo-Operations [5170]</v>
          </cell>
          <cell r="O4299" t="str">
            <v>1080 - Accum Prov for Depreciation</v>
          </cell>
          <cell r="R4299" t="str">
            <v>RETIRE</v>
          </cell>
          <cell r="S4299" t="str">
            <v>CR-Manual</v>
          </cell>
          <cell r="T4299">
            <v>201601</v>
          </cell>
          <cell r="V4299" t="str">
            <v>070.15238</v>
          </cell>
          <cell r="X4299" t="str">
            <v>Contribution</v>
          </cell>
          <cell r="Y4299">
            <v>42370</v>
          </cell>
          <cell r="AA4299" t="str">
            <v>070.170:Functional-Distribution Plt</v>
          </cell>
          <cell r="AB4299" t="str">
            <v>open</v>
          </cell>
          <cell r="AC4299" t="str">
            <v>TUPELO LEAK SERVICES</v>
          </cell>
          <cell r="AD4299" t="str">
            <v>070.5170.LEAK-SERVICES</v>
          </cell>
          <cell r="AE4299" t="str">
            <v>170000</v>
          </cell>
          <cell r="AF4299" t="str">
            <v>Expense - No Review</v>
          </cell>
          <cell r="AG4299" t="str">
            <v>Distribution Plant</v>
          </cell>
          <cell r="AH4299" t="str">
            <v>N/A</v>
          </cell>
          <cell r="AI4299" t="str">
            <v>FY13 Functional</v>
          </cell>
          <cell r="AJ4299" t="str">
            <v>System Integrity</v>
          </cell>
          <cell r="AL4299">
            <v>0</v>
          </cell>
          <cell r="AM4299">
            <v>0</v>
          </cell>
        </row>
        <row r="4300">
          <cell r="F4300" t="str">
            <v>070.15237</v>
          </cell>
          <cell r="G4300">
            <v>70.152370000000005</v>
          </cell>
          <cell r="H4300" t="str">
            <v>Taxable</v>
          </cell>
          <cell r="I4300" t="str">
            <v>070 Mississippi</v>
          </cell>
          <cell r="J4300" t="str">
            <v>170 - MVG Division</v>
          </cell>
          <cell r="K4300" t="str">
            <v>Reimbursements</v>
          </cell>
          <cell r="L4300" t="str">
            <v>Additions</v>
          </cell>
          <cell r="M4300" t="str">
            <v>Reimbursements</v>
          </cell>
          <cell r="N4300" t="str">
            <v>MS-Tupelo-Operations [5170]</v>
          </cell>
          <cell r="O4300" t="str">
            <v>1010 - Gas Plant in Service</v>
          </cell>
          <cell r="R4300" t="str">
            <v>INSTALL</v>
          </cell>
          <cell r="S4300" t="str">
            <v>Sales Invoices</v>
          </cell>
          <cell r="T4300">
            <v>201510</v>
          </cell>
          <cell r="V4300" t="str">
            <v>070.15237</v>
          </cell>
          <cell r="X4300" t="str">
            <v>Contribution</v>
          </cell>
          <cell r="Y4300">
            <v>42278</v>
          </cell>
          <cell r="AA4300" t="str">
            <v>070.170:Functional-Distribution Plt</v>
          </cell>
          <cell r="AB4300" t="str">
            <v>open</v>
          </cell>
          <cell r="AC4300" t="str">
            <v>TUPELO LEAK MAINS</v>
          </cell>
          <cell r="AD4300" t="str">
            <v>070.5170.LEAK-MAINS</v>
          </cell>
          <cell r="AE4300" t="str">
            <v>170000</v>
          </cell>
          <cell r="AF4300" t="str">
            <v>Expense - No Review</v>
          </cell>
          <cell r="AG4300" t="str">
            <v>Distribution Plant</v>
          </cell>
          <cell r="AH4300" t="str">
            <v>N/A</v>
          </cell>
          <cell r="AI4300" t="str">
            <v>FY13 Functional</v>
          </cell>
          <cell r="AJ4300" t="str">
            <v>System Integrity</v>
          </cell>
          <cell r="AL4300">
            <v>-1005.76</v>
          </cell>
          <cell r="AM4300">
            <v>0</v>
          </cell>
        </row>
        <row r="4301">
          <cell r="F4301" t="str">
            <v>070.15115</v>
          </cell>
          <cell r="G4301">
            <v>70.151150000000001</v>
          </cell>
          <cell r="H4301" t="str">
            <v>Taxable</v>
          </cell>
          <cell r="I4301" t="str">
            <v>070 Mississippi</v>
          </cell>
          <cell r="J4301" t="str">
            <v>170 - MVG Division</v>
          </cell>
          <cell r="K4301" t="str">
            <v>AIC</v>
          </cell>
          <cell r="L4301" t="str">
            <v>Additions</v>
          </cell>
          <cell r="M4301" t="str">
            <v>AIC</v>
          </cell>
          <cell r="N4301" t="str">
            <v>MS-Starkville-Operations [5146]</v>
          </cell>
          <cell r="O4301" t="str">
            <v>1010 - Gas Plant in Service</v>
          </cell>
          <cell r="R4301" t="str">
            <v>CAPITAL</v>
          </cell>
          <cell r="S4301" t="str">
            <v>Sales Invoices</v>
          </cell>
          <cell r="T4301">
            <v>201607</v>
          </cell>
          <cell r="V4301" t="str">
            <v>070.15115</v>
          </cell>
          <cell r="X4301" t="str">
            <v>Contribution</v>
          </cell>
          <cell r="Y4301">
            <v>42552</v>
          </cell>
          <cell r="AA4301" t="str">
            <v>070.170:Functional-Distribution Plt</v>
          </cell>
          <cell r="AB4301" t="str">
            <v>open</v>
          </cell>
          <cell r="AC4301" t="str">
            <v>STARKVILLE GROWTH SERVICES</v>
          </cell>
          <cell r="AD4301" t="str">
            <v>070.5146.GROWTH.SERVICES</v>
          </cell>
          <cell r="AE4301" t="str">
            <v>170000</v>
          </cell>
          <cell r="AF4301" t="str">
            <v>Capital - Exclude from Test</v>
          </cell>
          <cell r="AG4301" t="str">
            <v>Distribution Plant</v>
          </cell>
          <cell r="AH4301" t="str">
            <v>N/A</v>
          </cell>
          <cell r="AI4301" t="str">
            <v>FY13 Functional</v>
          </cell>
          <cell r="AJ4301" t="str">
            <v>Growth</v>
          </cell>
          <cell r="AL4301">
            <v>-2336.4499999999998</v>
          </cell>
          <cell r="AM4301">
            <v>0</v>
          </cell>
        </row>
        <row r="4302">
          <cell r="F4302" t="str">
            <v>070.15262</v>
          </cell>
          <cell r="G4302">
            <v>70.152619999999999</v>
          </cell>
          <cell r="H4302" t="str">
            <v>Taxable</v>
          </cell>
          <cell r="I4302" t="str">
            <v>070 Mississippi</v>
          </cell>
          <cell r="J4302" t="str">
            <v>170 - MVG Division</v>
          </cell>
          <cell r="K4302" t="str">
            <v>Reimbursements</v>
          </cell>
          <cell r="L4302" t="str">
            <v>Additions</v>
          </cell>
          <cell r="M4302" t="str">
            <v>Reimbursements</v>
          </cell>
          <cell r="N4302" t="str">
            <v>MS-Southaven-Operations [5134]</v>
          </cell>
          <cell r="O4302" t="str">
            <v>1010 - Gas Plant in Service</v>
          </cell>
          <cell r="R4302" t="str">
            <v>CAPITAL</v>
          </cell>
          <cell r="S4302" t="str">
            <v>Sales Invoices</v>
          </cell>
          <cell r="T4302">
            <v>201609</v>
          </cell>
          <cell r="V4302" t="str">
            <v>070.15262</v>
          </cell>
          <cell r="X4302" t="str">
            <v>Contribution</v>
          </cell>
          <cell r="Y4302">
            <v>42614</v>
          </cell>
          <cell r="AA4302" t="str">
            <v>070.170:Functional-Distribution Plt</v>
          </cell>
          <cell r="AB4302" t="str">
            <v>open</v>
          </cell>
          <cell r="AC4302" t="str">
            <v>SOUTHAVEN LEAK SERVICES</v>
          </cell>
          <cell r="AD4302" t="str">
            <v>070.5134.LEAK-SERVICES</v>
          </cell>
          <cell r="AE4302" t="str">
            <v>170000</v>
          </cell>
          <cell r="AF4302" t="str">
            <v>Expense - No Review</v>
          </cell>
          <cell r="AG4302" t="str">
            <v>Distribution Plant</v>
          </cell>
          <cell r="AH4302" t="str">
            <v>N/A</v>
          </cell>
          <cell r="AI4302" t="str">
            <v>FY13 Functional</v>
          </cell>
          <cell r="AJ4302" t="str">
            <v>System Integrity</v>
          </cell>
          <cell r="AL4302">
            <v>-29223.38</v>
          </cell>
          <cell r="AM4302">
            <v>0</v>
          </cell>
        </row>
        <row r="4303">
          <cell r="F4303" t="str">
            <v>070.15202</v>
          </cell>
          <cell r="G4303">
            <v>70.152019999999993</v>
          </cell>
          <cell r="H4303" t="str">
            <v>Taxable</v>
          </cell>
          <cell r="I4303" t="str">
            <v>070 Mississippi</v>
          </cell>
          <cell r="J4303" t="str">
            <v>170 - MVG Division</v>
          </cell>
          <cell r="K4303" t="str">
            <v>Reimbursements</v>
          </cell>
          <cell r="L4303" t="str">
            <v>Additions</v>
          </cell>
          <cell r="M4303" t="str">
            <v>Reimbursements</v>
          </cell>
          <cell r="N4303" t="str">
            <v>MS-Greenville-Operations [5034]</v>
          </cell>
          <cell r="O4303" t="str">
            <v>1010 - Gas Plant in Service</v>
          </cell>
          <cell r="R4303" t="str">
            <v>INSTALL</v>
          </cell>
          <cell r="S4303" t="str">
            <v>CR-Manual</v>
          </cell>
          <cell r="T4303">
            <v>201512</v>
          </cell>
          <cell r="V4303" t="str">
            <v>070.15202</v>
          </cell>
          <cell r="X4303" t="str">
            <v>Contribution</v>
          </cell>
          <cell r="Y4303">
            <v>42339</v>
          </cell>
          <cell r="Z4303">
            <v>41182</v>
          </cell>
          <cell r="AA4303" t="str">
            <v>070.170:Functional-Distribution Plt</v>
          </cell>
          <cell r="AB4303" t="str">
            <v>posted to CPR</v>
          </cell>
          <cell r="AC4303" t="str">
            <v>GREENVILLE LEAK SERVICES</v>
          </cell>
          <cell r="AD4303" t="str">
            <v>070.5034.LEAK-SERVICES</v>
          </cell>
          <cell r="AE4303" t="str">
            <v>170000</v>
          </cell>
          <cell r="AF4303" t="str">
            <v>Expense - No Review</v>
          </cell>
          <cell r="AG4303" t="str">
            <v>Distribution Plant</v>
          </cell>
          <cell r="AH4303" t="str">
            <v>N/A</v>
          </cell>
          <cell r="AI4303" t="str">
            <v>FY13 Functional</v>
          </cell>
          <cell r="AJ4303" t="str">
            <v>System Integrity</v>
          </cell>
          <cell r="AK4303">
            <v>41182</v>
          </cell>
          <cell r="AL4303">
            <v>721.52</v>
          </cell>
          <cell r="AM4303">
            <v>0</v>
          </cell>
        </row>
        <row r="4304">
          <cell r="F4304" t="str">
            <v>070.15214</v>
          </cell>
          <cell r="G4304">
            <v>70.152140000000003</v>
          </cell>
          <cell r="H4304" t="str">
            <v>Taxable</v>
          </cell>
          <cell r="I4304" t="str">
            <v>070 Mississippi</v>
          </cell>
          <cell r="J4304" t="str">
            <v>170 - MVG Division</v>
          </cell>
          <cell r="K4304" t="str">
            <v>Reimbursements</v>
          </cell>
          <cell r="L4304" t="str">
            <v>Additions</v>
          </cell>
          <cell r="M4304" t="str">
            <v>Reimbursements</v>
          </cell>
          <cell r="N4304" t="str">
            <v>MS-Grenada-Operations [5140]</v>
          </cell>
          <cell r="O4304" t="str">
            <v>1010 - Gas Plant in Service</v>
          </cell>
          <cell r="R4304" t="str">
            <v>CAPITAL</v>
          </cell>
          <cell r="S4304" t="str">
            <v>Sales Invoices</v>
          </cell>
          <cell r="T4304">
            <v>201606</v>
          </cell>
          <cell r="V4304" t="str">
            <v>070.15214</v>
          </cell>
          <cell r="X4304" t="str">
            <v>Contribution</v>
          </cell>
          <cell r="Y4304">
            <v>42522</v>
          </cell>
          <cell r="AA4304" t="str">
            <v>070.170:Functional-Distribution Plt</v>
          </cell>
          <cell r="AB4304" t="str">
            <v>open</v>
          </cell>
          <cell r="AC4304" t="str">
            <v>GRENADA LEAK SERVICES</v>
          </cell>
          <cell r="AD4304" t="str">
            <v>070.5140.LEAK-SERVICES</v>
          </cell>
          <cell r="AE4304" t="str">
            <v>170000</v>
          </cell>
          <cell r="AF4304" t="str">
            <v>Expense - No Review</v>
          </cell>
          <cell r="AG4304" t="str">
            <v>Distribution Plant</v>
          </cell>
          <cell r="AH4304" t="str">
            <v>N/A</v>
          </cell>
          <cell r="AI4304" t="str">
            <v>FY13 Functional</v>
          </cell>
          <cell r="AJ4304" t="str">
            <v>System Integrity</v>
          </cell>
          <cell r="AL4304">
            <v>-1163.97</v>
          </cell>
          <cell r="AM4304">
            <v>0</v>
          </cell>
        </row>
        <row r="4305">
          <cell r="F4305" t="str">
            <v>070.15214</v>
          </cell>
          <cell r="G4305">
            <v>70.152140000000003</v>
          </cell>
          <cell r="H4305" t="str">
            <v>Taxable</v>
          </cell>
          <cell r="I4305" t="str">
            <v>070 Mississippi</v>
          </cell>
          <cell r="J4305" t="str">
            <v>170 - MVG Division</v>
          </cell>
          <cell r="K4305" t="str">
            <v>Reimbursements</v>
          </cell>
          <cell r="L4305" t="str">
            <v>Additions</v>
          </cell>
          <cell r="M4305" t="str">
            <v>Reimbursements</v>
          </cell>
          <cell r="N4305" t="str">
            <v>MS-Grenada-Operations [5140]</v>
          </cell>
          <cell r="O4305" t="str">
            <v>1010 - Gas Plant in Service</v>
          </cell>
          <cell r="R4305" t="str">
            <v>INSTALL</v>
          </cell>
          <cell r="S4305" t="str">
            <v>CR-Manual</v>
          </cell>
          <cell r="T4305">
            <v>201606</v>
          </cell>
          <cell r="V4305" t="str">
            <v>070.15214</v>
          </cell>
          <cell r="X4305" t="str">
            <v>Contribution</v>
          </cell>
          <cell r="Y4305">
            <v>42522</v>
          </cell>
          <cell r="AA4305" t="str">
            <v>070.170:Functional-Distribution Plt</v>
          </cell>
          <cell r="AB4305" t="str">
            <v>open</v>
          </cell>
          <cell r="AC4305" t="str">
            <v>GRENADA LEAK SERVICES</v>
          </cell>
          <cell r="AD4305" t="str">
            <v>070.5140.LEAK-SERVICES</v>
          </cell>
          <cell r="AE4305" t="str">
            <v>170000</v>
          </cell>
          <cell r="AF4305" t="str">
            <v>Expense - No Review</v>
          </cell>
          <cell r="AG4305" t="str">
            <v>Distribution Plant</v>
          </cell>
          <cell r="AH4305" t="str">
            <v>N/A</v>
          </cell>
          <cell r="AI4305" t="str">
            <v>FY13 Functional</v>
          </cell>
          <cell r="AJ4305" t="str">
            <v>System Integrity</v>
          </cell>
          <cell r="AL4305">
            <v>-3525.63</v>
          </cell>
          <cell r="AM4305">
            <v>0</v>
          </cell>
        </row>
        <row r="4306">
          <cell r="F4306" t="str">
            <v>070.15142</v>
          </cell>
          <cell r="G4306">
            <v>70.151420000000002</v>
          </cell>
          <cell r="H4306" t="str">
            <v>Taxable</v>
          </cell>
          <cell r="I4306" t="str">
            <v>070 Mississippi</v>
          </cell>
          <cell r="J4306" t="str">
            <v>170 - MVG Division</v>
          </cell>
          <cell r="K4306" t="str">
            <v>Reimbursements</v>
          </cell>
          <cell r="L4306" t="str">
            <v>Additions</v>
          </cell>
          <cell r="M4306" t="str">
            <v>Reimbursements</v>
          </cell>
          <cell r="N4306" t="str">
            <v>MS-Grenada-Operations [5140]</v>
          </cell>
          <cell r="O4306" t="str">
            <v>1010 - Gas Plant in Service</v>
          </cell>
          <cell r="R4306" t="str">
            <v>CAPITAL</v>
          </cell>
          <cell r="S4306" t="str">
            <v>Sales Invoices</v>
          </cell>
          <cell r="T4306">
            <v>201607</v>
          </cell>
          <cell r="V4306" t="str">
            <v>070.15142</v>
          </cell>
          <cell r="X4306" t="str">
            <v>Contribution</v>
          </cell>
          <cell r="Y4306">
            <v>42552</v>
          </cell>
          <cell r="AA4306" t="str">
            <v>070.170:Functional-Distribution Plt</v>
          </cell>
          <cell r="AB4306" t="str">
            <v>open</v>
          </cell>
          <cell r="AC4306" t="str">
            <v>GRENADA NONGROWTH SERVICES</v>
          </cell>
          <cell r="AD4306" t="str">
            <v>070.5140.NONGROWTH.SERVICES</v>
          </cell>
          <cell r="AE4306" t="str">
            <v>170000</v>
          </cell>
          <cell r="AF4306" t="str">
            <v>Expense - No Review</v>
          </cell>
          <cell r="AG4306" t="str">
            <v>Distribution Plant</v>
          </cell>
          <cell r="AH4306" t="str">
            <v>N/A</v>
          </cell>
          <cell r="AI4306" t="str">
            <v>FY13 Functional</v>
          </cell>
          <cell r="AJ4306" t="str">
            <v>System Integrity</v>
          </cell>
          <cell r="AL4306">
            <v>-200</v>
          </cell>
          <cell r="AM4306">
            <v>0</v>
          </cell>
        </row>
        <row r="4307">
          <cell r="F4307" t="str">
            <v>070.15095</v>
          </cell>
          <cell r="G4307">
            <v>70.150949999999995</v>
          </cell>
          <cell r="H4307" t="str">
            <v>Taxable</v>
          </cell>
          <cell r="I4307" t="str">
            <v>070 Mississippi</v>
          </cell>
          <cell r="J4307" t="str">
            <v>170 - MVG Division</v>
          </cell>
          <cell r="K4307" t="str">
            <v>AIC</v>
          </cell>
          <cell r="L4307" t="str">
            <v>Additions</v>
          </cell>
          <cell r="M4307" t="str">
            <v>AIC</v>
          </cell>
          <cell r="N4307" t="str">
            <v>MS-Grenada-Operations [5140]</v>
          </cell>
          <cell r="O4307" t="str">
            <v>1010 - Gas Plant in Service</v>
          </cell>
          <cell r="R4307" t="str">
            <v>CAPITAL</v>
          </cell>
          <cell r="S4307" t="str">
            <v>Sales Invoices</v>
          </cell>
          <cell r="T4307">
            <v>201608</v>
          </cell>
          <cell r="V4307" t="str">
            <v>070.15095</v>
          </cell>
          <cell r="X4307" t="str">
            <v>Contribution</v>
          </cell>
          <cell r="Y4307">
            <v>42583</v>
          </cell>
          <cell r="AA4307" t="str">
            <v>070.170:Functional-Distribution Plt</v>
          </cell>
          <cell r="AB4307" t="str">
            <v>open</v>
          </cell>
          <cell r="AC4307" t="str">
            <v>GRENADA GROWTH SERVICES</v>
          </cell>
          <cell r="AD4307" t="str">
            <v>070.5140.GROWTH.SERVICES</v>
          </cell>
          <cell r="AE4307" t="str">
            <v>170000</v>
          </cell>
          <cell r="AF4307" t="str">
            <v>Capital - Exclude from Test</v>
          </cell>
          <cell r="AG4307" t="str">
            <v>Distribution Plant</v>
          </cell>
          <cell r="AH4307" t="str">
            <v>N/A</v>
          </cell>
          <cell r="AI4307" t="str">
            <v>FY13 Functional</v>
          </cell>
          <cell r="AJ4307" t="str">
            <v>Growth</v>
          </cell>
          <cell r="AL4307">
            <v>-949.67</v>
          </cell>
          <cell r="AM4307">
            <v>0</v>
          </cell>
        </row>
        <row r="4308">
          <cell r="F4308" t="str">
            <v>070.15095</v>
          </cell>
          <cell r="G4308">
            <v>70.150949999999995</v>
          </cell>
          <cell r="H4308" t="str">
            <v>Taxable</v>
          </cell>
          <cell r="I4308" t="str">
            <v>070 Mississippi</v>
          </cell>
          <cell r="J4308" t="str">
            <v>170 - MVG Division</v>
          </cell>
          <cell r="K4308" t="str">
            <v>AIC</v>
          </cell>
          <cell r="L4308" t="str">
            <v>Additions</v>
          </cell>
          <cell r="M4308" t="str">
            <v>AIC</v>
          </cell>
          <cell r="N4308" t="str">
            <v>MS-Grenada-Operations [5140]</v>
          </cell>
          <cell r="O4308" t="str">
            <v>1010 - Gas Plant in Service</v>
          </cell>
          <cell r="R4308" t="str">
            <v>CAPITAL</v>
          </cell>
          <cell r="S4308" t="str">
            <v>CR-Manual</v>
          </cell>
          <cell r="T4308">
            <v>201609</v>
          </cell>
          <cell r="V4308" t="str">
            <v>070.15095</v>
          </cell>
          <cell r="X4308" t="str">
            <v>Contribution</v>
          </cell>
          <cell r="Y4308">
            <v>42614</v>
          </cell>
          <cell r="AA4308" t="str">
            <v>070.170:Functional-Distribution Plt</v>
          </cell>
          <cell r="AB4308" t="str">
            <v>open</v>
          </cell>
          <cell r="AC4308" t="str">
            <v>GRENADA GROWTH SERVICES</v>
          </cell>
          <cell r="AD4308" t="str">
            <v>070.5140.GROWTH.SERVICES</v>
          </cell>
          <cell r="AE4308" t="str">
            <v>170000</v>
          </cell>
          <cell r="AF4308" t="str">
            <v>Capital - Exclude from Test</v>
          </cell>
          <cell r="AG4308" t="str">
            <v>Distribution Plant</v>
          </cell>
          <cell r="AH4308" t="str">
            <v>N/A</v>
          </cell>
          <cell r="AI4308" t="str">
            <v>FY13 Functional</v>
          </cell>
          <cell r="AJ4308" t="str">
            <v>Growth</v>
          </cell>
          <cell r="AL4308">
            <v>949.67</v>
          </cell>
          <cell r="AM4308">
            <v>0</v>
          </cell>
        </row>
        <row r="4309">
          <cell r="F4309" t="str">
            <v>070.15226</v>
          </cell>
          <cell r="G4309">
            <v>70.152259999999998</v>
          </cell>
          <cell r="H4309" t="str">
            <v>Taxable</v>
          </cell>
          <cell r="I4309" t="str">
            <v>070 Mississippi</v>
          </cell>
          <cell r="J4309" t="str">
            <v>170 - MVG Division</v>
          </cell>
          <cell r="K4309" t="str">
            <v>Reimbursements</v>
          </cell>
          <cell r="L4309" t="str">
            <v>Additions</v>
          </cell>
          <cell r="M4309" t="str">
            <v>Reimbursements</v>
          </cell>
          <cell r="N4309" t="str">
            <v>MS-Louisville-Operations [5144]</v>
          </cell>
          <cell r="O4309" t="str">
            <v>1010 - Gas Plant in Service</v>
          </cell>
          <cell r="R4309" t="str">
            <v>INSTALL</v>
          </cell>
          <cell r="S4309" t="str">
            <v>Sales Invoices</v>
          </cell>
          <cell r="T4309">
            <v>201510</v>
          </cell>
          <cell r="V4309" t="str">
            <v>070.15226</v>
          </cell>
          <cell r="X4309" t="str">
            <v>Contribution</v>
          </cell>
          <cell r="Y4309">
            <v>42278</v>
          </cell>
          <cell r="AA4309" t="str">
            <v>070.170:Functional-Distribution Plt</v>
          </cell>
          <cell r="AB4309" t="str">
            <v>open</v>
          </cell>
          <cell r="AC4309" t="str">
            <v>LOUISVILLE LEAK SERVICES</v>
          </cell>
          <cell r="AD4309" t="str">
            <v>070.5144.LEAK.SERVICES</v>
          </cell>
          <cell r="AE4309" t="str">
            <v>170000</v>
          </cell>
          <cell r="AF4309" t="str">
            <v>Expense - No Review</v>
          </cell>
          <cell r="AG4309" t="str">
            <v>Distribution Plant</v>
          </cell>
          <cell r="AH4309" t="str">
            <v>N/A</v>
          </cell>
          <cell r="AI4309" t="str">
            <v>FY13 Functional</v>
          </cell>
          <cell r="AJ4309" t="str">
            <v>System Integrity</v>
          </cell>
          <cell r="AL4309">
            <v>-355.16</v>
          </cell>
          <cell r="AM4309">
            <v>0</v>
          </cell>
        </row>
        <row r="4310">
          <cell r="F4310" t="str">
            <v>070.15226</v>
          </cell>
          <cell r="G4310">
            <v>70.152259999999998</v>
          </cell>
          <cell r="H4310" t="str">
            <v>Taxable</v>
          </cell>
          <cell r="I4310" t="str">
            <v>070 Mississippi</v>
          </cell>
          <cell r="J4310" t="str">
            <v>170 - MVG Division</v>
          </cell>
          <cell r="K4310" t="str">
            <v>Reimbursements</v>
          </cell>
          <cell r="L4310" t="str">
            <v>Additions</v>
          </cell>
          <cell r="M4310" t="str">
            <v>Reimbursements</v>
          </cell>
          <cell r="N4310" t="str">
            <v>MS-Louisville-Operations [5144]</v>
          </cell>
          <cell r="O4310" t="str">
            <v>1010 - Gas Plant in Service</v>
          </cell>
          <cell r="R4310" t="str">
            <v>CAPITAL</v>
          </cell>
          <cell r="S4310" t="str">
            <v>CR-Manual</v>
          </cell>
          <cell r="T4310">
            <v>201606</v>
          </cell>
          <cell r="V4310" t="str">
            <v>070.15226</v>
          </cell>
          <cell r="X4310" t="str">
            <v>Contribution</v>
          </cell>
          <cell r="Y4310">
            <v>42522</v>
          </cell>
          <cell r="AA4310" t="str">
            <v>070.170:Functional-Distribution Plt</v>
          </cell>
          <cell r="AB4310" t="str">
            <v>open</v>
          </cell>
          <cell r="AC4310" t="str">
            <v>LOUISVILLE LEAK SERVICES</v>
          </cell>
          <cell r="AD4310" t="str">
            <v>070.5144.LEAK.SERVICES</v>
          </cell>
          <cell r="AE4310" t="str">
            <v>170000</v>
          </cell>
          <cell r="AF4310" t="str">
            <v>Expense - No Review</v>
          </cell>
          <cell r="AG4310" t="str">
            <v>Distribution Plant</v>
          </cell>
          <cell r="AH4310" t="str">
            <v>N/A</v>
          </cell>
          <cell r="AI4310" t="str">
            <v>FY13 Functional</v>
          </cell>
          <cell r="AJ4310" t="str">
            <v>System Integrity</v>
          </cell>
          <cell r="AL4310">
            <v>823.57</v>
          </cell>
          <cell r="AM4310">
            <v>0</v>
          </cell>
        </row>
        <row r="4311">
          <cell r="F4311" t="str">
            <v>070.15234</v>
          </cell>
          <cell r="G4311">
            <v>70.152339999999995</v>
          </cell>
          <cell r="H4311" t="str">
            <v>Taxable</v>
          </cell>
          <cell r="I4311" t="str">
            <v>070 Mississippi</v>
          </cell>
          <cell r="J4311" t="str">
            <v>170 - MVG Division</v>
          </cell>
          <cell r="K4311" t="str">
            <v>Reimbursements</v>
          </cell>
          <cell r="L4311" t="str">
            <v>Additions</v>
          </cell>
          <cell r="M4311" t="str">
            <v>Reimbursements</v>
          </cell>
          <cell r="N4311" t="str">
            <v>MS-Natchez-Operations [5040]</v>
          </cell>
          <cell r="O4311" t="str">
            <v>1010 - Gas Plant in Service</v>
          </cell>
          <cell r="R4311" t="str">
            <v>INSTALL</v>
          </cell>
          <cell r="S4311" t="str">
            <v>Sales Invoices</v>
          </cell>
          <cell r="T4311">
            <v>201602</v>
          </cell>
          <cell r="V4311" t="str">
            <v>070.15234</v>
          </cell>
          <cell r="X4311" t="str">
            <v>Contribution</v>
          </cell>
          <cell r="Y4311">
            <v>42401</v>
          </cell>
          <cell r="AA4311" t="str">
            <v>070.170:Functional-Distribution Plt</v>
          </cell>
          <cell r="AB4311" t="str">
            <v>open</v>
          </cell>
          <cell r="AC4311" t="str">
            <v>NATCHEZ LEAK SERVICES</v>
          </cell>
          <cell r="AD4311" t="str">
            <v>070.5040.LEAK-SERVICES</v>
          </cell>
          <cell r="AE4311" t="str">
            <v>170000</v>
          </cell>
          <cell r="AF4311" t="str">
            <v>Expense - No Review</v>
          </cell>
          <cell r="AG4311" t="str">
            <v>Distribution Plant</v>
          </cell>
          <cell r="AH4311" t="str">
            <v>N/A</v>
          </cell>
          <cell r="AI4311" t="str">
            <v>FY13 Functional</v>
          </cell>
          <cell r="AJ4311" t="str">
            <v>System Integrity</v>
          </cell>
          <cell r="AL4311">
            <v>-2615.67</v>
          </cell>
          <cell r="AM4311">
            <v>0</v>
          </cell>
        </row>
        <row r="4312">
          <cell r="F4312" t="str">
            <v>050.23958</v>
          </cell>
          <cell r="G4312">
            <v>50.239579999999997</v>
          </cell>
          <cell r="H4312" t="str">
            <v>Taxable</v>
          </cell>
          <cell r="I4312" t="str">
            <v>050 Mid-States Division</v>
          </cell>
          <cell r="J4312" t="str">
            <v>009 - WKG Division</v>
          </cell>
          <cell r="K4312" t="str">
            <v>Reimbursements</v>
          </cell>
          <cell r="L4312" t="str">
            <v>Additions</v>
          </cell>
          <cell r="M4312" t="str">
            <v>Reimbursements</v>
          </cell>
          <cell r="N4312" t="str">
            <v>KMD-Paducah-C&amp;M/Service [2637]</v>
          </cell>
          <cell r="O4312" t="str">
            <v>1010 - Gas Plant in Service</v>
          </cell>
          <cell r="R4312" t="str">
            <v>CAPITAL</v>
          </cell>
          <cell r="S4312" t="str">
            <v>CR-Manual</v>
          </cell>
          <cell r="T4312">
            <v>201607</v>
          </cell>
          <cell r="V4312" t="str">
            <v>050.23958</v>
          </cell>
          <cell r="X4312" t="str">
            <v>Contribution</v>
          </cell>
          <cell r="Y4312">
            <v>42552</v>
          </cell>
          <cell r="AA4312" t="str">
            <v>050.009:Functional-Distribution Plt</v>
          </cell>
          <cell r="AB4312" t="str">
            <v>open</v>
          </cell>
          <cell r="AC4312" t="str">
            <v>Paducah Leak Functional Services</v>
          </cell>
          <cell r="AD4312" t="str">
            <v>PaducahLeakServices</v>
          </cell>
          <cell r="AE4312" t="str">
            <v>009000</v>
          </cell>
          <cell r="AF4312" t="str">
            <v>Expense - No Review</v>
          </cell>
          <cell r="AG4312" t="str">
            <v>Distribution Plant</v>
          </cell>
          <cell r="AH4312" t="str">
            <v>N/A</v>
          </cell>
          <cell r="AI4312" t="str">
            <v>FY13 Functional</v>
          </cell>
          <cell r="AJ4312" t="str">
            <v>System Integrity</v>
          </cell>
          <cell r="AL4312">
            <v>239.13</v>
          </cell>
          <cell r="AM4312">
            <v>0</v>
          </cell>
        </row>
        <row r="4313">
          <cell r="F4313" t="str">
            <v>050.23997</v>
          </cell>
          <cell r="G4313">
            <v>50.23997</v>
          </cell>
          <cell r="H4313" t="str">
            <v>Taxable</v>
          </cell>
          <cell r="I4313" t="str">
            <v>050 Mid-States Division</v>
          </cell>
          <cell r="J4313" t="str">
            <v>009 - WKG Division</v>
          </cell>
          <cell r="K4313" t="str">
            <v>Reimbursements</v>
          </cell>
          <cell r="L4313" t="str">
            <v>Additions</v>
          </cell>
          <cell r="M4313" t="str">
            <v>Reimbursements</v>
          </cell>
          <cell r="N4313" t="str">
            <v>KMD-Owensboro-C&amp;M/Service [2636]</v>
          </cell>
          <cell r="O4313" t="str">
            <v>1010 - Gas Plant in Service</v>
          </cell>
          <cell r="R4313" t="str">
            <v>CAPITAL</v>
          </cell>
          <cell r="S4313" t="str">
            <v>CR-Manual</v>
          </cell>
          <cell r="T4313">
            <v>201609</v>
          </cell>
          <cell r="V4313" t="str">
            <v>050.23997</v>
          </cell>
          <cell r="X4313" t="str">
            <v>Contribution</v>
          </cell>
          <cell r="Y4313">
            <v>42614</v>
          </cell>
          <cell r="AA4313" t="str">
            <v>050.009:Functional-Distribution Plt</v>
          </cell>
          <cell r="AB4313" t="str">
            <v>open</v>
          </cell>
          <cell r="AC4313" t="str">
            <v>Owensboro  Non-Growth COMM MEAS Functional.  Meters, regulators, and meterset items typically used for commercial/light industrial applications.</v>
          </cell>
          <cell r="AD4313" t="str">
            <v>KY.Owensboro Integ COMM MEAS</v>
          </cell>
          <cell r="AE4313" t="str">
            <v>009000</v>
          </cell>
          <cell r="AF4313" t="str">
            <v>Expense - No Review</v>
          </cell>
          <cell r="AG4313" t="str">
            <v>Distribution Plant</v>
          </cell>
          <cell r="AH4313" t="str">
            <v>N/A</v>
          </cell>
          <cell r="AI4313" t="str">
            <v>FY13 Functional</v>
          </cell>
          <cell r="AJ4313" t="str">
            <v>System Integrity</v>
          </cell>
          <cell r="AL4313">
            <v>50</v>
          </cell>
          <cell r="AM4313">
            <v>0</v>
          </cell>
        </row>
        <row r="4314">
          <cell r="F4314" t="str">
            <v>050.23895</v>
          </cell>
          <cell r="G4314">
            <v>50.238950000000003</v>
          </cell>
          <cell r="H4314" t="str">
            <v>Taxable</v>
          </cell>
          <cell r="I4314" t="str">
            <v>050 Mid-States Division</v>
          </cell>
          <cell r="J4314" t="str">
            <v>093 - Tennessee Division</v>
          </cell>
          <cell r="K4314" t="str">
            <v>Reimbursements</v>
          </cell>
          <cell r="L4314" t="str">
            <v>Additions</v>
          </cell>
          <cell r="M4314" t="str">
            <v>Reimbursements</v>
          </cell>
          <cell r="N4314" t="str">
            <v>KMD-Franklin/Columbia-C&amp;M/Service [3342]</v>
          </cell>
          <cell r="O4314" t="str">
            <v>1010 - Gas Plant in Service</v>
          </cell>
          <cell r="R4314" t="str">
            <v>INSTALL</v>
          </cell>
          <cell r="S4314" t="str">
            <v>Sales Invoices</v>
          </cell>
          <cell r="T4314">
            <v>201601</v>
          </cell>
          <cell r="V4314" t="str">
            <v>050.23895</v>
          </cell>
          <cell r="X4314" t="str">
            <v>Contribution</v>
          </cell>
          <cell r="Y4314">
            <v>42370</v>
          </cell>
          <cell r="AA4314" t="str">
            <v>050.093:Functional-Distribution Plt</v>
          </cell>
          <cell r="AB4314" t="str">
            <v>open</v>
          </cell>
          <cell r="AC4314" t="str">
            <v>Franklin Leak Functional Mains</v>
          </cell>
          <cell r="AD4314" t="str">
            <v>FranklinLeakMains</v>
          </cell>
          <cell r="AE4314" t="str">
            <v>093000</v>
          </cell>
          <cell r="AF4314" t="str">
            <v>Expense - No Review</v>
          </cell>
          <cell r="AG4314" t="str">
            <v>Distribution Plant</v>
          </cell>
          <cell r="AH4314" t="str">
            <v>N/A</v>
          </cell>
          <cell r="AI4314" t="str">
            <v>FY13 Functional</v>
          </cell>
          <cell r="AJ4314" t="str">
            <v>System Integrity</v>
          </cell>
          <cell r="AL4314">
            <v>-3074.41</v>
          </cell>
          <cell r="AM4314">
            <v>0</v>
          </cell>
        </row>
        <row r="4315">
          <cell r="F4315" t="str">
            <v>050.23760</v>
          </cell>
          <cell r="G4315">
            <v>50.2376</v>
          </cell>
          <cell r="H4315" t="str">
            <v>Taxable</v>
          </cell>
          <cell r="I4315" t="str">
            <v>050 Mid-States Division</v>
          </cell>
          <cell r="J4315" t="str">
            <v>009 - WKG Division</v>
          </cell>
          <cell r="K4315" t="str">
            <v>Reimbursements</v>
          </cell>
          <cell r="L4315" t="str">
            <v>Additions</v>
          </cell>
          <cell r="M4315" t="str">
            <v>Reimbursements</v>
          </cell>
          <cell r="N4315" t="str">
            <v>KMD-Madisonville-C&amp;M/Service [2634]</v>
          </cell>
          <cell r="O4315" t="str">
            <v>1010 - Gas Plant in Service</v>
          </cell>
          <cell r="Q4315" t="str">
            <v>38000-Services</v>
          </cell>
          <cell r="R4315" t="str">
            <v>02102</v>
          </cell>
          <cell r="S4315" t="str">
            <v>CR-Manual</v>
          </cell>
          <cell r="T4315">
            <v>201512</v>
          </cell>
          <cell r="V4315" t="str">
            <v>050.23760</v>
          </cell>
          <cell r="X4315" t="str">
            <v>Contribution</v>
          </cell>
          <cell r="Y4315">
            <v>42339</v>
          </cell>
          <cell r="AA4315" t="str">
            <v>050.009:Functional-Distribution Plt</v>
          </cell>
          <cell r="AB4315" t="str">
            <v>open</v>
          </cell>
          <cell r="AC4315" t="str">
            <v>Madisonville Non Growth Services Functional</v>
          </cell>
          <cell r="AD4315" t="str">
            <v>MadisonIntegServices</v>
          </cell>
          <cell r="AE4315" t="str">
            <v>009000</v>
          </cell>
          <cell r="AF4315" t="str">
            <v>Expense - No Review</v>
          </cell>
          <cell r="AG4315" t="str">
            <v>Distribution Plant</v>
          </cell>
          <cell r="AH4315" t="str">
            <v>N/A</v>
          </cell>
          <cell r="AI4315" t="str">
            <v>FY13 Functional</v>
          </cell>
          <cell r="AJ4315" t="str">
            <v>System Integrity</v>
          </cell>
          <cell r="AL4315">
            <v>-1651.8</v>
          </cell>
          <cell r="AM4315">
            <v>0</v>
          </cell>
        </row>
        <row r="4316">
          <cell r="F4316" t="str">
            <v>050.23761</v>
          </cell>
          <cell r="G4316">
            <v>50.237609999999997</v>
          </cell>
          <cell r="H4316" t="str">
            <v>Taxable</v>
          </cell>
          <cell r="I4316" t="str">
            <v>050 Mid-States Division</v>
          </cell>
          <cell r="J4316" t="str">
            <v>009 - WKG Division</v>
          </cell>
          <cell r="K4316" t="str">
            <v>Reimbursements</v>
          </cell>
          <cell r="L4316" t="str">
            <v>Additions</v>
          </cell>
          <cell r="M4316" t="str">
            <v>Reimbursements</v>
          </cell>
          <cell r="N4316" t="str">
            <v>KMD-Princeton-C&amp;M/Service [2635]</v>
          </cell>
          <cell r="O4316" t="str">
            <v>1010 - Gas Plant in Service</v>
          </cell>
          <cell r="R4316" t="str">
            <v>CAPITAL</v>
          </cell>
          <cell r="S4316" t="str">
            <v>Sales Invoices</v>
          </cell>
          <cell r="T4316">
            <v>201609</v>
          </cell>
          <cell r="V4316" t="str">
            <v>050.23761</v>
          </cell>
          <cell r="X4316" t="str">
            <v>Contribution</v>
          </cell>
          <cell r="Y4316">
            <v>42614</v>
          </cell>
          <cell r="AA4316" t="str">
            <v>050.009:Functional-Distribution Plt</v>
          </cell>
          <cell r="AB4316" t="str">
            <v>open</v>
          </cell>
          <cell r="AC4316" t="str">
            <v>Princeton Non Growth Services Functional</v>
          </cell>
          <cell r="AD4316" t="str">
            <v>PrincetonIntegServices</v>
          </cell>
          <cell r="AE4316" t="str">
            <v>009000</v>
          </cell>
          <cell r="AF4316" t="str">
            <v>Expense - No Review</v>
          </cell>
          <cell r="AG4316" t="str">
            <v>Distribution Plant</v>
          </cell>
          <cell r="AH4316" t="str">
            <v>N/A</v>
          </cell>
          <cell r="AI4316" t="str">
            <v>FY13 Functional</v>
          </cell>
          <cell r="AJ4316" t="str">
            <v>System Integrity</v>
          </cell>
          <cell r="AL4316">
            <v>-560.57000000000005</v>
          </cell>
          <cell r="AM4316">
            <v>0</v>
          </cell>
        </row>
        <row r="4317">
          <cell r="F4317" t="str">
            <v>050.23762</v>
          </cell>
          <cell r="G4317">
            <v>50.23762</v>
          </cell>
          <cell r="H4317" t="str">
            <v>Taxable</v>
          </cell>
          <cell r="I4317" t="str">
            <v>050 Mid-States Division</v>
          </cell>
          <cell r="J4317" t="str">
            <v>009 - WKG Division</v>
          </cell>
          <cell r="K4317" t="str">
            <v>Reimbursements</v>
          </cell>
          <cell r="L4317" t="str">
            <v>Additions</v>
          </cell>
          <cell r="M4317" t="str">
            <v>Reimbursements</v>
          </cell>
          <cell r="N4317" t="str">
            <v>KMD-Owensboro-C&amp;M/Service [2636]</v>
          </cell>
          <cell r="O4317" t="str">
            <v>1010 - Gas Plant in Service</v>
          </cell>
          <cell r="R4317" t="str">
            <v>CAPITAL</v>
          </cell>
          <cell r="S4317" t="str">
            <v>Sales Invoices</v>
          </cell>
          <cell r="T4317">
            <v>201608</v>
          </cell>
          <cell r="V4317" t="str">
            <v>050.23762</v>
          </cell>
          <cell r="X4317" t="str">
            <v>Contribution</v>
          </cell>
          <cell r="Y4317">
            <v>42583</v>
          </cell>
          <cell r="AA4317" t="str">
            <v>050.009:Functional-Distribution Plt</v>
          </cell>
          <cell r="AB4317" t="str">
            <v>open</v>
          </cell>
          <cell r="AC4317" t="str">
            <v>Owensboro Non Growth Services Functional</v>
          </cell>
          <cell r="AD4317" t="str">
            <v>OboroIntegServices</v>
          </cell>
          <cell r="AE4317" t="str">
            <v>009000</v>
          </cell>
          <cell r="AF4317" t="str">
            <v>Expense - No Review</v>
          </cell>
          <cell r="AG4317" t="str">
            <v>Distribution Plant</v>
          </cell>
          <cell r="AH4317" t="str">
            <v>N/A</v>
          </cell>
          <cell r="AI4317" t="str">
            <v>FY13 Functional</v>
          </cell>
          <cell r="AJ4317" t="str">
            <v>System Integrity</v>
          </cell>
          <cell r="AL4317">
            <v>-1031.5899999999999</v>
          </cell>
          <cell r="AM4317">
            <v>0</v>
          </cell>
        </row>
        <row r="4318">
          <cell r="F4318" t="str">
            <v>050.23898</v>
          </cell>
          <cell r="G4318">
            <v>50.238979999999998</v>
          </cell>
          <cell r="H4318" t="str">
            <v>Taxable</v>
          </cell>
          <cell r="I4318" t="str">
            <v>050 Mid-States Division</v>
          </cell>
          <cell r="J4318" t="str">
            <v>093 - Tennessee Division</v>
          </cell>
          <cell r="K4318" t="str">
            <v>Reimbursements</v>
          </cell>
          <cell r="L4318" t="str">
            <v>Additions</v>
          </cell>
          <cell r="M4318" t="str">
            <v>Reimbursements</v>
          </cell>
          <cell r="N4318" t="str">
            <v>KMD-Murfreesboro-C&amp;M/Service [3343]</v>
          </cell>
          <cell r="O4318" t="str">
            <v>1010 - Gas Plant in Service</v>
          </cell>
          <cell r="Q4318" t="str">
            <v>37602-Mains - Plastic</v>
          </cell>
          <cell r="R4318" t="str">
            <v>01202</v>
          </cell>
          <cell r="S4318" t="str">
            <v>CR-Manual</v>
          </cell>
          <cell r="T4318">
            <v>201510</v>
          </cell>
          <cell r="V4318" t="str">
            <v>050.23898</v>
          </cell>
          <cell r="X4318" t="str">
            <v>Contribution</v>
          </cell>
          <cell r="Y4318">
            <v>42278</v>
          </cell>
          <cell r="AA4318" t="str">
            <v>050.093:Functional-Distribution Plt</v>
          </cell>
          <cell r="AB4318" t="str">
            <v>open</v>
          </cell>
          <cell r="AC4318" t="str">
            <v>Murfreesboro Leak Functional Mains</v>
          </cell>
          <cell r="AD4318" t="str">
            <v>MurfreesboroLeakMains</v>
          </cell>
          <cell r="AE4318" t="str">
            <v>093000</v>
          </cell>
          <cell r="AF4318" t="str">
            <v>Expense - No Review</v>
          </cell>
          <cell r="AG4318" t="str">
            <v>Distribution Plant</v>
          </cell>
          <cell r="AH4318" t="str">
            <v>N/A</v>
          </cell>
          <cell r="AI4318" t="str">
            <v>FY13 Functional</v>
          </cell>
          <cell r="AJ4318" t="str">
            <v>System Integrity</v>
          </cell>
          <cell r="AL4318">
            <v>19.02</v>
          </cell>
          <cell r="AM4318">
            <v>0</v>
          </cell>
        </row>
        <row r="4319">
          <cell r="F4319" t="str">
            <v>050.23900</v>
          </cell>
          <cell r="G4319">
            <v>50.238999999999997</v>
          </cell>
          <cell r="H4319" t="str">
            <v>Taxable</v>
          </cell>
          <cell r="I4319" t="str">
            <v>050 Mid-States Division</v>
          </cell>
          <cell r="J4319" t="str">
            <v>093 - Tennessee Division</v>
          </cell>
          <cell r="K4319" t="str">
            <v>Reimbursements</v>
          </cell>
          <cell r="L4319" t="str">
            <v>Additions</v>
          </cell>
          <cell r="M4319" t="str">
            <v>Reimbursements</v>
          </cell>
          <cell r="N4319" t="str">
            <v>KMD-Johnson City/Kingsport-C&amp;M Service [3436]</v>
          </cell>
          <cell r="O4319" t="str">
            <v>1010 - Gas Plant in Service</v>
          </cell>
          <cell r="R4319" t="str">
            <v>INSTALL</v>
          </cell>
          <cell r="S4319" t="str">
            <v>Credit Memos</v>
          </cell>
          <cell r="T4319">
            <v>201510</v>
          </cell>
          <cell r="V4319" t="str">
            <v>050.23900</v>
          </cell>
          <cell r="X4319" t="str">
            <v>Contribution</v>
          </cell>
          <cell r="Y4319">
            <v>42278</v>
          </cell>
          <cell r="AA4319" t="str">
            <v>050.093:Functional-Distribution Plt</v>
          </cell>
          <cell r="AB4319" t="str">
            <v>open</v>
          </cell>
          <cell r="AC4319" t="str">
            <v>Tri-Cities Leak Functional Mains</v>
          </cell>
          <cell r="AD4319" t="str">
            <v>Tri-CitiesLeakMains</v>
          </cell>
          <cell r="AE4319" t="str">
            <v>093000</v>
          </cell>
          <cell r="AF4319" t="str">
            <v>Expense - No Review</v>
          </cell>
          <cell r="AG4319" t="str">
            <v>Distribution Plant</v>
          </cell>
          <cell r="AH4319" t="str">
            <v>N/A</v>
          </cell>
          <cell r="AI4319" t="str">
            <v>FY13 Functional</v>
          </cell>
          <cell r="AJ4319" t="str">
            <v>System Integrity</v>
          </cell>
          <cell r="AL4319">
            <v>1242.77</v>
          </cell>
          <cell r="AM4319">
            <v>0</v>
          </cell>
        </row>
        <row r="4320">
          <cell r="F4320" t="str">
            <v>050.23900</v>
          </cell>
          <cell r="G4320">
            <v>50.238999999999997</v>
          </cell>
          <cell r="H4320" t="str">
            <v>Taxable</v>
          </cell>
          <cell r="I4320" t="str">
            <v>050 Mid-States Division</v>
          </cell>
          <cell r="J4320" t="str">
            <v>093 - Tennessee Division</v>
          </cell>
          <cell r="K4320" t="str">
            <v>Reimbursements</v>
          </cell>
          <cell r="L4320" t="str">
            <v>Additions</v>
          </cell>
          <cell r="M4320" t="str">
            <v>Reimbursements</v>
          </cell>
          <cell r="N4320" t="str">
            <v>KMD-Johnson City/Kingsport-C&amp;M Service [3436]</v>
          </cell>
          <cell r="O4320" t="str">
            <v>1010 - Gas Plant in Service</v>
          </cell>
          <cell r="R4320" t="str">
            <v>INSTALL</v>
          </cell>
          <cell r="S4320" t="str">
            <v>CR-Manual</v>
          </cell>
          <cell r="T4320">
            <v>201603</v>
          </cell>
          <cell r="V4320" t="str">
            <v>050.23900</v>
          </cell>
          <cell r="X4320" t="str">
            <v>Contribution</v>
          </cell>
          <cell r="Y4320">
            <v>42430</v>
          </cell>
          <cell r="AA4320" t="str">
            <v>050.093:Functional-Distribution Plt</v>
          </cell>
          <cell r="AB4320" t="str">
            <v>open</v>
          </cell>
          <cell r="AC4320" t="str">
            <v>Tri-Cities Leak Functional Mains</v>
          </cell>
          <cell r="AD4320" t="str">
            <v>Tri-CitiesLeakMains</v>
          </cell>
          <cell r="AE4320" t="str">
            <v>093000</v>
          </cell>
          <cell r="AF4320" t="str">
            <v>Expense - No Review</v>
          </cell>
          <cell r="AG4320" t="str">
            <v>Distribution Plant</v>
          </cell>
          <cell r="AH4320" t="str">
            <v>N/A</v>
          </cell>
          <cell r="AI4320" t="str">
            <v>FY13 Functional</v>
          </cell>
          <cell r="AJ4320" t="str">
            <v>System Integrity</v>
          </cell>
          <cell r="AL4320">
            <v>-4197.1000000000004</v>
          </cell>
          <cell r="AM4320">
            <v>0</v>
          </cell>
        </row>
        <row r="4321">
          <cell r="F4321" t="str">
            <v>050.23903</v>
          </cell>
          <cell r="G4321">
            <v>50.23903</v>
          </cell>
          <cell r="H4321" t="str">
            <v>Taxable</v>
          </cell>
          <cell r="I4321" t="str">
            <v>050 Mid-States Division</v>
          </cell>
          <cell r="J4321" t="str">
            <v>096 - Virginia Division</v>
          </cell>
          <cell r="K4321" t="str">
            <v>Reimbursements</v>
          </cell>
          <cell r="L4321" t="str">
            <v>Additions</v>
          </cell>
          <cell r="M4321" t="str">
            <v>Reimbursements</v>
          </cell>
          <cell r="N4321" t="str">
            <v>KMD-Radford-Blacksburg-C&amp;M/Service [3438]</v>
          </cell>
          <cell r="O4321" t="str">
            <v>1010 - Gas Plant in Service</v>
          </cell>
          <cell r="R4321" t="str">
            <v>CAPITAL</v>
          </cell>
          <cell r="S4321" t="str">
            <v>CR-Manual</v>
          </cell>
          <cell r="T4321">
            <v>201608</v>
          </cell>
          <cell r="V4321" t="str">
            <v>050.23903</v>
          </cell>
          <cell r="X4321" t="str">
            <v>Contribution</v>
          </cell>
          <cell r="Y4321">
            <v>42583</v>
          </cell>
          <cell r="AA4321" t="str">
            <v>050.096:Functional-Distribution Plt</v>
          </cell>
          <cell r="AB4321" t="str">
            <v>open</v>
          </cell>
          <cell r="AC4321" t="str">
            <v>New River North VA Leak Functional Mains</v>
          </cell>
          <cell r="AD4321" t="str">
            <v>VA.NRNorthLeakMains</v>
          </cell>
          <cell r="AE4321" t="str">
            <v>096000</v>
          </cell>
          <cell r="AF4321" t="str">
            <v>Expense - No Review</v>
          </cell>
          <cell r="AG4321" t="str">
            <v>Distribution Plant</v>
          </cell>
          <cell r="AH4321" t="str">
            <v>N/A</v>
          </cell>
          <cell r="AI4321" t="str">
            <v>FY13 Functional</v>
          </cell>
          <cell r="AJ4321" t="str">
            <v>System Integrity</v>
          </cell>
          <cell r="AL4321">
            <v>275.47000000000003</v>
          </cell>
          <cell r="AM4321">
            <v>0</v>
          </cell>
        </row>
        <row r="4322">
          <cell r="F4322" t="str">
            <v>050.23934</v>
          </cell>
          <cell r="G4322">
            <v>50.239339999999999</v>
          </cell>
          <cell r="H4322" t="str">
            <v>Taxable</v>
          </cell>
          <cell r="I4322" t="str">
            <v>050 Mid-States Division</v>
          </cell>
          <cell r="J4322" t="str">
            <v>093 - Tennessee Division</v>
          </cell>
          <cell r="K4322" t="str">
            <v>Reimbursements</v>
          </cell>
          <cell r="L4322" t="str">
            <v>Additions</v>
          </cell>
          <cell r="M4322" t="str">
            <v>Reimbursements</v>
          </cell>
          <cell r="N4322" t="str">
            <v>KMD-Franklin/Columbia-C&amp;M/Service [3342]</v>
          </cell>
          <cell r="O4322" t="str">
            <v>1010 - Gas Plant in Service</v>
          </cell>
          <cell r="R4322" t="str">
            <v>INSTALL</v>
          </cell>
          <cell r="S4322" t="str">
            <v>Sales Invoices</v>
          </cell>
          <cell r="T4322">
            <v>201604</v>
          </cell>
          <cell r="V4322" t="str">
            <v>050.23934</v>
          </cell>
          <cell r="X4322" t="str">
            <v>Contribution</v>
          </cell>
          <cell r="Y4322">
            <v>42461</v>
          </cell>
          <cell r="AA4322" t="str">
            <v>050.093:Functional-Distribution Plt</v>
          </cell>
          <cell r="AB4322" t="str">
            <v>open</v>
          </cell>
          <cell r="AC4322" t="str">
            <v>Franklin Leak Functional Services</v>
          </cell>
          <cell r="AD4322" t="str">
            <v>FranklinLeakServices</v>
          </cell>
          <cell r="AE4322" t="str">
            <v>093000</v>
          </cell>
          <cell r="AF4322" t="str">
            <v>Expense - No Review</v>
          </cell>
          <cell r="AG4322" t="str">
            <v>Distribution Plant</v>
          </cell>
          <cell r="AH4322" t="str">
            <v>N/A</v>
          </cell>
          <cell r="AI4322" t="str">
            <v>FY13 Functional</v>
          </cell>
          <cell r="AJ4322" t="str">
            <v>System Integrity</v>
          </cell>
          <cell r="AL4322">
            <v>-4292.8</v>
          </cell>
          <cell r="AM4322">
            <v>0</v>
          </cell>
        </row>
        <row r="4323">
          <cell r="F4323" t="str">
            <v>050.23935</v>
          </cell>
          <cell r="G4323">
            <v>50.239350000000002</v>
          </cell>
          <cell r="H4323" t="str">
            <v>Taxable</v>
          </cell>
          <cell r="I4323" t="str">
            <v>050 Mid-States Division</v>
          </cell>
          <cell r="J4323" t="str">
            <v>093 - Tennessee Division</v>
          </cell>
          <cell r="K4323" t="str">
            <v>Reimbursements</v>
          </cell>
          <cell r="L4323" t="str">
            <v>Additions</v>
          </cell>
          <cell r="M4323" t="str">
            <v>Reimbursements</v>
          </cell>
          <cell r="N4323" t="str">
            <v>KMD-Maryville-C&amp;M/Service [3434]</v>
          </cell>
          <cell r="O4323" t="str">
            <v>1010 - Gas Plant in Service</v>
          </cell>
          <cell r="R4323" t="str">
            <v>INSTALL</v>
          </cell>
          <cell r="S4323" t="str">
            <v>CR-Manual</v>
          </cell>
          <cell r="T4323">
            <v>201603</v>
          </cell>
          <cell r="V4323" t="str">
            <v>050.23935</v>
          </cell>
          <cell r="X4323" t="str">
            <v>Contribution</v>
          </cell>
          <cell r="Y4323">
            <v>42430</v>
          </cell>
          <cell r="AA4323" t="str">
            <v>050.093:Functional-Distribution Plt</v>
          </cell>
          <cell r="AB4323" t="str">
            <v>open</v>
          </cell>
          <cell r="AC4323" t="str">
            <v>Maryville Leak Functional Services</v>
          </cell>
          <cell r="AD4323" t="str">
            <v>MaryvilleLeakServices</v>
          </cell>
          <cell r="AE4323" t="str">
            <v>093000</v>
          </cell>
          <cell r="AF4323" t="str">
            <v>Expense - No Review</v>
          </cell>
          <cell r="AG4323" t="str">
            <v>Distribution Plant</v>
          </cell>
          <cell r="AH4323" t="str">
            <v>N/A</v>
          </cell>
          <cell r="AI4323" t="str">
            <v>FY13 Functional</v>
          </cell>
          <cell r="AJ4323" t="str">
            <v>System Integrity</v>
          </cell>
          <cell r="AL4323">
            <v>-1945.22</v>
          </cell>
          <cell r="AM4323">
            <v>0</v>
          </cell>
        </row>
        <row r="4324">
          <cell r="F4324" t="str">
            <v>050.23937</v>
          </cell>
          <cell r="G4324">
            <v>50.239370000000001</v>
          </cell>
          <cell r="H4324" t="str">
            <v>Taxable</v>
          </cell>
          <cell r="I4324" t="str">
            <v>050 Mid-States Division</v>
          </cell>
          <cell r="J4324" t="str">
            <v>093 - Tennessee Division</v>
          </cell>
          <cell r="K4324" t="str">
            <v>Reimbursements</v>
          </cell>
          <cell r="L4324" t="str">
            <v>Additions</v>
          </cell>
          <cell r="M4324" t="str">
            <v>Reimbursements</v>
          </cell>
          <cell r="N4324" t="str">
            <v>KMD-Murfreesboro-C&amp;M/Service [3343]</v>
          </cell>
          <cell r="O4324" t="str">
            <v>1010 - Gas Plant in Service</v>
          </cell>
          <cell r="R4324" t="str">
            <v>INSTALL</v>
          </cell>
          <cell r="S4324" t="str">
            <v>CR-Manual</v>
          </cell>
          <cell r="T4324">
            <v>201512</v>
          </cell>
          <cell r="V4324" t="str">
            <v>050.23937</v>
          </cell>
          <cell r="X4324" t="str">
            <v>Contribution</v>
          </cell>
          <cell r="Y4324">
            <v>42339</v>
          </cell>
          <cell r="AA4324" t="str">
            <v>050.093:Functional-Distribution Plt</v>
          </cell>
          <cell r="AB4324" t="str">
            <v>open</v>
          </cell>
          <cell r="AC4324" t="str">
            <v>Murfreesboro Leak Functional Services</v>
          </cell>
          <cell r="AD4324" t="str">
            <v>MurfreesboroLeakServices</v>
          </cell>
          <cell r="AE4324" t="str">
            <v>093000</v>
          </cell>
          <cell r="AF4324" t="str">
            <v>Expense - No Review</v>
          </cell>
          <cell r="AG4324" t="str">
            <v>Distribution Plant</v>
          </cell>
          <cell r="AH4324" t="str">
            <v>N/A</v>
          </cell>
          <cell r="AI4324" t="str">
            <v>FY13 Functional</v>
          </cell>
          <cell r="AJ4324" t="str">
            <v>System Integrity</v>
          </cell>
          <cell r="AL4324">
            <v>645.38</v>
          </cell>
          <cell r="AM4324">
            <v>0</v>
          </cell>
        </row>
        <row r="4325">
          <cell r="F4325" t="str">
            <v>050.23937</v>
          </cell>
          <cell r="G4325">
            <v>50.239370000000001</v>
          </cell>
          <cell r="H4325" t="str">
            <v>Taxable</v>
          </cell>
          <cell r="I4325" t="str">
            <v>050 Mid-States Division</v>
          </cell>
          <cell r="J4325" t="str">
            <v>093 - Tennessee Division</v>
          </cell>
          <cell r="K4325" t="str">
            <v>Reimbursements</v>
          </cell>
          <cell r="L4325" t="str">
            <v>Additions</v>
          </cell>
          <cell r="M4325" t="str">
            <v>Reimbursements</v>
          </cell>
          <cell r="N4325" t="str">
            <v>KMD-Murfreesboro-C&amp;M/Service [3343]</v>
          </cell>
          <cell r="O4325" t="str">
            <v>1010 - Gas Plant in Service</v>
          </cell>
          <cell r="R4325" t="str">
            <v>INSTALL</v>
          </cell>
          <cell r="S4325" t="str">
            <v>Sales Invoices</v>
          </cell>
          <cell r="T4325">
            <v>201601</v>
          </cell>
          <cell r="V4325" t="str">
            <v>050.23937</v>
          </cell>
          <cell r="X4325" t="str">
            <v>Contribution</v>
          </cell>
          <cell r="Y4325">
            <v>42370</v>
          </cell>
          <cell r="AA4325" t="str">
            <v>050.093:Functional-Distribution Plt</v>
          </cell>
          <cell r="AB4325" t="str">
            <v>open</v>
          </cell>
          <cell r="AC4325" t="str">
            <v>Murfreesboro Leak Functional Services</v>
          </cell>
          <cell r="AD4325" t="str">
            <v>MurfreesboroLeakServices</v>
          </cell>
          <cell r="AE4325" t="str">
            <v>093000</v>
          </cell>
          <cell r="AF4325" t="str">
            <v>Expense - No Review</v>
          </cell>
          <cell r="AG4325" t="str">
            <v>Distribution Plant</v>
          </cell>
          <cell r="AH4325" t="str">
            <v>N/A</v>
          </cell>
          <cell r="AI4325" t="str">
            <v>FY13 Functional</v>
          </cell>
          <cell r="AJ4325" t="str">
            <v>System Integrity</v>
          </cell>
          <cell r="AL4325">
            <v>-5028.1899999999996</v>
          </cell>
          <cell r="AM4325">
            <v>0</v>
          </cell>
        </row>
        <row r="4326">
          <cell r="F4326" t="str">
            <v>050.23937</v>
          </cell>
          <cell r="G4326">
            <v>50.239370000000001</v>
          </cell>
          <cell r="H4326" t="str">
            <v>Taxable</v>
          </cell>
          <cell r="I4326" t="str">
            <v>050 Mid-States Division</v>
          </cell>
          <cell r="J4326" t="str">
            <v>093 - Tennessee Division</v>
          </cell>
          <cell r="K4326" t="str">
            <v>Reimbursements</v>
          </cell>
          <cell r="L4326" t="str">
            <v>Additions</v>
          </cell>
          <cell r="M4326" t="str">
            <v>Reimbursements</v>
          </cell>
          <cell r="N4326" t="str">
            <v>KMD-Murfreesboro-C&amp;M/Service [3343]</v>
          </cell>
          <cell r="O4326" t="str">
            <v>1010 - Gas Plant in Service</v>
          </cell>
          <cell r="R4326" t="str">
            <v>CAPITAL</v>
          </cell>
          <cell r="S4326" t="str">
            <v>CR-Manual</v>
          </cell>
          <cell r="T4326">
            <v>201606</v>
          </cell>
          <cell r="V4326" t="str">
            <v>050.23937</v>
          </cell>
          <cell r="X4326" t="str">
            <v>Contribution</v>
          </cell>
          <cell r="Y4326">
            <v>42522</v>
          </cell>
          <cell r="AA4326" t="str">
            <v>050.093:Functional-Distribution Plt</v>
          </cell>
          <cell r="AB4326" t="str">
            <v>open</v>
          </cell>
          <cell r="AC4326" t="str">
            <v>Murfreesboro Leak Functional Services</v>
          </cell>
          <cell r="AD4326" t="str">
            <v>MurfreesboroLeakServices</v>
          </cell>
          <cell r="AE4326" t="str">
            <v>093000</v>
          </cell>
          <cell r="AF4326" t="str">
            <v>Expense - No Review</v>
          </cell>
          <cell r="AG4326" t="str">
            <v>Distribution Plant</v>
          </cell>
          <cell r="AH4326" t="str">
            <v>N/A</v>
          </cell>
          <cell r="AI4326" t="str">
            <v>FY13 Functional</v>
          </cell>
          <cell r="AJ4326" t="str">
            <v>System Integrity</v>
          </cell>
          <cell r="AL4326">
            <v>4455.7</v>
          </cell>
          <cell r="AM4326">
            <v>0</v>
          </cell>
        </row>
        <row r="4327">
          <cell r="F4327" t="str">
            <v>050.23678</v>
          </cell>
          <cell r="G4327">
            <v>50.236780000000003</v>
          </cell>
          <cell r="H4327" t="str">
            <v>Taxable</v>
          </cell>
          <cell r="I4327" t="str">
            <v>050 Mid-States Division</v>
          </cell>
          <cell r="J4327" t="str">
            <v>009 - WKG Division</v>
          </cell>
          <cell r="K4327" t="str">
            <v>AIC</v>
          </cell>
          <cell r="L4327" t="str">
            <v>Additions</v>
          </cell>
          <cell r="M4327" t="str">
            <v>AIC</v>
          </cell>
          <cell r="N4327" t="str">
            <v>KMD-Campbellsville-C&amp;M/Service [2738]</v>
          </cell>
          <cell r="O4327" t="str">
            <v>1010 - Gas Plant in Service</v>
          </cell>
          <cell r="R4327" t="str">
            <v>INSTALL</v>
          </cell>
          <cell r="S4327" t="str">
            <v>Sales Invoices</v>
          </cell>
          <cell r="T4327">
            <v>201510</v>
          </cell>
          <cell r="V4327" t="str">
            <v>050.23678</v>
          </cell>
          <cell r="X4327" t="str">
            <v>Contribution</v>
          </cell>
          <cell r="Y4327">
            <v>42278</v>
          </cell>
          <cell r="AA4327" t="str">
            <v>050.009:Functional-Distribution Plt</v>
          </cell>
          <cell r="AB4327" t="str">
            <v>open</v>
          </cell>
          <cell r="AC4327" t="str">
            <v>Campbellsville KY Growth Services Functional</v>
          </cell>
          <cell r="AD4327" t="str">
            <v>050.KY.CampbellGrowthServices</v>
          </cell>
          <cell r="AE4327" t="str">
            <v>009000</v>
          </cell>
          <cell r="AF4327" t="str">
            <v>Capital - Exclude from Test</v>
          </cell>
          <cell r="AG4327" t="str">
            <v>Distribution Plant</v>
          </cell>
          <cell r="AH4327" t="str">
            <v>N/A</v>
          </cell>
          <cell r="AI4327" t="str">
            <v>FY13 Functional</v>
          </cell>
          <cell r="AJ4327" t="str">
            <v>Growth</v>
          </cell>
          <cell r="AL4327">
            <v>-2200</v>
          </cell>
          <cell r="AM4327">
            <v>0</v>
          </cell>
        </row>
        <row r="4328">
          <cell r="F4328" t="str">
            <v>050.23680</v>
          </cell>
          <cell r="G4328">
            <v>50.236800000000002</v>
          </cell>
          <cell r="H4328" t="str">
            <v>Taxable</v>
          </cell>
          <cell r="I4328" t="str">
            <v>050 Mid-States Division</v>
          </cell>
          <cell r="J4328" t="str">
            <v>009 - WKG Division</v>
          </cell>
          <cell r="K4328" t="str">
            <v>Reimbursements</v>
          </cell>
          <cell r="L4328" t="str">
            <v>Additions</v>
          </cell>
          <cell r="M4328" t="str">
            <v>Reimbursements</v>
          </cell>
          <cell r="N4328" t="str">
            <v>KMD-Madisonville-C&amp;M/Service [2634]</v>
          </cell>
          <cell r="O4328" t="str">
            <v>1010 - Gas Plant in Service</v>
          </cell>
          <cell r="R4328" t="str">
            <v>INSTALL</v>
          </cell>
          <cell r="S4328" t="str">
            <v>CR-Manual</v>
          </cell>
          <cell r="T4328">
            <v>201603</v>
          </cell>
          <cell r="V4328" t="str">
            <v>050.23680</v>
          </cell>
          <cell r="X4328" t="str">
            <v>Contribution</v>
          </cell>
          <cell r="Y4328">
            <v>42430</v>
          </cell>
          <cell r="AA4328" t="str">
            <v>050.009:Functional-Distribution Plt</v>
          </cell>
          <cell r="AB4328" t="str">
            <v>open</v>
          </cell>
          <cell r="AC4328" t="str">
            <v>Madisonville KY Growth Services Functional</v>
          </cell>
          <cell r="AD4328" t="str">
            <v>050.KY.MadisonGrowthServices</v>
          </cell>
          <cell r="AE4328" t="str">
            <v>009000</v>
          </cell>
          <cell r="AF4328" t="str">
            <v>Capital - Exclude from Test</v>
          </cell>
          <cell r="AG4328" t="str">
            <v>Distribution Plant</v>
          </cell>
          <cell r="AH4328" t="str">
            <v>N/A</v>
          </cell>
          <cell r="AI4328" t="str">
            <v>FY13 Functional</v>
          </cell>
          <cell r="AJ4328" t="str">
            <v>Growth</v>
          </cell>
          <cell r="AL4328">
            <v>-1265</v>
          </cell>
          <cell r="AM4328">
            <v>0</v>
          </cell>
        </row>
        <row r="4329">
          <cell r="F4329" t="str">
            <v>050.23704</v>
          </cell>
          <cell r="G4329">
            <v>50.23704</v>
          </cell>
          <cell r="H4329" t="str">
            <v>Taxable</v>
          </cell>
          <cell r="I4329" t="str">
            <v>050 Mid-States Division</v>
          </cell>
          <cell r="J4329" t="str">
            <v>093 - Tennessee Division</v>
          </cell>
          <cell r="K4329" t="str">
            <v>Reimbursements</v>
          </cell>
          <cell r="L4329" t="str">
            <v>Additions</v>
          </cell>
          <cell r="M4329" t="str">
            <v>Reimbursements</v>
          </cell>
          <cell r="N4329" t="str">
            <v>KMD-Murfreesboro-C&amp;M/Service [3343]</v>
          </cell>
          <cell r="O4329" t="str">
            <v>1060 - Completed construction not c</v>
          </cell>
          <cell r="R4329" t="str">
            <v>CAPITAL</v>
          </cell>
          <cell r="S4329" t="str">
            <v>Credit Memos</v>
          </cell>
          <cell r="T4329">
            <v>201608</v>
          </cell>
          <cell r="V4329" t="str">
            <v>050.23704</v>
          </cell>
          <cell r="X4329" t="str">
            <v>Contribution</v>
          </cell>
          <cell r="Y4329">
            <v>42583</v>
          </cell>
          <cell r="AA4329" t="str">
            <v>050.093:Functional-Distribution Plt</v>
          </cell>
          <cell r="AB4329" t="str">
            <v>open</v>
          </cell>
          <cell r="AC4329" t="str">
            <v>Murfreesboro Non Growth Mains Functional.  Pipe, fittings, etc. 2" and larger in pipe diameter.  These items shall be directed to the mains functional.</v>
          </cell>
          <cell r="AD4329" t="str">
            <v>050.TN.MboroIntegMains</v>
          </cell>
          <cell r="AE4329" t="str">
            <v>093000</v>
          </cell>
          <cell r="AF4329" t="str">
            <v>Expense - No Review</v>
          </cell>
          <cell r="AG4329" t="str">
            <v>Distribution Plant</v>
          </cell>
          <cell r="AH4329" t="str">
            <v>N/A</v>
          </cell>
          <cell r="AI4329" t="str">
            <v>FY13 Functional</v>
          </cell>
          <cell r="AJ4329" t="str">
            <v>System Integrity</v>
          </cell>
          <cell r="AL4329">
            <v>1468.03</v>
          </cell>
          <cell r="AM4329">
            <v>0</v>
          </cell>
        </row>
        <row r="4330">
          <cell r="F4330" t="str">
            <v>050.23744</v>
          </cell>
          <cell r="G4330">
            <v>50.237439999999999</v>
          </cell>
          <cell r="H4330" t="str">
            <v>Taxable</v>
          </cell>
          <cell r="I4330" t="str">
            <v>050 Mid-States Division</v>
          </cell>
          <cell r="J4330" t="str">
            <v>093 - Tennessee Division</v>
          </cell>
          <cell r="K4330" t="str">
            <v>Reimbursements</v>
          </cell>
          <cell r="L4330" t="str">
            <v>Additions</v>
          </cell>
          <cell r="M4330" t="str">
            <v>Reimbursements</v>
          </cell>
          <cell r="N4330" t="str">
            <v>KMD-Johnson City/Kingsport-C&amp;M Service [3436]</v>
          </cell>
          <cell r="O4330" t="str">
            <v>1010 - Gas Plant in Service</v>
          </cell>
          <cell r="R4330" t="str">
            <v>INSTALL</v>
          </cell>
          <cell r="S4330" t="str">
            <v>Sales Invoices</v>
          </cell>
          <cell r="T4330">
            <v>201512</v>
          </cell>
          <cell r="V4330" t="str">
            <v>050.23744</v>
          </cell>
          <cell r="X4330" t="str">
            <v>Contribution</v>
          </cell>
          <cell r="Y4330">
            <v>42339</v>
          </cell>
          <cell r="AA4330" t="str">
            <v>050.093:Functional-Distribution Plt</v>
          </cell>
          <cell r="AB4330" t="str">
            <v>open</v>
          </cell>
          <cell r="AC4330" t="str">
            <v>Tri-Cities Non Growth Services Functional</v>
          </cell>
          <cell r="AD4330" t="str">
            <v>Tri-CitiesIntegServices</v>
          </cell>
          <cell r="AE4330" t="str">
            <v>093000</v>
          </cell>
          <cell r="AF4330" t="str">
            <v>Expense - No Review</v>
          </cell>
          <cell r="AG4330" t="str">
            <v>Distribution Plant</v>
          </cell>
          <cell r="AH4330" t="str">
            <v>N/A</v>
          </cell>
          <cell r="AI4330" t="str">
            <v>FY13 Functional</v>
          </cell>
          <cell r="AJ4330" t="str">
            <v>System Integrity</v>
          </cell>
          <cell r="AL4330">
            <v>-650.52</v>
          </cell>
          <cell r="AM4330">
            <v>0</v>
          </cell>
        </row>
        <row r="4331">
          <cell r="F4331" t="str">
            <v>070.15249</v>
          </cell>
          <cell r="G4331">
            <v>70.15249</v>
          </cell>
          <cell r="H4331" t="str">
            <v>Taxable</v>
          </cell>
          <cell r="I4331" t="str">
            <v>070 Mississippi</v>
          </cell>
          <cell r="J4331" t="str">
            <v>170 - MVG Division</v>
          </cell>
          <cell r="K4331" t="str">
            <v>Reimbursements</v>
          </cell>
          <cell r="L4331" t="str">
            <v>Additions</v>
          </cell>
          <cell r="M4331" t="str">
            <v>Reimbursements</v>
          </cell>
          <cell r="N4331" t="str">
            <v>MS-Columbus-Operations [5145]</v>
          </cell>
          <cell r="O4331" t="str">
            <v>1060 - Completed construction not c</v>
          </cell>
          <cell r="R4331" t="str">
            <v>CAPITAL</v>
          </cell>
          <cell r="S4331" t="str">
            <v>Credit Memos</v>
          </cell>
          <cell r="T4331">
            <v>201607</v>
          </cell>
          <cell r="V4331" t="str">
            <v>070.15249</v>
          </cell>
          <cell r="X4331" t="str">
            <v>Contribution</v>
          </cell>
          <cell r="Y4331">
            <v>42552</v>
          </cell>
          <cell r="AA4331" t="str">
            <v>070.170:Functional-Distribution Plt</v>
          </cell>
          <cell r="AB4331" t="str">
            <v>open</v>
          </cell>
          <cell r="AC4331" t="str">
            <v>COLUMBUS LEAK MAINS</v>
          </cell>
          <cell r="AD4331" t="str">
            <v>070.5145.LEAK-MAINS</v>
          </cell>
          <cell r="AE4331" t="str">
            <v>170000</v>
          </cell>
          <cell r="AF4331" t="str">
            <v>Expense - No Review</v>
          </cell>
          <cell r="AG4331" t="str">
            <v>Distribution Plant</v>
          </cell>
          <cell r="AH4331" t="str">
            <v>N/A</v>
          </cell>
          <cell r="AI4331" t="str">
            <v>FY13 Functional</v>
          </cell>
          <cell r="AJ4331" t="str">
            <v>System Integrity</v>
          </cell>
          <cell r="AL4331">
            <v>3652.86</v>
          </cell>
          <cell r="AM4331">
            <v>0</v>
          </cell>
        </row>
        <row r="4332">
          <cell r="F4332" t="str">
            <v>050.23662</v>
          </cell>
          <cell r="G4332">
            <v>50.236620000000002</v>
          </cell>
          <cell r="H4332" t="str">
            <v>Taxable</v>
          </cell>
          <cell r="I4332" t="str">
            <v>050 Mid-States Division</v>
          </cell>
          <cell r="J4332" t="str">
            <v>093 - Tennessee Division</v>
          </cell>
          <cell r="K4332" t="str">
            <v>Reimbursements</v>
          </cell>
          <cell r="L4332" t="str">
            <v>Additions</v>
          </cell>
          <cell r="M4332" t="str">
            <v>Reimbursements</v>
          </cell>
          <cell r="N4332" t="str">
            <v>KMD-Maryville-C&amp;M/Service [3434]</v>
          </cell>
          <cell r="O4332" t="str">
            <v>1010 - Gas Plant in Service</v>
          </cell>
          <cell r="R4332" t="str">
            <v>INSTALL</v>
          </cell>
          <cell r="S4332" t="str">
            <v>Sales Invoices</v>
          </cell>
          <cell r="T4332">
            <v>201601</v>
          </cell>
          <cell r="V4332" t="str">
            <v>050.23662</v>
          </cell>
          <cell r="X4332" t="str">
            <v>Contribution</v>
          </cell>
          <cell r="Y4332">
            <v>42370</v>
          </cell>
          <cell r="AA4332" t="str">
            <v>050.093:Functional-Distribution Plt</v>
          </cell>
          <cell r="AB4332" t="str">
            <v>open</v>
          </cell>
          <cell r="AC4332" t="str">
            <v>Maryville Growth Services Functional</v>
          </cell>
          <cell r="AD4332" t="str">
            <v>050.TN.MaryvilleGrowthServices</v>
          </cell>
          <cell r="AE4332" t="str">
            <v>093000</v>
          </cell>
          <cell r="AF4332" t="str">
            <v>Capital - Exclude from Test</v>
          </cell>
          <cell r="AG4332" t="str">
            <v>Distribution Plant</v>
          </cell>
          <cell r="AH4332" t="str">
            <v>N/A</v>
          </cell>
          <cell r="AI4332" t="str">
            <v>FY13 Functional</v>
          </cell>
          <cell r="AJ4332" t="str">
            <v>Growth</v>
          </cell>
          <cell r="AL4332">
            <v>-250</v>
          </cell>
          <cell r="AM4332">
            <v>0</v>
          </cell>
        </row>
        <row r="4333">
          <cell r="F4333" t="str">
            <v>050.23910</v>
          </cell>
          <cell r="G4333">
            <v>50.239100000000001</v>
          </cell>
          <cell r="H4333" t="str">
            <v>Taxable</v>
          </cell>
          <cell r="I4333" t="str">
            <v>050 Mid-States Division</v>
          </cell>
          <cell r="J4333" t="str">
            <v>009 - WKG Division</v>
          </cell>
          <cell r="K4333" t="str">
            <v>Reimbursements</v>
          </cell>
          <cell r="L4333" t="str">
            <v>Additions</v>
          </cell>
          <cell r="M4333" t="str">
            <v>Reimbursements</v>
          </cell>
          <cell r="N4333" t="str">
            <v>KMD-Bowling Green-C&amp;M/Service [2734]</v>
          </cell>
          <cell r="O4333" t="str">
            <v>1010 - Gas Plant in Service</v>
          </cell>
          <cell r="R4333" t="str">
            <v>INSTALL</v>
          </cell>
          <cell r="S4333" t="str">
            <v>CR-Manual</v>
          </cell>
          <cell r="T4333">
            <v>201603</v>
          </cell>
          <cell r="V4333" t="str">
            <v>050.23910</v>
          </cell>
          <cell r="X4333" t="str">
            <v>Contribution</v>
          </cell>
          <cell r="Y4333">
            <v>42430</v>
          </cell>
          <cell r="AA4333" t="str">
            <v>050.009:Functional-Distribution Plt</v>
          </cell>
          <cell r="AB4333" t="str">
            <v>open</v>
          </cell>
          <cell r="AC4333" t="str">
            <v>Bowling Green Leak Functional Mains</v>
          </cell>
          <cell r="AD4333" t="str">
            <v>BowlingGreenLeakMains</v>
          </cell>
          <cell r="AE4333" t="str">
            <v>009000</v>
          </cell>
          <cell r="AF4333" t="str">
            <v>Expense - No Review</v>
          </cell>
          <cell r="AG4333" t="str">
            <v>Distribution Plant</v>
          </cell>
          <cell r="AH4333" t="str">
            <v>N/A</v>
          </cell>
          <cell r="AI4333" t="str">
            <v>FY13 Functional</v>
          </cell>
          <cell r="AJ4333" t="str">
            <v>System Integrity</v>
          </cell>
          <cell r="AL4333">
            <v>-10330.94</v>
          </cell>
          <cell r="AM4333">
            <v>0</v>
          </cell>
        </row>
        <row r="4334">
          <cell r="F4334" t="str">
            <v>060.23238</v>
          </cell>
          <cell r="G4334">
            <v>60.232379999999999</v>
          </cell>
          <cell r="H4334" t="str">
            <v>Taxable</v>
          </cell>
          <cell r="I4334" t="str">
            <v>060 Colorado-Kansas Division</v>
          </cell>
          <cell r="J4334" t="str">
            <v>033 - Northeast Colorado Division</v>
          </cell>
          <cell r="K4334" t="str">
            <v>Reimbursements</v>
          </cell>
          <cell r="L4334" t="str">
            <v>Additions</v>
          </cell>
          <cell r="M4334" t="str">
            <v>Reimbursements</v>
          </cell>
          <cell r="N4334" t="str">
            <v>COKS-Greeley-C&amp;M [3034]</v>
          </cell>
          <cell r="O4334" t="str">
            <v>1010 - Gas Plant in Service</v>
          </cell>
          <cell r="R4334" t="str">
            <v>INSTALL</v>
          </cell>
          <cell r="S4334" t="str">
            <v>Sales Invoices</v>
          </cell>
          <cell r="T4334">
            <v>201604</v>
          </cell>
          <cell r="V4334" t="str">
            <v>060.23238</v>
          </cell>
          <cell r="X4334" t="str">
            <v>Contribution</v>
          </cell>
          <cell r="Y4334">
            <v>42461</v>
          </cell>
          <cell r="AA4334" t="str">
            <v>060.033:Functional-Distribution Plt</v>
          </cell>
          <cell r="AB4334" t="str">
            <v>open</v>
          </cell>
          <cell r="AC4334" t="str">
            <v>3034-NG LEAK MAINS FUNCTIONAL</v>
          </cell>
          <cell r="AD4334" t="str">
            <v>3034-NG LK MAINS FUNCTIONAL</v>
          </cell>
          <cell r="AE4334" t="str">
            <v>001000</v>
          </cell>
          <cell r="AF4334" t="str">
            <v>Expense - No Review</v>
          </cell>
          <cell r="AG4334" t="str">
            <v>Distribution Plant</v>
          </cell>
          <cell r="AH4334" t="str">
            <v>N/A</v>
          </cell>
          <cell r="AI4334" t="str">
            <v>FY13 Functional</v>
          </cell>
          <cell r="AJ4334" t="str">
            <v>System Integrity</v>
          </cell>
          <cell r="AL4334">
            <v>-1008.35</v>
          </cell>
          <cell r="AM4334">
            <v>0</v>
          </cell>
        </row>
        <row r="4335">
          <cell r="F4335" t="str">
            <v>060.23239</v>
          </cell>
          <cell r="G4335">
            <v>60.232390000000002</v>
          </cell>
          <cell r="H4335" t="str">
            <v>Taxable</v>
          </cell>
          <cell r="I4335" t="str">
            <v>060 Colorado-Kansas Division</v>
          </cell>
          <cell r="J4335" t="str">
            <v>033 - Northeast Colorado Division</v>
          </cell>
          <cell r="K4335" t="str">
            <v>Reimbursements</v>
          </cell>
          <cell r="L4335" t="str">
            <v>Additions</v>
          </cell>
          <cell r="M4335" t="str">
            <v>Reimbursements</v>
          </cell>
          <cell r="N4335" t="str">
            <v>COKS-Greeley-C&amp;M [3034]</v>
          </cell>
          <cell r="O4335" t="str">
            <v>1010 - Gas Plant in Service</v>
          </cell>
          <cell r="Q4335" t="str">
            <v>38000-Services</v>
          </cell>
          <cell r="R4335" t="str">
            <v>02201</v>
          </cell>
          <cell r="S4335" t="str">
            <v>Sales Invoices</v>
          </cell>
          <cell r="T4335">
            <v>201601</v>
          </cell>
          <cell r="V4335" t="str">
            <v>060.23239</v>
          </cell>
          <cell r="X4335" t="str">
            <v>Contribution</v>
          </cell>
          <cell r="Y4335">
            <v>42370</v>
          </cell>
          <cell r="AA4335" t="str">
            <v>060.033:Functional-Distribution Plt</v>
          </cell>
          <cell r="AB4335" t="str">
            <v>open</v>
          </cell>
          <cell r="AC4335" t="str">
            <v>3034-NON GROWTH LEAK SERVICES FUNCTIONAL</v>
          </cell>
          <cell r="AD4335" t="str">
            <v>3034-NG LK SRVCS FUNCTIONAL</v>
          </cell>
          <cell r="AE4335" t="str">
            <v>001000</v>
          </cell>
          <cell r="AF4335" t="str">
            <v>Expense - No Review</v>
          </cell>
          <cell r="AG4335" t="str">
            <v>Distribution Plant</v>
          </cell>
          <cell r="AH4335" t="str">
            <v>N/A</v>
          </cell>
          <cell r="AI4335" t="str">
            <v>FY13 Functional</v>
          </cell>
          <cell r="AJ4335" t="str">
            <v>System Integrity</v>
          </cell>
          <cell r="AL4335">
            <v>-1538.85</v>
          </cell>
          <cell r="AM4335">
            <v>0</v>
          </cell>
        </row>
        <row r="4336">
          <cell r="F4336" t="str">
            <v>060.23384</v>
          </cell>
          <cell r="G4336">
            <v>60.233840000000001</v>
          </cell>
          <cell r="H4336" t="str">
            <v>Taxable</v>
          </cell>
          <cell r="I4336" t="str">
            <v>060 Colorado-Kansas Division</v>
          </cell>
          <cell r="J4336" t="str">
            <v>035 - Southeast Colorado Division</v>
          </cell>
          <cell r="K4336" t="str">
            <v>AIC</v>
          </cell>
          <cell r="L4336" t="str">
            <v>Additions</v>
          </cell>
          <cell r="M4336" t="str">
            <v>AIC</v>
          </cell>
          <cell r="N4336" t="str">
            <v>COKS-Canon City-C&amp;M/Service [3037]</v>
          </cell>
          <cell r="O4336" t="str">
            <v>1010 - Gas Plant in Service</v>
          </cell>
          <cell r="R4336" t="str">
            <v>INSTALL</v>
          </cell>
          <cell r="S4336" t="str">
            <v>Sales Invoices</v>
          </cell>
          <cell r="T4336">
            <v>201512</v>
          </cell>
          <cell r="V4336" t="str">
            <v>060.23384</v>
          </cell>
          <cell r="X4336" t="str">
            <v>Contribution</v>
          </cell>
          <cell r="Y4336">
            <v>42339</v>
          </cell>
          <cell r="AA4336" t="str">
            <v>060.035:Functional-Distribution Plt</v>
          </cell>
          <cell r="AB4336" t="str">
            <v>open</v>
          </cell>
          <cell r="AC4336" t="str">
            <v>3037-GROWTH SERVICS FUNCTIONAL</v>
          </cell>
          <cell r="AD4336" t="str">
            <v>3037-GR SRVCS FUNCTIONAL</v>
          </cell>
          <cell r="AE4336" t="str">
            <v>001000</v>
          </cell>
          <cell r="AF4336" t="str">
            <v>Capital - Exclude from Test</v>
          </cell>
          <cell r="AG4336" t="str">
            <v>Distribution Plant</v>
          </cell>
          <cell r="AH4336" t="str">
            <v>N/A</v>
          </cell>
          <cell r="AI4336" t="str">
            <v>FY13 Functional</v>
          </cell>
          <cell r="AJ4336" t="str">
            <v>Growth</v>
          </cell>
          <cell r="AL4336">
            <v>-6369.18</v>
          </cell>
          <cell r="AM4336">
            <v>0</v>
          </cell>
        </row>
        <row r="4337">
          <cell r="F4337" t="str">
            <v>060.23384</v>
          </cell>
          <cell r="G4337">
            <v>60.233840000000001</v>
          </cell>
          <cell r="H4337" t="str">
            <v>Taxable</v>
          </cell>
          <cell r="I4337" t="str">
            <v>060 Colorado-Kansas Division</v>
          </cell>
          <cell r="J4337" t="str">
            <v>035 - Southeast Colorado Division</v>
          </cell>
          <cell r="K4337" t="str">
            <v>AIC</v>
          </cell>
          <cell r="L4337" t="str">
            <v>Additions</v>
          </cell>
          <cell r="M4337" t="str">
            <v>AIC</v>
          </cell>
          <cell r="N4337" t="str">
            <v>COKS-Canon City-C&amp;M/Service [3037]</v>
          </cell>
          <cell r="O4337" t="str">
            <v>1010 - Gas Plant in Service</v>
          </cell>
          <cell r="R4337" t="str">
            <v>INSTALL</v>
          </cell>
          <cell r="S4337" t="str">
            <v>Sales Invoices</v>
          </cell>
          <cell r="T4337">
            <v>201602</v>
          </cell>
          <cell r="V4337" t="str">
            <v>060.23384</v>
          </cell>
          <cell r="X4337" t="str">
            <v>Contribution</v>
          </cell>
          <cell r="Y4337">
            <v>42401</v>
          </cell>
          <cell r="AA4337" t="str">
            <v>060.035:Functional-Distribution Plt</v>
          </cell>
          <cell r="AB4337" t="str">
            <v>open</v>
          </cell>
          <cell r="AC4337" t="str">
            <v>3037-GROWTH SERVICS FUNCTIONAL</v>
          </cell>
          <cell r="AD4337" t="str">
            <v>3037-GR SRVCS FUNCTIONAL</v>
          </cell>
          <cell r="AE4337" t="str">
            <v>001000</v>
          </cell>
          <cell r="AF4337" t="str">
            <v>Capital - Exclude from Test</v>
          </cell>
          <cell r="AG4337" t="str">
            <v>Distribution Plant</v>
          </cell>
          <cell r="AH4337" t="str">
            <v>N/A</v>
          </cell>
          <cell r="AI4337" t="str">
            <v>FY13 Functional</v>
          </cell>
          <cell r="AJ4337" t="str">
            <v>Growth</v>
          </cell>
          <cell r="AL4337">
            <v>-4104.37</v>
          </cell>
          <cell r="AM4337">
            <v>0</v>
          </cell>
        </row>
        <row r="4338">
          <cell r="F4338" t="str">
            <v>060.23394</v>
          </cell>
          <cell r="G4338">
            <v>60.233939999999997</v>
          </cell>
          <cell r="H4338" t="str">
            <v>Taxable</v>
          </cell>
          <cell r="I4338" t="str">
            <v>060 Colorado-Kansas Division</v>
          </cell>
          <cell r="J4338" t="str">
            <v>034 - Northwest &amp; Central Colorado</v>
          </cell>
          <cell r="K4338" t="str">
            <v>AIC</v>
          </cell>
          <cell r="L4338" t="str">
            <v>Additions</v>
          </cell>
          <cell r="M4338" t="str">
            <v>AIC</v>
          </cell>
          <cell r="N4338" t="str">
            <v>COKS-Salida/Gunnison-C&amp;M/Svc [3038]</v>
          </cell>
          <cell r="O4338" t="str">
            <v>1010 - Gas Plant in Service</v>
          </cell>
          <cell r="R4338" t="str">
            <v>INSTALL</v>
          </cell>
          <cell r="S4338" t="str">
            <v>Sales Invoices</v>
          </cell>
          <cell r="T4338">
            <v>201605</v>
          </cell>
          <cell r="V4338" t="str">
            <v>060.23394</v>
          </cell>
          <cell r="X4338" t="str">
            <v>Contribution</v>
          </cell>
          <cell r="Y4338">
            <v>42491</v>
          </cell>
          <cell r="AA4338" t="str">
            <v>060.034:Functional-Distribution Plt</v>
          </cell>
          <cell r="AB4338" t="str">
            <v>open</v>
          </cell>
          <cell r="AC4338" t="str">
            <v>3038-GROWTH SERVICES FUNCTIONAL</v>
          </cell>
          <cell r="AD4338" t="str">
            <v>3038-GR SRVCS FUNCTIONAL</v>
          </cell>
          <cell r="AE4338" t="str">
            <v>001000</v>
          </cell>
          <cell r="AF4338" t="str">
            <v>Capital - Exclude from Test</v>
          </cell>
          <cell r="AG4338" t="str">
            <v>Distribution Plant</v>
          </cell>
          <cell r="AH4338" t="str">
            <v>N/A</v>
          </cell>
          <cell r="AI4338" t="str">
            <v>FY13 Functional</v>
          </cell>
          <cell r="AJ4338" t="str">
            <v>Growth</v>
          </cell>
          <cell r="AL4338">
            <v>-15427</v>
          </cell>
          <cell r="AM4338">
            <v>0</v>
          </cell>
        </row>
        <row r="4339">
          <cell r="F4339" t="str">
            <v>060.23493</v>
          </cell>
          <cell r="G4339">
            <v>60.234929999999999</v>
          </cell>
          <cell r="H4339" t="str">
            <v>Taxable</v>
          </cell>
          <cell r="I4339" t="str">
            <v>060 Colorado-Kansas Division</v>
          </cell>
          <cell r="J4339" t="str">
            <v>081 - Kansas Administration</v>
          </cell>
          <cell r="K4339" t="str">
            <v>Reimbursements</v>
          </cell>
          <cell r="L4339" t="str">
            <v>Additions</v>
          </cell>
          <cell r="M4339" t="str">
            <v>Reimbursements</v>
          </cell>
          <cell r="N4339" t="str">
            <v>COKS-Independence-C&amp;M/Service [3145]</v>
          </cell>
          <cell r="O4339" t="str">
            <v>1010 - Gas Plant in Service</v>
          </cell>
          <cell r="R4339" t="str">
            <v>CAPITAL</v>
          </cell>
          <cell r="S4339" t="str">
            <v>CR-Manual</v>
          </cell>
          <cell r="T4339">
            <v>201606</v>
          </cell>
          <cell r="V4339" t="str">
            <v>060.23493</v>
          </cell>
          <cell r="X4339" t="str">
            <v>Contribution</v>
          </cell>
          <cell r="Y4339">
            <v>42522</v>
          </cell>
          <cell r="AA4339" t="str">
            <v>060.081:Functional-Distribution Plt</v>
          </cell>
          <cell r="AB4339" t="str">
            <v>open</v>
          </cell>
          <cell r="AC4339" t="str">
            <v>3145-NON GROWTH SERVICES FUNCTIONAL</v>
          </cell>
          <cell r="AD4339" t="str">
            <v>3145-NG SRVCS FUNCTIONAL</v>
          </cell>
          <cell r="AE4339" t="str">
            <v>001000</v>
          </cell>
          <cell r="AF4339" t="str">
            <v>Expense - No Review</v>
          </cell>
          <cell r="AG4339" t="str">
            <v>Distribution Plant</v>
          </cell>
          <cell r="AH4339" t="str">
            <v>N/A</v>
          </cell>
          <cell r="AI4339" t="str">
            <v>FY13 Functional</v>
          </cell>
          <cell r="AJ4339" t="str">
            <v>System Integrity</v>
          </cell>
          <cell r="AL4339">
            <v>374.36</v>
          </cell>
          <cell r="AM4339">
            <v>0</v>
          </cell>
        </row>
        <row r="4340">
          <cell r="F4340" t="str">
            <v>060.23495</v>
          </cell>
          <cell r="G4340">
            <v>60.234949999999998</v>
          </cell>
          <cell r="H4340" t="str">
            <v>Taxable</v>
          </cell>
          <cell r="I4340" t="str">
            <v>060 Colorado-Kansas Division</v>
          </cell>
          <cell r="J4340" t="str">
            <v>081 - Kansas Administration</v>
          </cell>
          <cell r="K4340" t="str">
            <v>Reimbursements</v>
          </cell>
          <cell r="L4340" t="str">
            <v>Additions</v>
          </cell>
          <cell r="M4340" t="str">
            <v>Reimbursements</v>
          </cell>
          <cell r="N4340" t="str">
            <v>COKS-Independence-C&amp;M/Service [3145]</v>
          </cell>
          <cell r="O4340" t="str">
            <v>1010 - Gas Plant in Service</v>
          </cell>
          <cell r="R4340" t="str">
            <v>INSTALL</v>
          </cell>
          <cell r="S4340" t="str">
            <v>CR-ADJUSTMENT</v>
          </cell>
          <cell r="T4340">
            <v>201602</v>
          </cell>
          <cell r="V4340" t="str">
            <v>060.23495</v>
          </cell>
          <cell r="X4340" t="str">
            <v>Contribution</v>
          </cell>
          <cell r="Y4340">
            <v>42401</v>
          </cell>
          <cell r="AA4340" t="str">
            <v>060.081:Functional-Distribution Plt</v>
          </cell>
          <cell r="AB4340" t="str">
            <v>open</v>
          </cell>
          <cell r="AC4340" t="str">
            <v>3145-NON GROWTH RESIDENTIAL METERS REGS LOOPS FUNCTIONAL</v>
          </cell>
          <cell r="AD4340" t="str">
            <v>3145-NG RESI MEAS MTRS REGS LP</v>
          </cell>
          <cell r="AE4340" t="str">
            <v>001000</v>
          </cell>
          <cell r="AF4340" t="str">
            <v>Expense - No Review</v>
          </cell>
          <cell r="AG4340" t="str">
            <v>Distribution Plant</v>
          </cell>
          <cell r="AH4340" t="str">
            <v>N/A</v>
          </cell>
          <cell r="AI4340" t="str">
            <v>FY13 Functional</v>
          </cell>
          <cell r="AJ4340" t="str">
            <v>System Integrity</v>
          </cell>
          <cell r="AL4340">
            <v>1507.85</v>
          </cell>
          <cell r="AM4340">
            <v>0</v>
          </cell>
        </row>
        <row r="4341">
          <cell r="F4341" t="str">
            <v>060.23496</v>
          </cell>
          <cell r="G4341">
            <v>60.234960000000001</v>
          </cell>
          <cell r="H4341" t="str">
            <v>Taxable</v>
          </cell>
          <cell r="I4341" t="str">
            <v>060 Colorado-Kansas Division</v>
          </cell>
          <cell r="J4341" t="str">
            <v>081 - Kansas Administration</v>
          </cell>
          <cell r="K4341" t="str">
            <v>Reimbursements</v>
          </cell>
          <cell r="L4341" t="str">
            <v>Additions</v>
          </cell>
          <cell r="M4341" t="str">
            <v>Reimbursements</v>
          </cell>
          <cell r="N4341" t="str">
            <v>COKS-Independence-C&amp;M/Service [3145]</v>
          </cell>
          <cell r="O4341" t="str">
            <v>1010 - Gas Plant in Service</v>
          </cell>
          <cell r="R4341" t="str">
            <v>CAPITAL</v>
          </cell>
          <cell r="S4341" t="str">
            <v>CR-Manual</v>
          </cell>
          <cell r="T4341">
            <v>201609</v>
          </cell>
          <cell r="V4341" t="str">
            <v>060.23496</v>
          </cell>
          <cell r="X4341" t="str">
            <v>Contribution</v>
          </cell>
          <cell r="Y4341">
            <v>42614</v>
          </cell>
          <cell r="AA4341" t="str">
            <v>060.081:Functional-Distribution Plt</v>
          </cell>
          <cell r="AB4341" t="str">
            <v>open</v>
          </cell>
          <cell r="AC4341" t="str">
            <v>3145-NON GROWTH LEAK MAINS FUNCTIONAL</v>
          </cell>
          <cell r="AD4341" t="str">
            <v>3145-NG LK MAINS FUNCTIONAL</v>
          </cell>
          <cell r="AE4341" t="str">
            <v>001000</v>
          </cell>
          <cell r="AF4341" t="str">
            <v>Expense - No Review</v>
          </cell>
          <cell r="AG4341" t="str">
            <v>Distribution Plant</v>
          </cell>
          <cell r="AH4341" t="str">
            <v>N/A</v>
          </cell>
          <cell r="AI4341" t="str">
            <v>FY13 Functional</v>
          </cell>
          <cell r="AJ4341" t="str">
            <v>System Integrity</v>
          </cell>
          <cell r="AL4341">
            <v>-9132.57</v>
          </cell>
          <cell r="AM4341">
            <v>0</v>
          </cell>
        </row>
        <row r="4342">
          <cell r="F4342" t="str">
            <v>060.23430</v>
          </cell>
          <cell r="G4342">
            <v>60.234299999999998</v>
          </cell>
          <cell r="H4342" t="str">
            <v>Taxable</v>
          </cell>
          <cell r="I4342" t="str">
            <v>060 Colorado-Kansas Division</v>
          </cell>
          <cell r="J4342" t="str">
            <v>036 - Southwest Colorado Division</v>
          </cell>
          <cell r="K4342" t="str">
            <v>AIC</v>
          </cell>
          <cell r="L4342" t="str">
            <v>Additions</v>
          </cell>
          <cell r="M4342" t="str">
            <v>AIC</v>
          </cell>
          <cell r="N4342" t="str">
            <v>COKS-SW Colorado-C&amp;M/Svc [3041]</v>
          </cell>
          <cell r="O4342" t="str">
            <v>1010 - Gas Plant in Service</v>
          </cell>
          <cell r="R4342" t="str">
            <v>INSTALL</v>
          </cell>
          <cell r="S4342" t="str">
            <v>Sales Invoices</v>
          </cell>
          <cell r="T4342">
            <v>201604</v>
          </cell>
          <cell r="V4342" t="str">
            <v>060.23430</v>
          </cell>
          <cell r="X4342" t="str">
            <v>Contribution</v>
          </cell>
          <cell r="Y4342">
            <v>42461</v>
          </cell>
          <cell r="AA4342" t="str">
            <v>060.036:Functional-Distribution Plt</v>
          </cell>
          <cell r="AB4342" t="str">
            <v>open</v>
          </cell>
          <cell r="AC4342" t="str">
            <v>3041-GROWTH SERVICES FUNCTIONAL</v>
          </cell>
          <cell r="AD4342" t="str">
            <v>3041-GR SRVCS FUNCTIONAL</v>
          </cell>
          <cell r="AE4342" t="str">
            <v>001000</v>
          </cell>
          <cell r="AF4342" t="str">
            <v>Capital - Exclude from Test</v>
          </cell>
          <cell r="AG4342" t="str">
            <v>Distribution Plant</v>
          </cell>
          <cell r="AH4342" t="str">
            <v>N/A</v>
          </cell>
          <cell r="AI4342" t="str">
            <v>FY13 Functional</v>
          </cell>
          <cell r="AJ4342" t="str">
            <v>Growth</v>
          </cell>
          <cell r="AL4342">
            <v>-22852.09</v>
          </cell>
          <cell r="AM4342">
            <v>0</v>
          </cell>
        </row>
        <row r="4343">
          <cell r="F4343" t="str">
            <v>060.23438</v>
          </cell>
          <cell r="G4343">
            <v>60.234380000000002</v>
          </cell>
          <cell r="H4343" t="str">
            <v>Taxable</v>
          </cell>
          <cell r="I4343" t="str">
            <v>060 Colorado-Kansas Division</v>
          </cell>
          <cell r="J4343" t="str">
            <v>036 - Southwest Colorado Division</v>
          </cell>
          <cell r="K4343" t="str">
            <v>Reimbursements</v>
          </cell>
          <cell r="L4343" t="str">
            <v>Additions</v>
          </cell>
          <cell r="M4343" t="str">
            <v>Reimbursements</v>
          </cell>
          <cell r="N4343" t="str">
            <v>COKS-SW Colorado-C&amp;M/Svc [3041]</v>
          </cell>
          <cell r="O4343" t="str">
            <v>1010 - Gas Plant in Service</v>
          </cell>
          <cell r="R4343" t="str">
            <v>INSTALL</v>
          </cell>
          <cell r="S4343" t="str">
            <v>Sales Invoices</v>
          </cell>
          <cell r="T4343">
            <v>201603</v>
          </cell>
          <cell r="V4343" t="str">
            <v>060.23438</v>
          </cell>
          <cell r="X4343" t="str">
            <v>Contribution</v>
          </cell>
          <cell r="Y4343">
            <v>42430</v>
          </cell>
          <cell r="AA4343" t="str">
            <v>060.036:Functional-Distribution Plt</v>
          </cell>
          <cell r="AB4343" t="str">
            <v>open</v>
          </cell>
          <cell r="AC4343" t="str">
            <v>3041-NON GROWTH LEAK SERVICES FUNCTIONAL</v>
          </cell>
          <cell r="AD4343" t="str">
            <v>3041-NG LK SRVCS FUNCTIONAL</v>
          </cell>
          <cell r="AE4343" t="str">
            <v>001000</v>
          </cell>
          <cell r="AF4343" t="str">
            <v>Expense - No Review</v>
          </cell>
          <cell r="AG4343" t="str">
            <v>Distribution Plant</v>
          </cell>
          <cell r="AH4343" t="str">
            <v>N/A</v>
          </cell>
          <cell r="AI4343" t="str">
            <v>FY13 Functional</v>
          </cell>
          <cell r="AJ4343" t="str">
            <v>System Integrity</v>
          </cell>
          <cell r="AL4343">
            <v>-6396.95</v>
          </cell>
          <cell r="AM4343">
            <v>0</v>
          </cell>
        </row>
        <row r="4344">
          <cell r="F4344" t="str">
            <v>060.23438</v>
          </cell>
          <cell r="G4344">
            <v>60.234380000000002</v>
          </cell>
          <cell r="H4344" t="str">
            <v>Taxable</v>
          </cell>
          <cell r="I4344" t="str">
            <v>060 Colorado-Kansas Division</v>
          </cell>
          <cell r="J4344" t="str">
            <v>036 - Southwest Colorado Division</v>
          </cell>
          <cell r="K4344" t="str">
            <v>Reimbursements</v>
          </cell>
          <cell r="L4344" t="str">
            <v>Additions</v>
          </cell>
          <cell r="M4344" t="str">
            <v>Reimbursements</v>
          </cell>
          <cell r="N4344" t="str">
            <v>COKS-SW Colorado-C&amp;M/Svc [3041]</v>
          </cell>
          <cell r="O4344" t="str">
            <v>1010 - Gas Plant in Service</v>
          </cell>
          <cell r="R4344" t="str">
            <v>CAPITAL</v>
          </cell>
          <cell r="S4344" t="str">
            <v>Sales Invoices</v>
          </cell>
          <cell r="T4344">
            <v>201606</v>
          </cell>
          <cell r="V4344" t="str">
            <v>060.23438</v>
          </cell>
          <cell r="X4344" t="str">
            <v>Contribution</v>
          </cell>
          <cell r="Y4344">
            <v>42522</v>
          </cell>
          <cell r="AA4344" t="str">
            <v>060.036:Functional-Distribution Plt</v>
          </cell>
          <cell r="AB4344" t="str">
            <v>open</v>
          </cell>
          <cell r="AC4344" t="str">
            <v>3041-NON GROWTH LEAK SERVICES FUNCTIONAL</v>
          </cell>
          <cell r="AD4344" t="str">
            <v>3041-NG LK SRVCS FUNCTIONAL</v>
          </cell>
          <cell r="AE4344" t="str">
            <v>001000</v>
          </cell>
          <cell r="AF4344" t="str">
            <v>Expense - No Review</v>
          </cell>
          <cell r="AG4344" t="str">
            <v>Distribution Plant</v>
          </cell>
          <cell r="AH4344" t="str">
            <v>N/A</v>
          </cell>
          <cell r="AI4344" t="str">
            <v>FY13 Functional</v>
          </cell>
          <cell r="AJ4344" t="str">
            <v>System Integrity</v>
          </cell>
          <cell r="AL4344">
            <v>-2357.44</v>
          </cell>
          <cell r="AM4344">
            <v>0</v>
          </cell>
        </row>
        <row r="4345">
          <cell r="F4345" t="str">
            <v>060.23440</v>
          </cell>
          <cell r="G4345">
            <v>60.234400000000001</v>
          </cell>
          <cell r="H4345" t="str">
            <v>Taxable</v>
          </cell>
          <cell r="I4345" t="str">
            <v>060 Colorado-Kansas Division</v>
          </cell>
          <cell r="J4345" t="str">
            <v>081 - Kansas Administration</v>
          </cell>
          <cell r="K4345" t="str">
            <v>AIC</v>
          </cell>
          <cell r="L4345" t="str">
            <v>Additions</v>
          </cell>
          <cell r="M4345" t="str">
            <v>AIC</v>
          </cell>
          <cell r="N4345" t="str">
            <v>COKS-Herington-C&amp;M/Service [3136]</v>
          </cell>
          <cell r="O4345" t="str">
            <v>1010 - Gas Plant in Service</v>
          </cell>
          <cell r="R4345" t="str">
            <v>INSTALL</v>
          </cell>
          <cell r="S4345" t="str">
            <v>Sales Invoices</v>
          </cell>
          <cell r="T4345">
            <v>201510</v>
          </cell>
          <cell r="V4345" t="str">
            <v>060.23440</v>
          </cell>
          <cell r="X4345" t="str">
            <v>Contribution</v>
          </cell>
          <cell r="Y4345">
            <v>42278</v>
          </cell>
          <cell r="AA4345" t="str">
            <v>060.081:Functional-Distribution Plt</v>
          </cell>
          <cell r="AB4345" t="str">
            <v>open</v>
          </cell>
          <cell r="AC4345" t="str">
            <v>3136-GROWTH SERVICES FUNCTIONAL</v>
          </cell>
          <cell r="AD4345" t="str">
            <v>3136-GR SRVCS FUNCTIONAL</v>
          </cell>
          <cell r="AE4345" t="str">
            <v>001000</v>
          </cell>
          <cell r="AF4345" t="str">
            <v>Capital - Exclude from Test</v>
          </cell>
          <cell r="AG4345" t="str">
            <v>Distribution Plant</v>
          </cell>
          <cell r="AH4345" t="str">
            <v>N/A</v>
          </cell>
          <cell r="AI4345" t="str">
            <v>FY13 Functional</v>
          </cell>
          <cell r="AJ4345" t="str">
            <v>Growth</v>
          </cell>
          <cell r="AL4345">
            <v>-300</v>
          </cell>
          <cell r="AM4345">
            <v>0</v>
          </cell>
        </row>
        <row r="4346">
          <cell r="F4346" t="str">
            <v>060.23444</v>
          </cell>
          <cell r="G4346">
            <v>60.234439999999999</v>
          </cell>
          <cell r="H4346" t="str">
            <v>Taxable</v>
          </cell>
          <cell r="I4346" t="str">
            <v>060 Colorado-Kansas Division</v>
          </cell>
          <cell r="J4346" t="str">
            <v>081 - Kansas Administration</v>
          </cell>
          <cell r="K4346" t="str">
            <v>Reimbursements</v>
          </cell>
          <cell r="L4346" t="str">
            <v>Additions</v>
          </cell>
          <cell r="M4346" t="str">
            <v>Reimbursements</v>
          </cell>
          <cell r="N4346" t="str">
            <v>COKS-Herington-C&amp;M/Service [3136]</v>
          </cell>
          <cell r="O4346" t="str">
            <v>1010 - Gas Plant in Service</v>
          </cell>
          <cell r="R4346" t="str">
            <v>INSTALL</v>
          </cell>
          <cell r="S4346" t="str">
            <v>CR-Manual</v>
          </cell>
          <cell r="T4346">
            <v>201512</v>
          </cell>
          <cell r="V4346" t="str">
            <v>060.23444</v>
          </cell>
          <cell r="X4346" t="str">
            <v>Contribution</v>
          </cell>
          <cell r="Y4346">
            <v>42339</v>
          </cell>
          <cell r="AA4346" t="str">
            <v>060.081:Functional-Distribution Plt</v>
          </cell>
          <cell r="AB4346" t="str">
            <v>open</v>
          </cell>
          <cell r="AC4346" t="str">
            <v>3136-NON GROWTH SERVICES FUNCTIONAL</v>
          </cell>
          <cell r="AD4346" t="str">
            <v>3136-NG SRVCS FUNCTIONAL</v>
          </cell>
          <cell r="AE4346" t="str">
            <v>001000</v>
          </cell>
          <cell r="AF4346" t="str">
            <v>Expense - No Review</v>
          </cell>
          <cell r="AG4346" t="str">
            <v>Distribution Plant</v>
          </cell>
          <cell r="AH4346" t="str">
            <v>N/A</v>
          </cell>
          <cell r="AI4346" t="str">
            <v>FY13 Functional</v>
          </cell>
          <cell r="AJ4346" t="str">
            <v>System Integrity</v>
          </cell>
          <cell r="AL4346">
            <v>-519.64</v>
          </cell>
          <cell r="AM4346">
            <v>0</v>
          </cell>
        </row>
        <row r="4347">
          <cell r="F4347" t="str">
            <v>060.23444</v>
          </cell>
          <cell r="G4347">
            <v>60.234439999999999</v>
          </cell>
          <cell r="H4347" t="str">
            <v>Taxable</v>
          </cell>
          <cell r="I4347" t="str">
            <v>060 Colorado-Kansas Division</v>
          </cell>
          <cell r="J4347" t="str">
            <v>081 - Kansas Administration</v>
          </cell>
          <cell r="K4347" t="str">
            <v>AIC</v>
          </cell>
          <cell r="L4347" t="str">
            <v>Additions</v>
          </cell>
          <cell r="M4347" t="str">
            <v>AIC</v>
          </cell>
          <cell r="N4347" t="str">
            <v>COKS-Herington-C&amp;M/Service [3136]</v>
          </cell>
          <cell r="O4347" t="str">
            <v>1010 - Gas Plant in Service</v>
          </cell>
          <cell r="R4347" t="str">
            <v>CAPITAL</v>
          </cell>
          <cell r="S4347" t="str">
            <v>Sales Invoices</v>
          </cell>
          <cell r="T4347">
            <v>201606</v>
          </cell>
          <cell r="V4347" t="str">
            <v>060.23444</v>
          </cell>
          <cell r="X4347" t="str">
            <v>Contribution</v>
          </cell>
          <cell r="Y4347">
            <v>42522</v>
          </cell>
          <cell r="AA4347" t="str">
            <v>060.081:Functional-Distribution Plt</v>
          </cell>
          <cell r="AB4347" t="str">
            <v>open</v>
          </cell>
          <cell r="AC4347" t="str">
            <v>3136-NON GROWTH SERVICES FUNCTIONAL</v>
          </cell>
          <cell r="AD4347" t="str">
            <v>3136-NG SRVCS FUNCTIONAL</v>
          </cell>
          <cell r="AE4347" t="str">
            <v>001000</v>
          </cell>
          <cell r="AF4347" t="str">
            <v>Expense - No Review</v>
          </cell>
          <cell r="AG4347" t="str">
            <v>Distribution Plant</v>
          </cell>
          <cell r="AH4347" t="str">
            <v>N/A</v>
          </cell>
          <cell r="AI4347" t="str">
            <v>FY13 Functional</v>
          </cell>
          <cell r="AJ4347" t="str">
            <v>System Integrity</v>
          </cell>
          <cell r="AL4347">
            <v>-100</v>
          </cell>
          <cell r="AM4347">
            <v>0</v>
          </cell>
        </row>
        <row r="4348">
          <cell r="F4348" t="str">
            <v>060.23447</v>
          </cell>
          <cell r="G4348">
            <v>60.234470000000002</v>
          </cell>
          <cell r="H4348" t="str">
            <v>Taxable</v>
          </cell>
          <cell r="I4348" t="str">
            <v>060 Colorado-Kansas Division</v>
          </cell>
          <cell r="J4348" t="str">
            <v>081 - Kansas Administration</v>
          </cell>
          <cell r="K4348" t="str">
            <v>Reimbursements</v>
          </cell>
          <cell r="L4348" t="str">
            <v>Additions</v>
          </cell>
          <cell r="M4348" t="str">
            <v>Reimbursements</v>
          </cell>
          <cell r="N4348" t="str">
            <v>COKS-Herington-C&amp;M/Service [3136]</v>
          </cell>
          <cell r="O4348" t="str">
            <v>1010 - Gas Plant in Service</v>
          </cell>
          <cell r="R4348" t="str">
            <v>INSTALL</v>
          </cell>
          <cell r="S4348" t="str">
            <v>CR-Manual</v>
          </cell>
          <cell r="T4348">
            <v>201601</v>
          </cell>
          <cell r="V4348" t="str">
            <v>060.23447</v>
          </cell>
          <cell r="X4348" t="str">
            <v>Contribution</v>
          </cell>
          <cell r="Y4348">
            <v>42370</v>
          </cell>
          <cell r="AA4348" t="str">
            <v>060.081:Functional-Distribution Plt</v>
          </cell>
          <cell r="AB4348" t="str">
            <v>open</v>
          </cell>
          <cell r="AC4348" t="str">
            <v>3136-NON GROWTH LEAK MAINS FUNCTIONAL</v>
          </cell>
          <cell r="AD4348" t="str">
            <v>3136-NG LK MAINS FUNCTIONAL</v>
          </cell>
          <cell r="AE4348" t="str">
            <v>001000</v>
          </cell>
          <cell r="AF4348" t="str">
            <v>Expense - No Review</v>
          </cell>
          <cell r="AG4348" t="str">
            <v>Distribution Plant</v>
          </cell>
          <cell r="AH4348" t="str">
            <v>N/A</v>
          </cell>
          <cell r="AI4348" t="str">
            <v>FY13 Functional</v>
          </cell>
          <cell r="AJ4348" t="str">
            <v>System Integrity</v>
          </cell>
          <cell r="AL4348">
            <v>1492.61</v>
          </cell>
          <cell r="AM4348">
            <v>0</v>
          </cell>
        </row>
        <row r="4349">
          <cell r="F4349" t="str">
            <v>080.33174</v>
          </cell>
          <cell r="G4349">
            <v>80.331739999999996</v>
          </cell>
          <cell r="H4349" t="str">
            <v>Taxable</v>
          </cell>
          <cell r="I4349" t="str">
            <v>080 Mid - Tex Division</v>
          </cell>
          <cell r="J4349" t="str">
            <v>190 - Mid-Tex Gas Division</v>
          </cell>
          <cell r="K4349" t="str">
            <v>Reimbursements</v>
          </cell>
          <cell r="L4349" t="str">
            <v>Additions</v>
          </cell>
          <cell r="M4349" t="str">
            <v>Reimbursements</v>
          </cell>
          <cell r="N4349" t="str">
            <v>MDTX-North Reg East Dir Admin [4561]</v>
          </cell>
          <cell r="O4349" t="str">
            <v>1010 - Gas Plant in Service</v>
          </cell>
          <cell r="R4349" t="str">
            <v>INSTALL</v>
          </cell>
          <cell r="S4349" t="str">
            <v>CR-Manual</v>
          </cell>
          <cell r="T4349">
            <v>201604</v>
          </cell>
          <cell r="V4349" t="str">
            <v>080.33174</v>
          </cell>
          <cell r="X4349" t="str">
            <v>Contribution</v>
          </cell>
          <cell r="Y4349">
            <v>42461</v>
          </cell>
          <cell r="AA4349" t="str">
            <v>080.190:Functional-Distribution Plt</v>
          </cell>
          <cell r="AB4349" t="str">
            <v>open</v>
          </cell>
          <cell r="AC4349" t="str">
            <v>4561.NonGF Replace Main and Install Clamps Due to Leaks.  North East Region</v>
          </cell>
          <cell r="AD4349" t="str">
            <v>4561.NonGF Rep Main.2500</v>
          </cell>
          <cell r="AE4349" t="str">
            <v>001000</v>
          </cell>
          <cell r="AF4349" t="str">
            <v>Expense - No Review</v>
          </cell>
          <cell r="AG4349" t="str">
            <v>Distribution Plant</v>
          </cell>
          <cell r="AH4349" t="str">
            <v>N/A</v>
          </cell>
          <cell r="AI4349">
            <v>0</v>
          </cell>
          <cell r="AJ4349" t="str">
            <v>System Integrity</v>
          </cell>
          <cell r="AL4349">
            <v>3765.96</v>
          </cell>
          <cell r="AM4349">
            <v>0</v>
          </cell>
        </row>
        <row r="4350">
          <cell r="F4350" t="str">
            <v>080.33174</v>
          </cell>
          <cell r="G4350">
            <v>80.331739999999996</v>
          </cell>
          <cell r="H4350" t="str">
            <v>Taxable</v>
          </cell>
          <cell r="I4350" t="str">
            <v>080 Mid - Tex Division</v>
          </cell>
          <cell r="J4350" t="str">
            <v>190 - Mid-Tex Gas Division</v>
          </cell>
          <cell r="K4350" t="str">
            <v>Reimbursements</v>
          </cell>
          <cell r="L4350" t="str">
            <v>Additions</v>
          </cell>
          <cell r="M4350" t="str">
            <v>Reimbursements</v>
          </cell>
          <cell r="N4350" t="str">
            <v>MDTX-North Reg East Dir Admin [4561]</v>
          </cell>
          <cell r="O4350" t="str">
            <v>1010 - Gas Plant in Service</v>
          </cell>
          <cell r="R4350" t="str">
            <v>INSTALL</v>
          </cell>
          <cell r="S4350" t="str">
            <v>CR-Manual</v>
          </cell>
          <cell r="T4350">
            <v>201605</v>
          </cell>
          <cell r="V4350" t="str">
            <v>080.33174</v>
          </cell>
          <cell r="X4350" t="str">
            <v>Contribution</v>
          </cell>
          <cell r="Y4350">
            <v>42491</v>
          </cell>
          <cell r="AA4350" t="str">
            <v>080.190:Functional-Distribution Plt</v>
          </cell>
          <cell r="AB4350" t="str">
            <v>open</v>
          </cell>
          <cell r="AC4350" t="str">
            <v>4561.NonGF Replace Main and Install Clamps Due to Leaks.  North East Region</v>
          </cell>
          <cell r="AD4350" t="str">
            <v>4561.NonGF Rep Main.2500</v>
          </cell>
          <cell r="AE4350" t="str">
            <v>001000</v>
          </cell>
          <cell r="AF4350" t="str">
            <v>Expense - No Review</v>
          </cell>
          <cell r="AG4350" t="str">
            <v>Distribution Plant</v>
          </cell>
          <cell r="AH4350" t="str">
            <v>N/A</v>
          </cell>
          <cell r="AI4350">
            <v>0</v>
          </cell>
          <cell r="AJ4350" t="str">
            <v>System Integrity</v>
          </cell>
          <cell r="AL4350">
            <v>892.79</v>
          </cell>
          <cell r="AM4350">
            <v>0</v>
          </cell>
        </row>
        <row r="4351">
          <cell r="F4351" t="str">
            <v>080.33174</v>
          </cell>
          <cell r="G4351">
            <v>80.331739999999996</v>
          </cell>
          <cell r="H4351" t="str">
            <v>Taxable</v>
          </cell>
          <cell r="I4351" t="str">
            <v>080 Mid - Tex Division</v>
          </cell>
          <cell r="J4351" t="str">
            <v>190 - Mid-Tex Gas Division</v>
          </cell>
          <cell r="K4351" t="str">
            <v>Reimbursements</v>
          </cell>
          <cell r="L4351" t="str">
            <v>Additions</v>
          </cell>
          <cell r="M4351" t="str">
            <v>Reimbursements</v>
          </cell>
          <cell r="N4351" t="str">
            <v>MDTX-North Reg East Dir Admin [4561]</v>
          </cell>
          <cell r="O4351" t="str">
            <v>1010 - Gas Plant in Service</v>
          </cell>
          <cell r="R4351" t="str">
            <v>CAPITAL</v>
          </cell>
          <cell r="S4351" t="str">
            <v>Sales Invoices</v>
          </cell>
          <cell r="T4351">
            <v>201609</v>
          </cell>
          <cell r="V4351" t="str">
            <v>080.33174</v>
          </cell>
          <cell r="X4351" t="str">
            <v>Contribution</v>
          </cell>
          <cell r="Y4351">
            <v>42614</v>
          </cell>
          <cell r="AA4351" t="str">
            <v>080.190:Functional-Distribution Plt</v>
          </cell>
          <cell r="AB4351" t="str">
            <v>open</v>
          </cell>
          <cell r="AC4351" t="str">
            <v>4561.NonGF Replace Main and Install Clamps Due to Leaks.  North East Region</v>
          </cell>
          <cell r="AD4351" t="str">
            <v>4561.NonGF Rep Main.2500</v>
          </cell>
          <cell r="AE4351" t="str">
            <v>001000</v>
          </cell>
          <cell r="AF4351" t="str">
            <v>Expense - No Review</v>
          </cell>
          <cell r="AG4351" t="str">
            <v>Distribution Plant</v>
          </cell>
          <cell r="AH4351" t="str">
            <v>N/A</v>
          </cell>
          <cell r="AI4351">
            <v>0</v>
          </cell>
          <cell r="AJ4351" t="str">
            <v>System Integrity</v>
          </cell>
          <cell r="AL4351">
            <v>-41312.51</v>
          </cell>
          <cell r="AM4351">
            <v>0</v>
          </cell>
        </row>
        <row r="4352">
          <cell r="F4352" t="str">
            <v>080.33175</v>
          </cell>
          <cell r="G4352">
            <v>80.33175</v>
          </cell>
          <cell r="H4352" t="str">
            <v>Taxable</v>
          </cell>
          <cell r="I4352" t="str">
            <v>080 Mid - Tex Division</v>
          </cell>
          <cell r="J4352" t="str">
            <v>190 - Mid-Tex Gas Division</v>
          </cell>
          <cell r="K4352" t="str">
            <v>Reimbursements</v>
          </cell>
          <cell r="L4352" t="str">
            <v>Additions</v>
          </cell>
          <cell r="M4352" t="str">
            <v>Reimbursements</v>
          </cell>
          <cell r="N4352" t="str">
            <v>MDTX-North Reg West Area Dir Admin [4165]</v>
          </cell>
          <cell r="O4352" t="str">
            <v>1010 - Gas Plant in Service</v>
          </cell>
          <cell r="R4352" t="str">
            <v>INSTALL</v>
          </cell>
          <cell r="S4352" t="str">
            <v>CR-Manual</v>
          </cell>
          <cell r="T4352">
            <v>201605</v>
          </cell>
          <cell r="V4352" t="str">
            <v>080.33175</v>
          </cell>
          <cell r="X4352" t="str">
            <v>Contribution</v>
          </cell>
          <cell r="Y4352">
            <v>42491</v>
          </cell>
          <cell r="AA4352" t="str">
            <v>080.190:Functional-Distribution Plt</v>
          </cell>
          <cell r="AB4352" t="str">
            <v>open</v>
          </cell>
          <cell r="AC4352" t="str">
            <v>4165.NonGF Replace Main and Install Clamps Due to Leaks.  North West Region</v>
          </cell>
          <cell r="AD4352" t="str">
            <v>4165.NonGF Rep Main.2500</v>
          </cell>
          <cell r="AE4352" t="str">
            <v>001000</v>
          </cell>
          <cell r="AF4352" t="str">
            <v>Expense - No Review</v>
          </cell>
          <cell r="AG4352" t="str">
            <v>Distribution Plant</v>
          </cell>
          <cell r="AH4352" t="str">
            <v>N/A</v>
          </cell>
          <cell r="AI4352">
            <v>0</v>
          </cell>
          <cell r="AJ4352" t="str">
            <v>System Integrity</v>
          </cell>
          <cell r="AL4352">
            <v>1565.65</v>
          </cell>
          <cell r="AM4352">
            <v>0</v>
          </cell>
        </row>
        <row r="4353">
          <cell r="F4353" t="str">
            <v>080.33177</v>
          </cell>
          <cell r="G4353">
            <v>80.331770000000006</v>
          </cell>
          <cell r="H4353" t="str">
            <v>Taxable</v>
          </cell>
          <cell r="I4353" t="str">
            <v>080 Mid - Tex Division</v>
          </cell>
          <cell r="J4353" t="str">
            <v>190 - Mid-Tex Gas Division</v>
          </cell>
          <cell r="K4353" t="str">
            <v>Reimbursements</v>
          </cell>
          <cell r="L4353" t="str">
            <v>Retirements</v>
          </cell>
          <cell r="M4353" t="str">
            <v>Reimbursements</v>
          </cell>
          <cell r="N4353" t="str">
            <v>MDTX-SE Reg Central Dir [4330]</v>
          </cell>
          <cell r="O4353" t="str">
            <v>1080 - Accum Prov for Depreciation</v>
          </cell>
          <cell r="R4353" t="str">
            <v>RETIRE</v>
          </cell>
          <cell r="S4353" t="str">
            <v>Sales Invoices</v>
          </cell>
          <cell r="T4353">
            <v>201602</v>
          </cell>
          <cell r="V4353" t="str">
            <v>080.33177</v>
          </cell>
          <cell r="X4353" t="str">
            <v>Contribution</v>
          </cell>
          <cell r="Y4353">
            <v>42401</v>
          </cell>
          <cell r="AA4353" t="str">
            <v>080.190:Functional-Distribution Plt</v>
          </cell>
          <cell r="AB4353" t="str">
            <v>open</v>
          </cell>
          <cell r="AC4353" t="str">
            <v>4330.NonGF Replace Main and Install Clamps Due to Leaks.  Southeast South Region</v>
          </cell>
          <cell r="AD4353" t="str">
            <v>4330.NonGF Rep Main.2500</v>
          </cell>
          <cell r="AE4353" t="str">
            <v>001000</v>
          </cell>
          <cell r="AF4353" t="str">
            <v>Expense - No Review</v>
          </cell>
          <cell r="AG4353" t="str">
            <v>Distribution Plant</v>
          </cell>
          <cell r="AH4353" t="str">
            <v>N/A</v>
          </cell>
          <cell r="AI4353">
            <v>0</v>
          </cell>
          <cell r="AJ4353" t="str">
            <v>System Integrity</v>
          </cell>
          <cell r="AL4353">
            <v>-1554.66</v>
          </cell>
          <cell r="AM4353">
            <v>0</v>
          </cell>
        </row>
        <row r="4354">
          <cell r="F4354" t="str">
            <v>080.33178</v>
          </cell>
          <cell r="G4354">
            <v>80.331779999999995</v>
          </cell>
          <cell r="H4354" t="str">
            <v>Taxable</v>
          </cell>
          <cell r="I4354" t="str">
            <v>080 Mid - Tex Division</v>
          </cell>
          <cell r="J4354" t="str">
            <v>190 - Mid-Tex Gas Division</v>
          </cell>
          <cell r="K4354" t="str">
            <v>Reimbursements</v>
          </cell>
          <cell r="L4354" t="str">
            <v>Additions</v>
          </cell>
          <cell r="M4354" t="str">
            <v>Reimbursements</v>
          </cell>
          <cell r="N4354" t="str">
            <v>MDTX-SE Reg East Dir [4590]</v>
          </cell>
          <cell r="O4354" t="str">
            <v>1010 - Gas Plant in Service</v>
          </cell>
          <cell r="R4354" t="str">
            <v>INSTALL</v>
          </cell>
          <cell r="S4354" t="str">
            <v>Credit Memos</v>
          </cell>
          <cell r="T4354">
            <v>201601</v>
          </cell>
          <cell r="V4354" t="str">
            <v>080.33178</v>
          </cell>
          <cell r="X4354" t="str">
            <v>Contribution</v>
          </cell>
          <cell r="Y4354">
            <v>42370</v>
          </cell>
          <cell r="AA4354" t="str">
            <v>080.190:Functional-Distribution Plt</v>
          </cell>
          <cell r="AB4354" t="str">
            <v>open</v>
          </cell>
          <cell r="AC4354" t="str">
            <v>4590.NonGF Replace Main and Install Clamps Due to Leaks.  Southeast Esat Region</v>
          </cell>
          <cell r="AD4354" t="str">
            <v>4590.NonGF Rep Main.2500</v>
          </cell>
          <cell r="AE4354" t="str">
            <v>001000</v>
          </cell>
          <cell r="AF4354" t="str">
            <v>Expense - No Review</v>
          </cell>
          <cell r="AG4354" t="str">
            <v>Distribution Plant</v>
          </cell>
          <cell r="AH4354" t="str">
            <v>N/A</v>
          </cell>
          <cell r="AI4354">
            <v>0</v>
          </cell>
          <cell r="AJ4354" t="str">
            <v>System Integrity</v>
          </cell>
          <cell r="AL4354">
            <v>1165.8699999999999</v>
          </cell>
          <cell r="AM4354">
            <v>0</v>
          </cell>
        </row>
        <row r="4355">
          <cell r="F4355" t="str">
            <v>080.33178</v>
          </cell>
          <cell r="G4355">
            <v>80.331779999999995</v>
          </cell>
          <cell r="H4355" t="str">
            <v>Taxable</v>
          </cell>
          <cell r="I4355" t="str">
            <v>080 Mid - Tex Division</v>
          </cell>
          <cell r="J4355" t="str">
            <v>190 - Mid-Tex Gas Division</v>
          </cell>
          <cell r="K4355" t="str">
            <v>Reimbursements</v>
          </cell>
          <cell r="L4355" t="str">
            <v>Additions</v>
          </cell>
          <cell r="M4355" t="str">
            <v>Reimbursements</v>
          </cell>
          <cell r="N4355" t="str">
            <v>MDTX-SE Reg East Dir [4590]</v>
          </cell>
          <cell r="O4355" t="str">
            <v>1010 - Gas Plant in Service</v>
          </cell>
          <cell r="R4355" t="str">
            <v>INSTALL</v>
          </cell>
          <cell r="S4355" t="str">
            <v>Sales Invoices</v>
          </cell>
          <cell r="T4355">
            <v>201605</v>
          </cell>
          <cell r="V4355" t="str">
            <v>080.33178</v>
          </cell>
          <cell r="X4355" t="str">
            <v>Contribution</v>
          </cell>
          <cell r="Y4355">
            <v>42491</v>
          </cell>
          <cell r="AA4355" t="str">
            <v>080.190:Functional-Distribution Plt</v>
          </cell>
          <cell r="AB4355" t="str">
            <v>open</v>
          </cell>
          <cell r="AC4355" t="str">
            <v>4590.NonGF Replace Main and Install Clamps Due to Leaks.  Southeast Esat Region</v>
          </cell>
          <cell r="AD4355" t="str">
            <v>4590.NonGF Rep Main.2500</v>
          </cell>
          <cell r="AE4355" t="str">
            <v>001000</v>
          </cell>
          <cell r="AF4355" t="str">
            <v>Expense - No Review</v>
          </cell>
          <cell r="AG4355" t="str">
            <v>Distribution Plant</v>
          </cell>
          <cell r="AH4355" t="str">
            <v>N/A</v>
          </cell>
          <cell r="AI4355">
            <v>0</v>
          </cell>
          <cell r="AJ4355" t="str">
            <v>System Integrity</v>
          </cell>
          <cell r="AL4355">
            <v>-18515.96</v>
          </cell>
          <cell r="AM4355">
            <v>0</v>
          </cell>
        </row>
        <row r="4356">
          <cell r="F4356" t="str">
            <v>080.33179</v>
          </cell>
          <cell r="G4356">
            <v>80.331789999999998</v>
          </cell>
          <cell r="H4356" t="str">
            <v>Taxable</v>
          </cell>
          <cell r="I4356" t="str">
            <v>080 Mid - Tex Division</v>
          </cell>
          <cell r="J4356" t="str">
            <v>190 - Mid-Tex Gas Division</v>
          </cell>
          <cell r="K4356" t="str">
            <v>Reimbursements</v>
          </cell>
          <cell r="L4356" t="str">
            <v>Additions</v>
          </cell>
          <cell r="M4356" t="str">
            <v>Reimbursements</v>
          </cell>
          <cell r="N4356" t="str">
            <v>MDTX-SW Reg South Dir [4331]</v>
          </cell>
          <cell r="O4356" t="str">
            <v>1010 - Gas Plant in Service</v>
          </cell>
          <cell r="R4356" t="str">
            <v>CAPITAL</v>
          </cell>
          <cell r="S4356" t="str">
            <v>Credit Memos</v>
          </cell>
          <cell r="T4356">
            <v>201606</v>
          </cell>
          <cell r="V4356" t="str">
            <v>080.33179</v>
          </cell>
          <cell r="X4356" t="str">
            <v>Contribution</v>
          </cell>
          <cell r="Y4356">
            <v>42522</v>
          </cell>
          <cell r="AA4356" t="str">
            <v>080.190:Functional-Distribution Plt</v>
          </cell>
          <cell r="AB4356" t="str">
            <v>open</v>
          </cell>
          <cell r="AC4356" t="str">
            <v>4331.NonGF Replace Main and Install Clamps Due to Leaks.  Southwest South Region</v>
          </cell>
          <cell r="AD4356" t="str">
            <v>4331.NonGF Rep Main.2500</v>
          </cell>
          <cell r="AE4356" t="str">
            <v>001000</v>
          </cell>
          <cell r="AF4356" t="str">
            <v>Expense - No Review</v>
          </cell>
          <cell r="AG4356" t="str">
            <v>Distribution Plant</v>
          </cell>
          <cell r="AH4356" t="str">
            <v>N/A</v>
          </cell>
          <cell r="AI4356">
            <v>0</v>
          </cell>
          <cell r="AJ4356" t="str">
            <v>System Integrity</v>
          </cell>
          <cell r="AL4356">
            <v>1455.78</v>
          </cell>
          <cell r="AM4356">
            <v>0</v>
          </cell>
        </row>
        <row r="4357">
          <cell r="F4357" t="str">
            <v>080.33181</v>
          </cell>
          <cell r="G4357">
            <v>80.331810000000004</v>
          </cell>
          <cell r="H4357" t="str">
            <v>Taxable</v>
          </cell>
          <cell r="I4357" t="str">
            <v>080 Mid - Tex Division</v>
          </cell>
          <cell r="J4357" t="str">
            <v>190 - Mid-Tex Gas Division</v>
          </cell>
          <cell r="K4357" t="str">
            <v>Reimbursements</v>
          </cell>
          <cell r="L4357" t="str">
            <v>Additions</v>
          </cell>
          <cell r="M4357" t="str">
            <v>Reimbursements</v>
          </cell>
          <cell r="N4357" t="str">
            <v>MDTX-SW Reg Ft Worth/Arlington Dir [4581]</v>
          </cell>
          <cell r="O4357" t="str">
            <v>1010 - Gas Plant in Service</v>
          </cell>
          <cell r="R4357" t="str">
            <v>INSTALL</v>
          </cell>
          <cell r="S4357" t="str">
            <v>CR-Manual</v>
          </cell>
          <cell r="T4357">
            <v>201601</v>
          </cell>
          <cell r="V4357" t="str">
            <v>080.33181</v>
          </cell>
          <cell r="X4357" t="str">
            <v>Contribution</v>
          </cell>
          <cell r="Y4357">
            <v>42370</v>
          </cell>
          <cell r="AA4357" t="str">
            <v>080.190:Functional-Distribution Plt</v>
          </cell>
          <cell r="AB4357" t="str">
            <v>open</v>
          </cell>
          <cell r="AC4357" t="str">
            <v>4581.NonGF Replace Main and Install Clamps Due to Leaks.  Southwest Fort Worth Region</v>
          </cell>
          <cell r="AD4357" t="str">
            <v>4581.NonGF Rep Main.2500</v>
          </cell>
          <cell r="AE4357" t="str">
            <v>001000</v>
          </cell>
          <cell r="AF4357" t="str">
            <v>Expense - No Review</v>
          </cell>
          <cell r="AG4357" t="str">
            <v>Distribution Plant</v>
          </cell>
          <cell r="AH4357" t="str">
            <v>N/A</v>
          </cell>
          <cell r="AI4357">
            <v>0</v>
          </cell>
          <cell r="AJ4357" t="str">
            <v>System Integrity</v>
          </cell>
          <cell r="AL4357">
            <v>2303.46</v>
          </cell>
          <cell r="AM4357">
            <v>0</v>
          </cell>
        </row>
        <row r="4358">
          <cell r="F4358" t="str">
            <v>080.33183</v>
          </cell>
          <cell r="G4358">
            <v>80.331829999999997</v>
          </cell>
          <cell r="H4358" t="str">
            <v>Taxable</v>
          </cell>
          <cell r="I4358" t="str">
            <v>080 Mid - Tex Division</v>
          </cell>
          <cell r="J4358" t="str">
            <v>190 - Mid-Tex Gas Division</v>
          </cell>
          <cell r="K4358" t="str">
            <v>Reimbursements</v>
          </cell>
          <cell r="L4358" t="str">
            <v>Additions</v>
          </cell>
          <cell r="M4358" t="str">
            <v>Reimbursements</v>
          </cell>
          <cell r="N4358" t="str">
            <v>MDTX-North Reg East Dir Admin [4561]</v>
          </cell>
          <cell r="O4358" t="str">
            <v>1010 - Gas Plant in Service</v>
          </cell>
          <cell r="R4358" t="str">
            <v>INSTALL</v>
          </cell>
          <cell r="S4358" t="str">
            <v>CR-Manual</v>
          </cell>
          <cell r="T4358">
            <v>201510</v>
          </cell>
          <cell r="V4358" t="str">
            <v>080.33183</v>
          </cell>
          <cell r="X4358" t="str">
            <v>Contribution</v>
          </cell>
          <cell r="Y4358">
            <v>42278</v>
          </cell>
          <cell r="AA4358" t="str">
            <v>080.190:Functional-Distribution Plt</v>
          </cell>
          <cell r="AB4358" t="str">
            <v>open</v>
          </cell>
          <cell r="AC4358" t="str">
            <v>4561.NonGF Replace Meters, Regs and Loops.  North East Region</v>
          </cell>
          <cell r="AD4358" t="str">
            <v>4561.NonGF Rep Meters.1470</v>
          </cell>
          <cell r="AE4358" t="str">
            <v>001000</v>
          </cell>
          <cell r="AF4358" t="str">
            <v>Expense - No Review</v>
          </cell>
          <cell r="AG4358" t="str">
            <v>Distribution Plant</v>
          </cell>
          <cell r="AH4358" t="str">
            <v>N/A</v>
          </cell>
          <cell r="AI4358">
            <v>0</v>
          </cell>
          <cell r="AJ4358" t="str">
            <v>System Integrity</v>
          </cell>
          <cell r="AL4358">
            <v>87.93</v>
          </cell>
          <cell r="AM4358">
            <v>0</v>
          </cell>
        </row>
        <row r="4359">
          <cell r="F4359" t="str">
            <v>080.33183</v>
          </cell>
          <cell r="G4359">
            <v>80.331829999999997</v>
          </cell>
          <cell r="H4359" t="str">
            <v>Taxable</v>
          </cell>
          <cell r="I4359" t="str">
            <v>080 Mid - Tex Division</v>
          </cell>
          <cell r="J4359" t="str">
            <v>190 - Mid-Tex Gas Division</v>
          </cell>
          <cell r="K4359" t="str">
            <v>Reimbursements</v>
          </cell>
          <cell r="L4359" t="str">
            <v>Additions</v>
          </cell>
          <cell r="M4359" t="str">
            <v>Reimbursements</v>
          </cell>
          <cell r="N4359" t="str">
            <v>MDTX-North Reg East Dir Admin [4561]</v>
          </cell>
          <cell r="O4359" t="str">
            <v>1010 - Gas Plant in Service</v>
          </cell>
          <cell r="R4359" t="str">
            <v>CAPITAL</v>
          </cell>
          <cell r="S4359" t="str">
            <v>Credit Memos</v>
          </cell>
          <cell r="T4359">
            <v>201609</v>
          </cell>
          <cell r="V4359" t="str">
            <v>080.33183</v>
          </cell>
          <cell r="X4359" t="str">
            <v>Contribution</v>
          </cell>
          <cell r="Y4359">
            <v>42614</v>
          </cell>
          <cell r="AA4359" t="str">
            <v>080.190:Functional-Distribution Plt</v>
          </cell>
          <cell r="AB4359" t="str">
            <v>open</v>
          </cell>
          <cell r="AC4359" t="str">
            <v>4561.NonGF Replace Meters, Regs and Loops.  North East Region</v>
          </cell>
          <cell r="AD4359" t="str">
            <v>4561.NonGF Rep Meters.1470</v>
          </cell>
          <cell r="AE4359" t="str">
            <v>001000</v>
          </cell>
          <cell r="AF4359" t="str">
            <v>Expense - No Review</v>
          </cell>
          <cell r="AG4359" t="str">
            <v>Distribution Plant</v>
          </cell>
          <cell r="AH4359" t="str">
            <v>N/A</v>
          </cell>
          <cell r="AI4359">
            <v>0</v>
          </cell>
          <cell r="AJ4359" t="str">
            <v>System Integrity</v>
          </cell>
          <cell r="AL4359">
            <v>1599.01</v>
          </cell>
          <cell r="AM4359">
            <v>0</v>
          </cell>
        </row>
        <row r="4360">
          <cell r="F4360" t="str">
            <v>080.33184</v>
          </cell>
          <cell r="G4360">
            <v>80.33184</v>
          </cell>
          <cell r="H4360" t="str">
            <v>Taxable</v>
          </cell>
          <cell r="I4360" t="str">
            <v>080 Mid - Tex Division</v>
          </cell>
          <cell r="J4360" t="str">
            <v>190 - Mid-Tex Gas Division</v>
          </cell>
          <cell r="K4360" t="str">
            <v>Reimbursements</v>
          </cell>
          <cell r="L4360" t="str">
            <v>Retirements</v>
          </cell>
          <cell r="M4360" t="str">
            <v>Reimbursements</v>
          </cell>
          <cell r="N4360" t="str">
            <v>MDTX-North Reg West Area Dir Admin [4165]</v>
          </cell>
          <cell r="O4360" t="str">
            <v>1080 - Accum Prov for Depreciation</v>
          </cell>
          <cell r="R4360" t="str">
            <v>RETIRE</v>
          </cell>
          <cell r="S4360" t="str">
            <v>Sales Invoices</v>
          </cell>
          <cell r="T4360">
            <v>201510</v>
          </cell>
          <cell r="V4360" t="str">
            <v>080.33184</v>
          </cell>
          <cell r="X4360" t="str">
            <v>Contribution</v>
          </cell>
          <cell r="Y4360">
            <v>42278</v>
          </cell>
          <cell r="AA4360" t="str">
            <v>080.190:Functional-Distribution Plt</v>
          </cell>
          <cell r="AB4360" t="str">
            <v>open</v>
          </cell>
          <cell r="AC4360" t="str">
            <v>4165.NonGF Replace Meters, Regs and Loops.  North West Region</v>
          </cell>
          <cell r="AD4360" t="str">
            <v>4165.NonGF Rep Meters.1470</v>
          </cell>
          <cell r="AE4360" t="str">
            <v>001000</v>
          </cell>
          <cell r="AF4360" t="str">
            <v>Expense - No Review</v>
          </cell>
          <cell r="AG4360" t="str">
            <v>Distribution Plant</v>
          </cell>
          <cell r="AH4360" t="str">
            <v>N/A</v>
          </cell>
          <cell r="AI4360">
            <v>0</v>
          </cell>
          <cell r="AJ4360" t="str">
            <v>System Integrity</v>
          </cell>
          <cell r="AL4360">
            <v>-2711.85</v>
          </cell>
          <cell r="AM4360">
            <v>0</v>
          </cell>
        </row>
        <row r="4361">
          <cell r="F4361" t="str">
            <v>080.33184</v>
          </cell>
          <cell r="G4361">
            <v>80.33184</v>
          </cell>
          <cell r="H4361" t="str">
            <v>Taxable</v>
          </cell>
          <cell r="I4361" t="str">
            <v>080 Mid - Tex Division</v>
          </cell>
          <cell r="J4361" t="str">
            <v>190 - Mid-Tex Gas Division</v>
          </cell>
          <cell r="K4361" t="str">
            <v>Reimbursements</v>
          </cell>
          <cell r="L4361" t="str">
            <v>Additions</v>
          </cell>
          <cell r="M4361" t="str">
            <v>Reimbursements</v>
          </cell>
          <cell r="N4361" t="str">
            <v>MDTX-North Reg West Area Dir Admin [4165]</v>
          </cell>
          <cell r="O4361" t="str">
            <v>1010 - Gas Plant in Service</v>
          </cell>
          <cell r="R4361" t="str">
            <v>INSTALL</v>
          </cell>
          <cell r="S4361" t="str">
            <v>Sales Invoices</v>
          </cell>
          <cell r="T4361">
            <v>201512</v>
          </cell>
          <cell r="V4361" t="str">
            <v>080.33184</v>
          </cell>
          <cell r="X4361" t="str">
            <v>Contribution</v>
          </cell>
          <cell r="Y4361">
            <v>42339</v>
          </cell>
          <cell r="AA4361" t="str">
            <v>080.190:Functional-Distribution Plt</v>
          </cell>
          <cell r="AB4361" t="str">
            <v>open</v>
          </cell>
          <cell r="AC4361" t="str">
            <v>4165.NonGF Replace Meters, Regs and Loops.  North West Region</v>
          </cell>
          <cell r="AD4361" t="str">
            <v>4165.NonGF Rep Meters.1470</v>
          </cell>
          <cell r="AE4361" t="str">
            <v>001000</v>
          </cell>
          <cell r="AF4361" t="str">
            <v>Expense - No Review</v>
          </cell>
          <cell r="AG4361" t="str">
            <v>Distribution Plant</v>
          </cell>
          <cell r="AH4361" t="str">
            <v>N/A</v>
          </cell>
          <cell r="AI4361">
            <v>0</v>
          </cell>
          <cell r="AJ4361" t="str">
            <v>System Integrity</v>
          </cell>
          <cell r="AL4361">
            <v>-1436.37</v>
          </cell>
          <cell r="AM4361">
            <v>0</v>
          </cell>
        </row>
        <row r="4362">
          <cell r="F4362" t="str">
            <v>080.33185</v>
          </cell>
          <cell r="G4362">
            <v>80.331850000000003</v>
          </cell>
          <cell r="H4362" t="str">
            <v>Taxable</v>
          </cell>
          <cell r="I4362" t="str">
            <v>080 Mid - Tex Division</v>
          </cell>
          <cell r="J4362" t="str">
            <v>190 - Mid-Tex Gas Division</v>
          </cell>
          <cell r="K4362" t="str">
            <v>Reimbursements</v>
          </cell>
          <cell r="L4362" t="str">
            <v>Additions</v>
          </cell>
          <cell r="M4362" t="str">
            <v>Reimbursements</v>
          </cell>
          <cell r="N4362" t="str">
            <v>MDTX-SE Reg Dallas Director Admin [4541]</v>
          </cell>
          <cell r="O4362" t="str">
            <v>1010 - Gas Plant in Service</v>
          </cell>
          <cell r="R4362" t="str">
            <v>INSTALL</v>
          </cell>
          <cell r="S4362" t="str">
            <v>CR-Manual</v>
          </cell>
          <cell r="T4362">
            <v>201603</v>
          </cell>
          <cell r="V4362" t="str">
            <v>080.33185</v>
          </cell>
          <cell r="X4362" t="str">
            <v>Contribution</v>
          </cell>
          <cell r="Y4362">
            <v>42430</v>
          </cell>
          <cell r="AA4362" t="str">
            <v>080.190:Functional-Distribution Plt</v>
          </cell>
          <cell r="AB4362" t="str">
            <v>open</v>
          </cell>
          <cell r="AC4362" t="str">
            <v>4541.NonGF Replace Meters, Regs and Loops.  Southeast Dallas Region</v>
          </cell>
          <cell r="AD4362" t="str">
            <v>4541.NonGF Rep Meters.1470</v>
          </cell>
          <cell r="AE4362" t="str">
            <v>001000</v>
          </cell>
          <cell r="AF4362" t="str">
            <v>Expense - No Review</v>
          </cell>
          <cell r="AG4362" t="str">
            <v>Distribution Plant</v>
          </cell>
          <cell r="AH4362" t="str">
            <v>N/A</v>
          </cell>
          <cell r="AI4362">
            <v>0</v>
          </cell>
          <cell r="AJ4362" t="str">
            <v>System Integrity</v>
          </cell>
          <cell r="AL4362">
            <v>883.16</v>
          </cell>
          <cell r="AM4362">
            <v>0</v>
          </cell>
        </row>
        <row r="4363">
          <cell r="F4363" t="str">
            <v>080.33185</v>
          </cell>
          <cell r="G4363">
            <v>80.331850000000003</v>
          </cell>
          <cell r="H4363" t="str">
            <v>Taxable</v>
          </cell>
          <cell r="I4363" t="str">
            <v>080 Mid - Tex Division</v>
          </cell>
          <cell r="J4363" t="str">
            <v>190 - Mid-Tex Gas Division</v>
          </cell>
          <cell r="K4363" t="str">
            <v>Reimbursements</v>
          </cell>
          <cell r="L4363" t="str">
            <v>Additions</v>
          </cell>
          <cell r="M4363" t="str">
            <v>Reimbursements</v>
          </cell>
          <cell r="N4363" t="str">
            <v>MDTX-SE Reg Dallas Director Admin [4541]</v>
          </cell>
          <cell r="O4363" t="str">
            <v>1010 - Gas Plant in Service</v>
          </cell>
          <cell r="R4363" t="str">
            <v>INSTALL</v>
          </cell>
          <cell r="S4363" t="str">
            <v>Credit Memos</v>
          </cell>
          <cell r="T4363">
            <v>201605</v>
          </cell>
          <cell r="V4363" t="str">
            <v>080.33185</v>
          </cell>
          <cell r="X4363" t="str">
            <v>Contribution</v>
          </cell>
          <cell r="Y4363">
            <v>42491</v>
          </cell>
          <cell r="AA4363" t="str">
            <v>080.190:Functional-Distribution Plt</v>
          </cell>
          <cell r="AB4363" t="str">
            <v>open</v>
          </cell>
          <cell r="AC4363" t="str">
            <v>4541.NonGF Replace Meters, Regs and Loops.  Southeast Dallas Region</v>
          </cell>
          <cell r="AD4363" t="str">
            <v>4541.NonGF Rep Meters.1470</v>
          </cell>
          <cell r="AE4363" t="str">
            <v>001000</v>
          </cell>
          <cell r="AF4363" t="str">
            <v>Expense - No Review</v>
          </cell>
          <cell r="AG4363" t="str">
            <v>Distribution Plant</v>
          </cell>
          <cell r="AH4363" t="str">
            <v>N/A</v>
          </cell>
          <cell r="AI4363">
            <v>0</v>
          </cell>
          <cell r="AJ4363" t="str">
            <v>System Integrity</v>
          </cell>
          <cell r="AL4363">
            <v>877.41</v>
          </cell>
          <cell r="AM4363">
            <v>0</v>
          </cell>
        </row>
        <row r="4364">
          <cell r="F4364" t="str">
            <v>080.33186</v>
          </cell>
          <cell r="G4364">
            <v>80.331860000000006</v>
          </cell>
          <cell r="H4364" t="str">
            <v>Taxable</v>
          </cell>
          <cell r="I4364" t="str">
            <v>080 Mid - Tex Division</v>
          </cell>
          <cell r="J4364" t="str">
            <v>190 - Mid-Tex Gas Division</v>
          </cell>
          <cell r="K4364" t="str">
            <v>Reimbursements</v>
          </cell>
          <cell r="L4364" t="str">
            <v>Additions</v>
          </cell>
          <cell r="M4364" t="str">
            <v>Reimbursements</v>
          </cell>
          <cell r="N4364" t="str">
            <v>MDTX-SE Reg Central Dir [4330]</v>
          </cell>
          <cell r="O4364" t="str">
            <v>1010 - Gas Plant in Service</v>
          </cell>
          <cell r="R4364" t="str">
            <v>CAPITAL</v>
          </cell>
          <cell r="S4364" t="str">
            <v>Credit Memos</v>
          </cell>
          <cell r="T4364">
            <v>201606</v>
          </cell>
          <cell r="V4364" t="str">
            <v>080.33186</v>
          </cell>
          <cell r="X4364" t="str">
            <v>Contribution</v>
          </cell>
          <cell r="Y4364">
            <v>42522</v>
          </cell>
          <cell r="AA4364" t="str">
            <v>080.190:Functional-Distribution Plt</v>
          </cell>
          <cell r="AB4364" t="str">
            <v>open</v>
          </cell>
          <cell r="AC4364" t="str">
            <v>4330.NonGF Replace Meters, Regs and Loops.  Southeast South Region</v>
          </cell>
          <cell r="AD4364" t="str">
            <v>4330.NonGF Rep Meters.1470</v>
          </cell>
          <cell r="AE4364" t="str">
            <v>001000</v>
          </cell>
          <cell r="AF4364" t="str">
            <v>Expense - No Review</v>
          </cell>
          <cell r="AG4364" t="str">
            <v>Distribution Plant</v>
          </cell>
          <cell r="AH4364" t="str">
            <v>N/A</v>
          </cell>
          <cell r="AI4364">
            <v>0</v>
          </cell>
          <cell r="AJ4364" t="str">
            <v>System Integrity</v>
          </cell>
          <cell r="AL4364">
            <v>867.9</v>
          </cell>
          <cell r="AM4364">
            <v>0</v>
          </cell>
        </row>
        <row r="4365">
          <cell r="F4365" t="str">
            <v>080.33188</v>
          </cell>
          <cell r="G4365">
            <v>80.331879999999998</v>
          </cell>
          <cell r="H4365" t="str">
            <v>Taxable</v>
          </cell>
          <cell r="I4365" t="str">
            <v>080 Mid - Tex Division</v>
          </cell>
          <cell r="J4365" t="str">
            <v>190 - Mid-Tex Gas Division</v>
          </cell>
          <cell r="K4365" t="str">
            <v>Reimbursements</v>
          </cell>
          <cell r="L4365" t="str">
            <v>Additions</v>
          </cell>
          <cell r="M4365" t="str">
            <v>Reimbursements</v>
          </cell>
          <cell r="N4365" t="str">
            <v>MDTX-SW Reg South Dir [4331]</v>
          </cell>
          <cell r="O4365" t="str">
            <v>1010 - Gas Plant in Service</v>
          </cell>
          <cell r="R4365" t="str">
            <v>INSTALL</v>
          </cell>
          <cell r="S4365" t="str">
            <v>CR-Manual</v>
          </cell>
          <cell r="T4365">
            <v>201512</v>
          </cell>
          <cell r="V4365" t="str">
            <v>080.33188</v>
          </cell>
          <cell r="X4365" t="str">
            <v>Contribution</v>
          </cell>
          <cell r="Y4365">
            <v>42339</v>
          </cell>
          <cell r="AA4365" t="str">
            <v>080.190:Functional-Distribution Plt</v>
          </cell>
          <cell r="AB4365" t="str">
            <v>open</v>
          </cell>
          <cell r="AC4365" t="str">
            <v>4331 NonGF Replace Meters, Regs and Loops.  Southwest South  Region</v>
          </cell>
          <cell r="AD4365" t="str">
            <v>4331.NonGF Rep Meters.1470</v>
          </cell>
          <cell r="AE4365" t="str">
            <v>001000</v>
          </cell>
          <cell r="AF4365" t="str">
            <v>Expense - No Review</v>
          </cell>
          <cell r="AG4365" t="str">
            <v>Distribution Plant</v>
          </cell>
          <cell r="AH4365" t="str">
            <v>N/A</v>
          </cell>
          <cell r="AI4365">
            <v>0</v>
          </cell>
          <cell r="AJ4365" t="str">
            <v>System Integrity</v>
          </cell>
          <cell r="AL4365">
            <v>-238.95</v>
          </cell>
          <cell r="AM4365">
            <v>0</v>
          </cell>
        </row>
        <row r="4366">
          <cell r="F4366" t="str">
            <v>080.33188</v>
          </cell>
          <cell r="G4366">
            <v>80.331879999999998</v>
          </cell>
          <cell r="H4366" t="str">
            <v>Taxable</v>
          </cell>
          <cell r="I4366" t="str">
            <v>080 Mid - Tex Division</v>
          </cell>
          <cell r="J4366" t="str">
            <v>190 - Mid-Tex Gas Division</v>
          </cell>
          <cell r="K4366" t="str">
            <v>Reimbursements</v>
          </cell>
          <cell r="L4366" t="str">
            <v>Additions</v>
          </cell>
          <cell r="M4366" t="str">
            <v>Reimbursements</v>
          </cell>
          <cell r="N4366" t="str">
            <v>MDTX-SW Reg South Dir [4331]</v>
          </cell>
          <cell r="O4366" t="str">
            <v>1010 - Gas Plant in Service</v>
          </cell>
          <cell r="R4366" t="str">
            <v>CAPITAL</v>
          </cell>
          <cell r="S4366" t="str">
            <v>Credit Memos</v>
          </cell>
          <cell r="T4366">
            <v>201606</v>
          </cell>
          <cell r="V4366" t="str">
            <v>080.33188</v>
          </cell>
          <cell r="X4366" t="str">
            <v>Contribution</v>
          </cell>
          <cell r="Y4366">
            <v>42522</v>
          </cell>
          <cell r="AA4366" t="str">
            <v>080.190:Functional-Distribution Plt</v>
          </cell>
          <cell r="AB4366" t="str">
            <v>open</v>
          </cell>
          <cell r="AC4366" t="str">
            <v>4331 NonGF Replace Meters, Regs and Loops.  Southwest South  Region</v>
          </cell>
          <cell r="AD4366" t="str">
            <v>4331.NonGF Rep Meters.1470</v>
          </cell>
          <cell r="AE4366" t="str">
            <v>001000</v>
          </cell>
          <cell r="AF4366" t="str">
            <v>Expense - No Review</v>
          </cell>
          <cell r="AG4366" t="str">
            <v>Distribution Plant</v>
          </cell>
          <cell r="AH4366" t="str">
            <v>N/A</v>
          </cell>
          <cell r="AI4366">
            <v>0</v>
          </cell>
          <cell r="AJ4366" t="str">
            <v>System Integrity</v>
          </cell>
          <cell r="AL4366">
            <v>693.38</v>
          </cell>
          <cell r="AM4366">
            <v>0</v>
          </cell>
        </row>
        <row r="4367">
          <cell r="F4367" t="str">
            <v>080.33190</v>
          </cell>
          <cell r="G4367">
            <v>80.331900000000005</v>
          </cell>
          <cell r="H4367" t="str">
            <v>Taxable</v>
          </cell>
          <cell r="I4367" t="str">
            <v>080 Mid - Tex Division</v>
          </cell>
          <cell r="J4367" t="str">
            <v>190 - Mid-Tex Gas Division</v>
          </cell>
          <cell r="K4367" t="str">
            <v>Reimbursements</v>
          </cell>
          <cell r="L4367" t="str">
            <v>Additions</v>
          </cell>
          <cell r="M4367" t="str">
            <v>Reimbursements</v>
          </cell>
          <cell r="N4367" t="str">
            <v>MDTX-SW Reg West Dir [4431]</v>
          </cell>
          <cell r="O4367" t="str">
            <v>1010 - Gas Plant in Service</v>
          </cell>
          <cell r="R4367" t="str">
            <v>INSTALL</v>
          </cell>
          <cell r="S4367" t="str">
            <v>Sales Invoices</v>
          </cell>
          <cell r="T4367">
            <v>201512</v>
          </cell>
          <cell r="V4367" t="str">
            <v>080.33190</v>
          </cell>
          <cell r="X4367" t="str">
            <v>Contribution</v>
          </cell>
          <cell r="Y4367">
            <v>42339</v>
          </cell>
          <cell r="AA4367" t="str">
            <v>080.190:Functional-Distribution Plt</v>
          </cell>
          <cell r="AB4367" t="str">
            <v>open</v>
          </cell>
          <cell r="AC4367" t="str">
            <v>4431 NonGF Replace Meters, Regs and Loops.  Southwest West Region</v>
          </cell>
          <cell r="AD4367" t="str">
            <v>4431.NonGf Rep Meters.1470</v>
          </cell>
          <cell r="AE4367" t="str">
            <v>001000</v>
          </cell>
          <cell r="AF4367" t="str">
            <v>Expense - No Review</v>
          </cell>
          <cell r="AG4367" t="str">
            <v>Distribution Plant</v>
          </cell>
          <cell r="AH4367" t="str">
            <v>N/A</v>
          </cell>
          <cell r="AI4367">
            <v>0</v>
          </cell>
          <cell r="AJ4367" t="str">
            <v>System Integrity</v>
          </cell>
          <cell r="AL4367">
            <v>-1079.46</v>
          </cell>
          <cell r="AM4367">
            <v>0</v>
          </cell>
        </row>
        <row r="4368">
          <cell r="F4368" t="str">
            <v>080.33190</v>
          </cell>
          <cell r="G4368">
            <v>80.331900000000005</v>
          </cell>
          <cell r="H4368" t="str">
            <v>Taxable</v>
          </cell>
          <cell r="I4368" t="str">
            <v>080 Mid - Tex Division</v>
          </cell>
          <cell r="J4368" t="str">
            <v>190 - Mid-Tex Gas Division</v>
          </cell>
          <cell r="K4368" t="str">
            <v>Reimbursements</v>
          </cell>
          <cell r="L4368" t="str">
            <v>Additions</v>
          </cell>
          <cell r="M4368" t="str">
            <v>Reimbursements</v>
          </cell>
          <cell r="N4368" t="str">
            <v>MDTX-SW Reg West Dir [4431]</v>
          </cell>
          <cell r="O4368" t="str">
            <v>1010 - Gas Plant in Service</v>
          </cell>
          <cell r="R4368" t="str">
            <v>CAPITAL</v>
          </cell>
          <cell r="S4368" t="str">
            <v>Credit Memos</v>
          </cell>
          <cell r="T4368">
            <v>201606</v>
          </cell>
          <cell r="V4368" t="str">
            <v>080.33190</v>
          </cell>
          <cell r="X4368" t="str">
            <v>Contribution</v>
          </cell>
          <cell r="Y4368">
            <v>42522</v>
          </cell>
          <cell r="AA4368" t="str">
            <v>080.190:Functional-Distribution Plt</v>
          </cell>
          <cell r="AB4368" t="str">
            <v>open</v>
          </cell>
          <cell r="AC4368" t="str">
            <v>4431 NonGF Replace Meters, Regs and Loops.  Southwest West Region</v>
          </cell>
          <cell r="AD4368" t="str">
            <v>4431.NonGf Rep Meters.1470</v>
          </cell>
          <cell r="AE4368" t="str">
            <v>001000</v>
          </cell>
          <cell r="AF4368" t="str">
            <v>Expense - No Review</v>
          </cell>
          <cell r="AG4368" t="str">
            <v>Distribution Plant</v>
          </cell>
          <cell r="AH4368" t="str">
            <v>N/A</v>
          </cell>
          <cell r="AI4368">
            <v>0</v>
          </cell>
          <cell r="AJ4368" t="str">
            <v>System Integrity</v>
          </cell>
          <cell r="AL4368">
            <v>191.11</v>
          </cell>
          <cell r="AM4368">
            <v>0</v>
          </cell>
        </row>
        <row r="4369">
          <cell r="F4369" t="str">
            <v>080.33191</v>
          </cell>
          <cell r="G4369">
            <v>80.331909999999993</v>
          </cell>
          <cell r="H4369" t="str">
            <v>Taxable</v>
          </cell>
          <cell r="I4369" t="str">
            <v>080 Mid - Tex Division</v>
          </cell>
          <cell r="J4369" t="str">
            <v>190 - Mid-Tex Gas Division</v>
          </cell>
          <cell r="K4369" t="str">
            <v>Reimbursements</v>
          </cell>
          <cell r="L4369" t="str">
            <v>Additions</v>
          </cell>
          <cell r="M4369" t="str">
            <v>Reimbursements</v>
          </cell>
          <cell r="N4369" t="str">
            <v>MDTX-SW Reg Ft Worth/Arlington Dir [4581]</v>
          </cell>
          <cell r="O4369" t="str">
            <v>1010 - Gas Plant in Service</v>
          </cell>
          <cell r="R4369" t="str">
            <v>INSTALL</v>
          </cell>
          <cell r="S4369" t="str">
            <v>Credit Memos</v>
          </cell>
          <cell r="T4369">
            <v>201511</v>
          </cell>
          <cell r="V4369" t="str">
            <v>080.33191</v>
          </cell>
          <cell r="X4369" t="str">
            <v>Contribution</v>
          </cell>
          <cell r="Y4369">
            <v>42309</v>
          </cell>
          <cell r="AA4369" t="str">
            <v>080.190:Functional-Distribution Plt</v>
          </cell>
          <cell r="AB4369" t="str">
            <v>open</v>
          </cell>
          <cell r="AC4369" t="str">
            <v>4581 NonGF Replace Meters, Regs and Loops.  Southwest Fort Worth Region</v>
          </cell>
          <cell r="AD4369" t="str">
            <v>4581.NonGF Rep Meters.1470</v>
          </cell>
          <cell r="AE4369" t="str">
            <v>001000</v>
          </cell>
          <cell r="AF4369" t="str">
            <v>Expense - No Review</v>
          </cell>
          <cell r="AG4369" t="str">
            <v>Distribution Plant</v>
          </cell>
          <cell r="AH4369" t="str">
            <v>N/A</v>
          </cell>
          <cell r="AI4369">
            <v>0</v>
          </cell>
          <cell r="AJ4369" t="str">
            <v>System Integrity</v>
          </cell>
          <cell r="AL4369">
            <v>1090.3399999999999</v>
          </cell>
          <cell r="AM4369">
            <v>0</v>
          </cell>
        </row>
        <row r="4370">
          <cell r="F4370" t="str">
            <v>080.33191</v>
          </cell>
          <cell r="G4370">
            <v>80.331909999999993</v>
          </cell>
          <cell r="H4370" t="str">
            <v>Taxable</v>
          </cell>
          <cell r="I4370" t="str">
            <v>080 Mid - Tex Division</v>
          </cell>
          <cell r="J4370" t="str">
            <v>190 - Mid-Tex Gas Division</v>
          </cell>
          <cell r="K4370" t="str">
            <v>Reimbursements</v>
          </cell>
          <cell r="L4370" t="str">
            <v>Additions</v>
          </cell>
          <cell r="M4370" t="str">
            <v>Reimbursements</v>
          </cell>
          <cell r="N4370" t="str">
            <v>MDTX-SW Reg Ft Worth/Arlington Dir [4581]</v>
          </cell>
          <cell r="O4370" t="str">
            <v>1010 - Gas Plant in Service</v>
          </cell>
          <cell r="R4370" t="str">
            <v>INSTALL</v>
          </cell>
          <cell r="S4370" t="str">
            <v>Sales Invoices</v>
          </cell>
          <cell r="T4370">
            <v>201604</v>
          </cell>
          <cell r="V4370" t="str">
            <v>080.33191</v>
          </cell>
          <cell r="X4370" t="str">
            <v>Contribution</v>
          </cell>
          <cell r="Y4370">
            <v>42461</v>
          </cell>
          <cell r="AA4370" t="str">
            <v>080.190:Functional-Distribution Plt</v>
          </cell>
          <cell r="AB4370" t="str">
            <v>open</v>
          </cell>
          <cell r="AC4370" t="str">
            <v>4581 NonGF Replace Meters, Regs and Loops.  Southwest Fort Worth Region</v>
          </cell>
          <cell r="AD4370" t="str">
            <v>4581.NonGF Rep Meters.1470</v>
          </cell>
          <cell r="AE4370" t="str">
            <v>001000</v>
          </cell>
          <cell r="AF4370" t="str">
            <v>Expense - No Review</v>
          </cell>
          <cell r="AG4370" t="str">
            <v>Distribution Plant</v>
          </cell>
          <cell r="AH4370" t="str">
            <v>N/A</v>
          </cell>
          <cell r="AI4370">
            <v>0</v>
          </cell>
          <cell r="AJ4370" t="str">
            <v>System Integrity</v>
          </cell>
          <cell r="AL4370">
            <v>-10240.15</v>
          </cell>
          <cell r="AM4370">
            <v>0</v>
          </cell>
        </row>
        <row r="4371">
          <cell r="F4371" t="str">
            <v>080.33191</v>
          </cell>
          <cell r="G4371">
            <v>80.331909999999993</v>
          </cell>
          <cell r="H4371" t="str">
            <v>Taxable</v>
          </cell>
          <cell r="I4371" t="str">
            <v>080 Mid - Tex Division</v>
          </cell>
          <cell r="J4371" t="str">
            <v>190 - Mid-Tex Gas Division</v>
          </cell>
          <cell r="K4371" t="str">
            <v>Reimbursements</v>
          </cell>
          <cell r="L4371" t="str">
            <v>Retirements</v>
          </cell>
          <cell r="M4371" t="str">
            <v>Reimbursements</v>
          </cell>
          <cell r="N4371" t="str">
            <v>MDTX-SW Reg Ft Worth/Arlington Dir [4581]</v>
          </cell>
          <cell r="O4371" t="str">
            <v>1080 - Accum Prov for Depreciation</v>
          </cell>
          <cell r="R4371" t="str">
            <v>RETIRE</v>
          </cell>
          <cell r="S4371" t="str">
            <v>Sales Invoices</v>
          </cell>
          <cell r="T4371">
            <v>201605</v>
          </cell>
          <cell r="V4371" t="str">
            <v>080.33191</v>
          </cell>
          <cell r="X4371" t="str">
            <v>Contribution</v>
          </cell>
          <cell r="Y4371">
            <v>42491</v>
          </cell>
          <cell r="AA4371" t="str">
            <v>080.190:Functional-Distribution Plt</v>
          </cell>
          <cell r="AB4371" t="str">
            <v>open</v>
          </cell>
          <cell r="AC4371" t="str">
            <v>4581 NonGF Replace Meters, Regs and Loops.  Southwest Fort Worth Region</v>
          </cell>
          <cell r="AD4371" t="str">
            <v>4581.NonGF Rep Meters.1470</v>
          </cell>
          <cell r="AE4371" t="str">
            <v>001000</v>
          </cell>
          <cell r="AF4371" t="str">
            <v>Expense - No Review</v>
          </cell>
          <cell r="AG4371" t="str">
            <v>Distribution Plant</v>
          </cell>
          <cell r="AH4371" t="str">
            <v>N/A</v>
          </cell>
          <cell r="AI4371">
            <v>0</v>
          </cell>
          <cell r="AJ4371" t="str">
            <v>System Integrity</v>
          </cell>
          <cell r="AL4371">
            <v>-2332.71</v>
          </cell>
          <cell r="AM4371">
            <v>0</v>
          </cell>
        </row>
        <row r="4372">
          <cell r="F4372" t="str">
            <v>180.17192</v>
          </cell>
          <cell r="G4372">
            <v>180.17192</v>
          </cell>
          <cell r="H4372" t="str">
            <v>Taxable</v>
          </cell>
          <cell r="I4372" t="str">
            <v>180 Atmos Pipeline - Texas</v>
          </cell>
          <cell r="J4372" t="str">
            <v>700 - Atmos Pipeline - Texas</v>
          </cell>
          <cell r="K4372" t="str">
            <v>Reimbursements</v>
          </cell>
          <cell r="L4372" t="str">
            <v>Additions</v>
          </cell>
          <cell r="M4372" t="str">
            <v>Reimbursements</v>
          </cell>
          <cell r="N4372" t="str">
            <v>APT--SE Region South Director Admin [9695]</v>
          </cell>
          <cell r="O4372" t="str">
            <v>1060 - Completed construction not c</v>
          </cell>
          <cell r="R4372" t="str">
            <v>INSTALL</v>
          </cell>
          <cell r="S4372" t="str">
            <v>Sales Invoices</v>
          </cell>
          <cell r="T4372">
            <v>201605</v>
          </cell>
          <cell r="V4372" t="str">
            <v>180.17192</v>
          </cell>
          <cell r="X4372" t="str">
            <v>Contribution</v>
          </cell>
          <cell r="Y4372">
            <v>42491</v>
          </cell>
          <cell r="AA4372" t="str">
            <v>180.700:Functional-Transmission Plt</v>
          </cell>
          <cell r="AB4372" t="str">
            <v>open</v>
          </cell>
          <cell r="AC4372" t="str">
            <v>9695.NonGrowthFunc.Leak Clamps.Dallas District.  Southeast South Region</v>
          </cell>
          <cell r="AD4372" t="str">
            <v>9695.NGFunc Leak Clamps.2500</v>
          </cell>
          <cell r="AE4372" t="str">
            <v>001000</v>
          </cell>
          <cell r="AF4372" t="str">
            <v>Expense - No Review</v>
          </cell>
          <cell r="AG4372" t="str">
            <v>Transmission Plant</v>
          </cell>
          <cell r="AH4372" t="str">
            <v>N/A</v>
          </cell>
          <cell r="AI4372">
            <v>0</v>
          </cell>
          <cell r="AJ4372" t="str">
            <v>System Integrity</v>
          </cell>
          <cell r="AL4372">
            <v>-374.66</v>
          </cell>
          <cell r="AM4372">
            <v>0</v>
          </cell>
        </row>
        <row r="4373">
          <cell r="F4373" t="str">
            <v>080.33152</v>
          </cell>
          <cell r="G4373">
            <v>80.331519999999998</v>
          </cell>
          <cell r="H4373" t="str">
            <v>Taxable</v>
          </cell>
          <cell r="I4373" t="str">
            <v>080 Mid - Tex Division</v>
          </cell>
          <cell r="J4373" t="str">
            <v>190 - Mid-Tex Gas Division</v>
          </cell>
          <cell r="K4373" t="str">
            <v>Reimbursements</v>
          </cell>
          <cell r="L4373" t="str">
            <v>Additions</v>
          </cell>
          <cell r="M4373" t="str">
            <v>Reimbursements</v>
          </cell>
          <cell r="N4373" t="str">
            <v>MDTX-SW Reg South Dir [4331]</v>
          </cell>
          <cell r="O4373" t="str">
            <v>1010 - Gas Plant in Service</v>
          </cell>
          <cell r="R4373" t="str">
            <v>INSTALL</v>
          </cell>
          <cell r="S4373" t="str">
            <v>Sales Invoices</v>
          </cell>
          <cell r="T4373">
            <v>201511</v>
          </cell>
          <cell r="V4373" t="str">
            <v>080.33152</v>
          </cell>
          <cell r="X4373" t="str">
            <v>Contribution</v>
          </cell>
          <cell r="Y4373">
            <v>42309</v>
          </cell>
          <cell r="AA4373" t="str">
            <v>080.190:Functional-Distribution Plt</v>
          </cell>
          <cell r="AB4373" t="str">
            <v>open</v>
          </cell>
          <cell r="AC4373" t="str">
            <v>Growth Functional Project for the installation of New Services in Southwest South Region</v>
          </cell>
          <cell r="AD4373" t="str">
            <v>4331.GF.New Services.1399</v>
          </cell>
          <cell r="AE4373" t="str">
            <v>001000</v>
          </cell>
          <cell r="AF4373" t="str">
            <v>Capital - Exclude from Test</v>
          </cell>
          <cell r="AG4373" t="str">
            <v>Distribution Plant</v>
          </cell>
          <cell r="AH4373" t="str">
            <v>N/A</v>
          </cell>
          <cell r="AJ4373" t="str">
            <v>Growth</v>
          </cell>
          <cell r="AL4373">
            <v>-677.77</v>
          </cell>
          <cell r="AM4373">
            <v>0</v>
          </cell>
        </row>
        <row r="4374">
          <cell r="F4374" t="str">
            <v>080.33153</v>
          </cell>
          <cell r="G4374">
            <v>80.331530000000001</v>
          </cell>
          <cell r="H4374" t="str">
            <v>Taxable</v>
          </cell>
          <cell r="I4374" t="str">
            <v>080 Mid - Tex Division</v>
          </cell>
          <cell r="J4374" t="str">
            <v>190 - Mid-Tex Gas Division</v>
          </cell>
          <cell r="K4374" t="str">
            <v>Reimbursements</v>
          </cell>
          <cell r="L4374" t="str">
            <v>Additions</v>
          </cell>
          <cell r="M4374" t="str">
            <v>Reimbursements</v>
          </cell>
          <cell r="N4374" t="str">
            <v>MDTX-SW Reg West Dir [4431]</v>
          </cell>
          <cell r="O4374" t="str">
            <v>1010 - Gas Plant in Service</v>
          </cell>
          <cell r="R4374" t="str">
            <v>INSTALL</v>
          </cell>
          <cell r="S4374" t="str">
            <v>Sales Invoices</v>
          </cell>
          <cell r="T4374">
            <v>201603</v>
          </cell>
          <cell r="V4374" t="str">
            <v>080.33153</v>
          </cell>
          <cell r="X4374" t="str">
            <v>Contribution</v>
          </cell>
          <cell r="Y4374">
            <v>42430</v>
          </cell>
          <cell r="AA4374" t="str">
            <v>080.190:Functional-Distribution Plt</v>
          </cell>
          <cell r="AB4374" t="str">
            <v>open</v>
          </cell>
          <cell r="AC4374" t="str">
            <v>Growth Functional Project for the installation of New Services in Southwest West Region</v>
          </cell>
          <cell r="AD4374" t="str">
            <v>4431.GF.New Services.1399</v>
          </cell>
          <cell r="AE4374" t="str">
            <v>001000</v>
          </cell>
          <cell r="AF4374" t="str">
            <v>Capital - Exclude from Test</v>
          </cell>
          <cell r="AG4374" t="str">
            <v>Distribution Plant</v>
          </cell>
          <cell r="AH4374" t="str">
            <v>N/A</v>
          </cell>
          <cell r="AJ4374" t="str">
            <v>Growth</v>
          </cell>
          <cell r="AL4374">
            <v>879.04</v>
          </cell>
          <cell r="AM4374">
            <v>0</v>
          </cell>
        </row>
        <row r="4375">
          <cell r="F4375" t="str">
            <v>080.33158</v>
          </cell>
          <cell r="G4375">
            <v>80.331580000000002</v>
          </cell>
          <cell r="H4375" t="str">
            <v>Taxable</v>
          </cell>
          <cell r="I4375" t="str">
            <v>080 Mid - Tex Division</v>
          </cell>
          <cell r="J4375" t="str">
            <v>190 - Mid-Tex Gas Division</v>
          </cell>
          <cell r="K4375" t="str">
            <v>Reimbursements</v>
          </cell>
          <cell r="L4375" t="str">
            <v>Additions</v>
          </cell>
          <cell r="M4375" t="str">
            <v>Reimbursements</v>
          </cell>
          <cell r="N4375" t="str">
            <v>MDTX-SE Reg Central Dir [4330]</v>
          </cell>
          <cell r="O4375" t="str">
            <v>1010 - Gas Plant in Service</v>
          </cell>
          <cell r="R4375" t="str">
            <v>INSTALL</v>
          </cell>
          <cell r="S4375" t="str">
            <v>CR-Manual</v>
          </cell>
          <cell r="T4375">
            <v>201603</v>
          </cell>
          <cell r="V4375" t="str">
            <v>080.33158</v>
          </cell>
          <cell r="X4375" t="str">
            <v>Contribution</v>
          </cell>
          <cell r="Y4375">
            <v>42430</v>
          </cell>
          <cell r="AA4375" t="str">
            <v>080.190:Functional-Distribution Plt</v>
          </cell>
          <cell r="AB4375" t="str">
            <v>open</v>
          </cell>
          <cell r="AC4375" t="str">
            <v>4330.GF.New Meters &amp; Regs. Southeast South Region</v>
          </cell>
          <cell r="AD4375" t="str">
            <v>4330.GF.NewMeters&amp;Regs.1470</v>
          </cell>
          <cell r="AE4375" t="str">
            <v>001000</v>
          </cell>
          <cell r="AF4375" t="str">
            <v>Capital - Exclude from Test</v>
          </cell>
          <cell r="AG4375" t="str">
            <v>Distribution Plant</v>
          </cell>
          <cell r="AH4375" t="str">
            <v>N/A</v>
          </cell>
          <cell r="AJ4375" t="str">
            <v>Growth</v>
          </cell>
          <cell r="AL4375">
            <v>-531.5</v>
          </cell>
          <cell r="AM4375">
            <v>0</v>
          </cell>
        </row>
        <row r="4376">
          <cell r="F4376" t="str">
            <v>080.33163</v>
          </cell>
          <cell r="G4376">
            <v>80.331630000000004</v>
          </cell>
          <cell r="H4376" t="str">
            <v>Taxable</v>
          </cell>
          <cell r="I4376" t="str">
            <v>080 Mid - Tex Division</v>
          </cell>
          <cell r="J4376" t="str">
            <v>190 - Mid-Tex Gas Division</v>
          </cell>
          <cell r="K4376" t="str">
            <v>Reimbursements</v>
          </cell>
          <cell r="L4376" t="str">
            <v>Retirements</v>
          </cell>
          <cell r="M4376" t="str">
            <v>Reimbursements</v>
          </cell>
          <cell r="N4376" t="str">
            <v>MDTX-North Reg East Dir Admin [4561]</v>
          </cell>
          <cell r="O4376" t="str">
            <v>1080 - Accum Prov for Depreciation</v>
          </cell>
          <cell r="R4376" t="str">
            <v>RETIRE</v>
          </cell>
          <cell r="S4376" t="str">
            <v>Sales Invoices</v>
          </cell>
          <cell r="T4376">
            <v>201512</v>
          </cell>
          <cell r="V4376" t="str">
            <v>080.33163</v>
          </cell>
          <cell r="X4376" t="str">
            <v>Contribution</v>
          </cell>
          <cell r="Y4376">
            <v>42339</v>
          </cell>
          <cell r="AA4376" t="str">
            <v>080.190:Functional-Distribution Plt</v>
          </cell>
          <cell r="AB4376" t="str">
            <v>open</v>
          </cell>
          <cell r="AC4376" t="str">
            <v>4561.NonGF Replace Services Due to Leaks. North East Region</v>
          </cell>
          <cell r="AD4376" t="str">
            <v>4561.NonGF Rep Services.2215</v>
          </cell>
          <cell r="AE4376" t="str">
            <v>001000</v>
          </cell>
          <cell r="AF4376" t="str">
            <v>Expense - No Review</v>
          </cell>
          <cell r="AG4376" t="str">
            <v>Distribution Plant</v>
          </cell>
          <cell r="AH4376" t="str">
            <v>N/A</v>
          </cell>
          <cell r="AI4376">
            <v>0</v>
          </cell>
          <cell r="AJ4376" t="str">
            <v>System Integrity</v>
          </cell>
          <cell r="AL4376">
            <v>-2886.88</v>
          </cell>
          <cell r="AM4376">
            <v>0</v>
          </cell>
        </row>
        <row r="4377">
          <cell r="F4377" t="str">
            <v>080.33163</v>
          </cell>
          <cell r="G4377">
            <v>80.331630000000004</v>
          </cell>
          <cell r="H4377" t="str">
            <v>Taxable</v>
          </cell>
          <cell r="I4377" t="str">
            <v>080 Mid - Tex Division</v>
          </cell>
          <cell r="J4377" t="str">
            <v>190 - Mid-Tex Gas Division</v>
          </cell>
          <cell r="K4377" t="str">
            <v>Reimbursements</v>
          </cell>
          <cell r="L4377" t="str">
            <v>Additions</v>
          </cell>
          <cell r="M4377" t="str">
            <v>Reimbursements</v>
          </cell>
          <cell r="N4377" t="str">
            <v>MDTX-North Reg East Dir Admin [4561]</v>
          </cell>
          <cell r="O4377" t="str">
            <v>1010 - Gas Plant in Service</v>
          </cell>
          <cell r="R4377" t="str">
            <v>INSTALL</v>
          </cell>
          <cell r="S4377" t="str">
            <v>Sales Invoices</v>
          </cell>
          <cell r="T4377">
            <v>201602</v>
          </cell>
          <cell r="V4377" t="str">
            <v>080.33163</v>
          </cell>
          <cell r="X4377" t="str">
            <v>Contribution</v>
          </cell>
          <cell r="Y4377">
            <v>42401</v>
          </cell>
          <cell r="AA4377" t="str">
            <v>080.190:Functional-Distribution Plt</v>
          </cell>
          <cell r="AB4377" t="str">
            <v>open</v>
          </cell>
          <cell r="AC4377" t="str">
            <v>4561.NonGF Replace Services Due to Leaks. North East Region</v>
          </cell>
          <cell r="AD4377" t="str">
            <v>4561.NonGF Rep Services.2215</v>
          </cell>
          <cell r="AE4377" t="str">
            <v>001000</v>
          </cell>
          <cell r="AF4377" t="str">
            <v>Expense - No Review</v>
          </cell>
          <cell r="AG4377" t="str">
            <v>Distribution Plant</v>
          </cell>
          <cell r="AH4377" t="str">
            <v>N/A</v>
          </cell>
          <cell r="AI4377">
            <v>0</v>
          </cell>
          <cell r="AJ4377" t="str">
            <v>System Integrity</v>
          </cell>
          <cell r="AL4377">
            <v>-15789.32</v>
          </cell>
          <cell r="AM4377">
            <v>0</v>
          </cell>
        </row>
        <row r="4378">
          <cell r="F4378" t="str">
            <v>080.33163</v>
          </cell>
          <cell r="G4378">
            <v>80.331630000000004</v>
          </cell>
          <cell r="H4378" t="str">
            <v>Taxable</v>
          </cell>
          <cell r="I4378" t="str">
            <v>080 Mid - Tex Division</v>
          </cell>
          <cell r="J4378" t="str">
            <v>190 - Mid-Tex Gas Division</v>
          </cell>
          <cell r="K4378" t="str">
            <v>Reimbursements</v>
          </cell>
          <cell r="L4378" t="str">
            <v>Additions</v>
          </cell>
          <cell r="M4378" t="str">
            <v>Reimbursements</v>
          </cell>
          <cell r="N4378" t="str">
            <v>MDTX-North Reg East Dir Admin [4561]</v>
          </cell>
          <cell r="O4378" t="str">
            <v>1010 - Gas Plant in Service</v>
          </cell>
          <cell r="R4378" t="str">
            <v>CAPITAL</v>
          </cell>
          <cell r="S4378" t="str">
            <v>Sales Invoices</v>
          </cell>
          <cell r="T4378">
            <v>201608</v>
          </cell>
          <cell r="V4378" t="str">
            <v>080.33163</v>
          </cell>
          <cell r="X4378" t="str">
            <v>Contribution</v>
          </cell>
          <cell r="Y4378">
            <v>42583</v>
          </cell>
          <cell r="AA4378" t="str">
            <v>080.190:Functional-Distribution Plt</v>
          </cell>
          <cell r="AB4378" t="str">
            <v>open</v>
          </cell>
          <cell r="AC4378" t="str">
            <v>4561.NonGF Replace Services Due to Leaks. North East Region</v>
          </cell>
          <cell r="AD4378" t="str">
            <v>4561.NonGF Rep Services.2215</v>
          </cell>
          <cell r="AE4378" t="str">
            <v>001000</v>
          </cell>
          <cell r="AF4378" t="str">
            <v>Expense - No Review</v>
          </cell>
          <cell r="AG4378" t="str">
            <v>Distribution Plant</v>
          </cell>
          <cell r="AH4378" t="str">
            <v>N/A</v>
          </cell>
          <cell r="AI4378">
            <v>0</v>
          </cell>
          <cell r="AJ4378" t="str">
            <v>System Integrity</v>
          </cell>
          <cell r="AL4378">
            <v>-41025.86</v>
          </cell>
          <cell r="AM4378">
            <v>0</v>
          </cell>
        </row>
        <row r="4379">
          <cell r="F4379" t="str">
            <v>080.33164</v>
          </cell>
          <cell r="G4379">
            <v>80.331639999999993</v>
          </cell>
          <cell r="H4379" t="str">
            <v>Taxable</v>
          </cell>
          <cell r="I4379" t="str">
            <v>080 Mid - Tex Division</v>
          </cell>
          <cell r="J4379" t="str">
            <v>190 - Mid-Tex Gas Division</v>
          </cell>
          <cell r="K4379" t="str">
            <v>Reimbursements</v>
          </cell>
          <cell r="L4379" t="str">
            <v>Additions</v>
          </cell>
          <cell r="M4379" t="str">
            <v>Reimbursements</v>
          </cell>
          <cell r="N4379" t="str">
            <v>MDTX-North Reg West Area Dir Admin [4165]</v>
          </cell>
          <cell r="O4379" t="str">
            <v>1010 - Gas Plant in Service</v>
          </cell>
          <cell r="R4379" t="str">
            <v>CAPITAL</v>
          </cell>
          <cell r="S4379" t="str">
            <v>Credit Memos</v>
          </cell>
          <cell r="T4379">
            <v>201608</v>
          </cell>
          <cell r="V4379" t="str">
            <v>080.33164</v>
          </cell>
          <cell r="X4379" t="str">
            <v>Contribution</v>
          </cell>
          <cell r="Y4379">
            <v>42583</v>
          </cell>
          <cell r="AA4379" t="str">
            <v>080.190:Functional-Distribution Plt</v>
          </cell>
          <cell r="AB4379" t="str">
            <v>open</v>
          </cell>
          <cell r="AC4379" t="str">
            <v>4165.NonGF Replace Services Due to Leaks. North West Region</v>
          </cell>
          <cell r="AD4379" t="str">
            <v>4165.NonGF Rep Services.2215</v>
          </cell>
          <cell r="AE4379" t="str">
            <v>001000</v>
          </cell>
          <cell r="AF4379" t="str">
            <v>Expense - No Review</v>
          </cell>
          <cell r="AG4379" t="str">
            <v>Distribution Plant</v>
          </cell>
          <cell r="AH4379" t="str">
            <v>N/A</v>
          </cell>
          <cell r="AI4379">
            <v>0</v>
          </cell>
          <cell r="AJ4379" t="str">
            <v>System Integrity</v>
          </cell>
          <cell r="AL4379">
            <v>2393.86</v>
          </cell>
          <cell r="AM4379">
            <v>0</v>
          </cell>
        </row>
        <row r="4380">
          <cell r="F4380" t="str">
            <v>080.33165</v>
          </cell>
          <cell r="G4380">
            <v>80.331649999999996</v>
          </cell>
          <cell r="H4380" t="str">
            <v>Taxable</v>
          </cell>
          <cell r="I4380" t="str">
            <v>080 Mid - Tex Division</v>
          </cell>
          <cell r="J4380" t="str">
            <v>190 - Mid-Tex Gas Division</v>
          </cell>
          <cell r="K4380" t="str">
            <v>Reimbursements</v>
          </cell>
          <cell r="L4380" t="str">
            <v>Retirements</v>
          </cell>
          <cell r="M4380" t="str">
            <v>Reimbursements</v>
          </cell>
          <cell r="N4380" t="str">
            <v>MDTX-SE Reg Dallas Director Admin [4541]</v>
          </cell>
          <cell r="O4380" t="str">
            <v>1080 - Accum Prov for Depreciation</v>
          </cell>
          <cell r="R4380" t="str">
            <v>RETIRE</v>
          </cell>
          <cell r="S4380" t="str">
            <v>Credit Memos</v>
          </cell>
          <cell r="T4380">
            <v>201510</v>
          </cell>
          <cell r="V4380" t="str">
            <v>080.33165</v>
          </cell>
          <cell r="X4380" t="str">
            <v>Contribution</v>
          </cell>
          <cell r="Y4380">
            <v>42278</v>
          </cell>
          <cell r="AA4380" t="str">
            <v>080.190:Functional-Distribution Plt</v>
          </cell>
          <cell r="AB4380" t="str">
            <v>open</v>
          </cell>
          <cell r="AC4380" t="str">
            <v>4541.NonGF Replace Services Due to Leaks. Southeast Dallas Region</v>
          </cell>
          <cell r="AD4380" t="str">
            <v>4541.NonGF Rep Services.2215</v>
          </cell>
          <cell r="AE4380" t="str">
            <v>001000</v>
          </cell>
          <cell r="AF4380" t="str">
            <v>Expense - No Review</v>
          </cell>
          <cell r="AG4380" t="str">
            <v>Distribution Plant</v>
          </cell>
          <cell r="AH4380" t="str">
            <v>N/A</v>
          </cell>
          <cell r="AI4380">
            <v>0</v>
          </cell>
          <cell r="AJ4380" t="str">
            <v>System Integrity</v>
          </cell>
          <cell r="AL4380">
            <v>1595</v>
          </cell>
          <cell r="AM4380">
            <v>0</v>
          </cell>
        </row>
        <row r="4381">
          <cell r="F4381" t="str">
            <v>080.33167</v>
          </cell>
          <cell r="G4381">
            <v>80.331670000000003</v>
          </cell>
          <cell r="H4381" t="str">
            <v>Taxable</v>
          </cell>
          <cell r="I4381" t="str">
            <v>080 Mid - Tex Division</v>
          </cell>
          <cell r="J4381" t="str">
            <v>190 - Mid-Tex Gas Division</v>
          </cell>
          <cell r="K4381" t="str">
            <v>Reimbursements</v>
          </cell>
          <cell r="L4381" t="str">
            <v>Retirements</v>
          </cell>
          <cell r="M4381" t="str">
            <v>Reimbursements</v>
          </cell>
          <cell r="N4381" t="str">
            <v>MDTX-SE Reg Central Dir [4330]</v>
          </cell>
          <cell r="O4381" t="str">
            <v>1080 - Accum Prov for Depreciation</v>
          </cell>
          <cell r="R4381" t="str">
            <v>RETIRE</v>
          </cell>
          <cell r="S4381" t="str">
            <v>Sales Invoices</v>
          </cell>
          <cell r="T4381">
            <v>201510</v>
          </cell>
          <cell r="V4381" t="str">
            <v>080.33167</v>
          </cell>
          <cell r="X4381" t="str">
            <v>Contribution</v>
          </cell>
          <cell r="Y4381">
            <v>42278</v>
          </cell>
          <cell r="AA4381" t="str">
            <v>080.190:Functional-Distribution Plt</v>
          </cell>
          <cell r="AB4381" t="str">
            <v>open</v>
          </cell>
          <cell r="AC4381" t="str">
            <v>4330.NonGF Replace Services Due to Leaks. Southeast South Region</v>
          </cell>
          <cell r="AD4381" t="str">
            <v>4330.NonGF Rp Services.2215</v>
          </cell>
          <cell r="AE4381" t="str">
            <v>001000</v>
          </cell>
          <cell r="AF4381" t="str">
            <v>Expense - No Review</v>
          </cell>
          <cell r="AG4381" t="str">
            <v>Distribution Plant</v>
          </cell>
          <cell r="AH4381" t="str">
            <v>N/A</v>
          </cell>
          <cell r="AI4381">
            <v>0</v>
          </cell>
          <cell r="AJ4381" t="str">
            <v>System Integrity</v>
          </cell>
          <cell r="AL4381">
            <v>-1366.4</v>
          </cell>
          <cell r="AM4381">
            <v>0</v>
          </cell>
        </row>
        <row r="4382">
          <cell r="F4382" t="str">
            <v>080.33167</v>
          </cell>
          <cell r="G4382">
            <v>80.331670000000003</v>
          </cell>
          <cell r="H4382" t="str">
            <v>Taxable</v>
          </cell>
          <cell r="I4382" t="str">
            <v>080 Mid - Tex Division</v>
          </cell>
          <cell r="J4382" t="str">
            <v>190 - Mid-Tex Gas Division</v>
          </cell>
          <cell r="K4382" t="str">
            <v>Reimbursements</v>
          </cell>
          <cell r="L4382" t="str">
            <v>Additions</v>
          </cell>
          <cell r="M4382" t="str">
            <v>Reimbursements</v>
          </cell>
          <cell r="N4382" t="str">
            <v>MDTX-SE Reg Central Dir [4330]</v>
          </cell>
          <cell r="O4382" t="str">
            <v>1010 - Gas Plant in Service</v>
          </cell>
          <cell r="R4382" t="str">
            <v>INSTALL</v>
          </cell>
          <cell r="S4382" t="str">
            <v>Sales Invoices</v>
          </cell>
          <cell r="T4382">
            <v>201512</v>
          </cell>
          <cell r="V4382" t="str">
            <v>080.33167</v>
          </cell>
          <cell r="X4382" t="str">
            <v>Contribution</v>
          </cell>
          <cell r="Y4382">
            <v>42339</v>
          </cell>
          <cell r="AA4382" t="str">
            <v>080.190:Functional-Distribution Plt</v>
          </cell>
          <cell r="AB4382" t="str">
            <v>open</v>
          </cell>
          <cell r="AC4382" t="str">
            <v>4330.NonGF Replace Services Due to Leaks. Southeast South Region</v>
          </cell>
          <cell r="AD4382" t="str">
            <v>4330.NonGF Rp Services.2215</v>
          </cell>
          <cell r="AE4382" t="str">
            <v>001000</v>
          </cell>
          <cell r="AF4382" t="str">
            <v>Expense - No Review</v>
          </cell>
          <cell r="AG4382" t="str">
            <v>Distribution Plant</v>
          </cell>
          <cell r="AH4382" t="str">
            <v>N/A</v>
          </cell>
          <cell r="AI4382">
            <v>0</v>
          </cell>
          <cell r="AJ4382" t="str">
            <v>System Integrity</v>
          </cell>
          <cell r="AL4382">
            <v>-2847.69</v>
          </cell>
          <cell r="AM4382">
            <v>0</v>
          </cell>
        </row>
        <row r="4383">
          <cell r="F4383" t="str">
            <v>080.33167</v>
          </cell>
          <cell r="G4383">
            <v>80.331670000000003</v>
          </cell>
          <cell r="H4383" t="str">
            <v>Taxable</v>
          </cell>
          <cell r="I4383" t="str">
            <v>080 Mid - Tex Division</v>
          </cell>
          <cell r="J4383" t="str">
            <v>190 - Mid-Tex Gas Division</v>
          </cell>
          <cell r="K4383" t="str">
            <v>Reimbursements</v>
          </cell>
          <cell r="L4383" t="str">
            <v>Retirements</v>
          </cell>
          <cell r="M4383" t="str">
            <v>Reimbursements</v>
          </cell>
          <cell r="N4383" t="str">
            <v>MDTX-SE Reg Central Dir [4330]</v>
          </cell>
          <cell r="O4383" t="str">
            <v>1080 - Accum Prov for Depreciation</v>
          </cell>
          <cell r="R4383" t="str">
            <v>RETIRE</v>
          </cell>
          <cell r="S4383" t="str">
            <v>Sales Invoices</v>
          </cell>
          <cell r="T4383">
            <v>201603</v>
          </cell>
          <cell r="V4383" t="str">
            <v>080.33167</v>
          </cell>
          <cell r="X4383" t="str">
            <v>Contribution</v>
          </cell>
          <cell r="Y4383">
            <v>42430</v>
          </cell>
          <cell r="AA4383" t="str">
            <v>080.190:Functional-Distribution Plt</v>
          </cell>
          <cell r="AB4383" t="str">
            <v>open</v>
          </cell>
          <cell r="AC4383" t="str">
            <v>4330.NonGF Replace Services Due to Leaks. Southeast South Region</v>
          </cell>
          <cell r="AD4383" t="str">
            <v>4330.NonGF Rp Services.2215</v>
          </cell>
          <cell r="AE4383" t="str">
            <v>001000</v>
          </cell>
          <cell r="AF4383" t="str">
            <v>Expense - No Review</v>
          </cell>
          <cell r="AG4383" t="str">
            <v>Distribution Plant</v>
          </cell>
          <cell r="AH4383" t="str">
            <v>N/A</v>
          </cell>
          <cell r="AI4383">
            <v>0</v>
          </cell>
          <cell r="AJ4383" t="str">
            <v>System Integrity</v>
          </cell>
          <cell r="AL4383">
            <v>-4290.0200000000004</v>
          </cell>
          <cell r="AM4383">
            <v>0</v>
          </cell>
        </row>
        <row r="4384">
          <cell r="F4384" t="str">
            <v>080.33168</v>
          </cell>
          <cell r="G4384">
            <v>80.331680000000006</v>
          </cell>
          <cell r="H4384" t="str">
            <v>Taxable</v>
          </cell>
          <cell r="I4384" t="str">
            <v>080 Mid - Tex Division</v>
          </cell>
          <cell r="J4384" t="str">
            <v>190 - Mid-Tex Gas Division</v>
          </cell>
          <cell r="K4384" t="str">
            <v>Reimbursements</v>
          </cell>
          <cell r="L4384" t="str">
            <v>Retirements</v>
          </cell>
          <cell r="M4384" t="str">
            <v>Reimbursements</v>
          </cell>
          <cell r="N4384" t="str">
            <v>MDTX-SE Reg East Dir [4590]</v>
          </cell>
          <cell r="O4384" t="str">
            <v>1080 - Accum Prov for Depreciation</v>
          </cell>
          <cell r="R4384" t="str">
            <v>RETIRE</v>
          </cell>
          <cell r="S4384" t="str">
            <v>CR-Manual</v>
          </cell>
          <cell r="T4384">
            <v>201605</v>
          </cell>
          <cell r="V4384" t="str">
            <v>080.33168</v>
          </cell>
          <cell r="X4384" t="str">
            <v>Contribution</v>
          </cell>
          <cell r="Y4384">
            <v>42491</v>
          </cell>
          <cell r="AA4384" t="str">
            <v>080.190:Functional-Distribution Plt</v>
          </cell>
          <cell r="AB4384" t="str">
            <v>open</v>
          </cell>
          <cell r="AC4384" t="str">
            <v>4590.NonGF Replace Services Due to Leaks. Southeast East Region</v>
          </cell>
          <cell r="AD4384" t="str">
            <v>4590.NonGF Rep Services.2215</v>
          </cell>
          <cell r="AE4384" t="str">
            <v>001000</v>
          </cell>
          <cell r="AF4384" t="str">
            <v>Expense - No Review</v>
          </cell>
          <cell r="AG4384" t="str">
            <v>Distribution Plant</v>
          </cell>
          <cell r="AH4384" t="str">
            <v>N/A</v>
          </cell>
          <cell r="AI4384">
            <v>0</v>
          </cell>
          <cell r="AJ4384" t="str">
            <v>System Integrity</v>
          </cell>
          <cell r="AL4384">
            <v>29.16</v>
          </cell>
          <cell r="AM4384">
            <v>0</v>
          </cell>
        </row>
        <row r="4385">
          <cell r="F4385" t="str">
            <v>080.33168</v>
          </cell>
          <cell r="G4385">
            <v>80.331680000000006</v>
          </cell>
          <cell r="H4385" t="str">
            <v>Taxable</v>
          </cell>
          <cell r="I4385" t="str">
            <v>080 Mid - Tex Division</v>
          </cell>
          <cell r="J4385" t="str">
            <v>190 - Mid-Tex Gas Division</v>
          </cell>
          <cell r="K4385" t="str">
            <v>Reimbursements</v>
          </cell>
          <cell r="L4385" t="str">
            <v>Additions</v>
          </cell>
          <cell r="M4385" t="str">
            <v>Reimbursements</v>
          </cell>
          <cell r="N4385" t="str">
            <v>MDTX-SE Reg East Dir [4590]</v>
          </cell>
          <cell r="O4385" t="str">
            <v>1010 - Gas Plant in Service</v>
          </cell>
          <cell r="R4385" t="str">
            <v>CAPITAL</v>
          </cell>
          <cell r="S4385" t="str">
            <v>Sales Invoices</v>
          </cell>
          <cell r="T4385">
            <v>201606</v>
          </cell>
          <cell r="V4385" t="str">
            <v>080.33168</v>
          </cell>
          <cell r="X4385" t="str">
            <v>Contribution</v>
          </cell>
          <cell r="Y4385">
            <v>42522</v>
          </cell>
          <cell r="AA4385" t="str">
            <v>080.190:Functional-Distribution Plt</v>
          </cell>
          <cell r="AB4385" t="str">
            <v>open</v>
          </cell>
          <cell r="AC4385" t="str">
            <v>4590.NonGF Replace Services Due to Leaks. Southeast East Region</v>
          </cell>
          <cell r="AD4385" t="str">
            <v>4590.NonGF Rep Services.2215</v>
          </cell>
          <cell r="AE4385" t="str">
            <v>001000</v>
          </cell>
          <cell r="AF4385" t="str">
            <v>Expense - No Review</v>
          </cell>
          <cell r="AG4385" t="str">
            <v>Distribution Plant</v>
          </cell>
          <cell r="AH4385" t="str">
            <v>N/A</v>
          </cell>
          <cell r="AI4385">
            <v>0</v>
          </cell>
          <cell r="AJ4385" t="str">
            <v>System Integrity</v>
          </cell>
          <cell r="AL4385">
            <v>-7589.85</v>
          </cell>
          <cell r="AM4385">
            <v>0</v>
          </cell>
        </row>
        <row r="4386">
          <cell r="F4386" t="str">
            <v>080.33169</v>
          </cell>
          <cell r="G4386">
            <v>80.331689999999995</v>
          </cell>
          <cell r="H4386" t="str">
            <v>Taxable</v>
          </cell>
          <cell r="I4386" t="str">
            <v>080 Mid - Tex Division</v>
          </cell>
          <cell r="J4386" t="str">
            <v>190 - Mid-Tex Gas Division</v>
          </cell>
          <cell r="K4386" t="str">
            <v>Reimbursements</v>
          </cell>
          <cell r="L4386" t="str">
            <v>Additions</v>
          </cell>
          <cell r="M4386" t="str">
            <v>Reimbursements</v>
          </cell>
          <cell r="N4386" t="str">
            <v>MDTX-SW Reg South Dir [4331]</v>
          </cell>
          <cell r="O4386" t="str">
            <v>1010 - Gas Plant in Service</v>
          </cell>
          <cell r="R4386" t="str">
            <v>INSTALL</v>
          </cell>
          <cell r="S4386" t="str">
            <v>CR-ADJUSTMENT</v>
          </cell>
          <cell r="T4386">
            <v>201512</v>
          </cell>
          <cell r="V4386" t="str">
            <v>080.33169</v>
          </cell>
          <cell r="X4386" t="str">
            <v>Contribution</v>
          </cell>
          <cell r="Y4386">
            <v>42339</v>
          </cell>
          <cell r="AA4386" t="str">
            <v>080.190:Functional-Distribution Plt</v>
          </cell>
          <cell r="AB4386" t="str">
            <v>open</v>
          </cell>
          <cell r="AC4386" t="str">
            <v>4331.NonGF Replace Services Due to Leaks. Soutwest South Region</v>
          </cell>
          <cell r="AD4386" t="str">
            <v>4331.NonGF Rep Services.2215</v>
          </cell>
          <cell r="AE4386" t="str">
            <v>001000</v>
          </cell>
          <cell r="AF4386" t="str">
            <v>Expense - No Review</v>
          </cell>
          <cell r="AG4386" t="str">
            <v>Distribution Plant</v>
          </cell>
          <cell r="AH4386" t="str">
            <v>N/A</v>
          </cell>
          <cell r="AI4386">
            <v>0</v>
          </cell>
          <cell r="AJ4386" t="str">
            <v>System Integrity</v>
          </cell>
          <cell r="AL4386">
            <v>15.89</v>
          </cell>
          <cell r="AM4386">
            <v>0</v>
          </cell>
        </row>
        <row r="4387">
          <cell r="F4387" t="str">
            <v>060.23484</v>
          </cell>
          <cell r="G4387">
            <v>60.234839999999998</v>
          </cell>
          <cell r="H4387" t="str">
            <v>Taxable</v>
          </cell>
          <cell r="I4387" t="str">
            <v>060 Colorado-Kansas Division</v>
          </cell>
          <cell r="J4387" t="str">
            <v>081 - Kansas Administration</v>
          </cell>
          <cell r="K4387" t="str">
            <v>Reimbursements</v>
          </cell>
          <cell r="L4387" t="str">
            <v>Additions</v>
          </cell>
          <cell r="M4387" t="str">
            <v>Reimbursements</v>
          </cell>
          <cell r="N4387" t="str">
            <v>COKS-Olathe-C&amp;M/Service [3143]</v>
          </cell>
          <cell r="O4387" t="str">
            <v>1010 - Gas Plant in Service</v>
          </cell>
          <cell r="Q4387" t="str">
            <v>38300-House Regulators</v>
          </cell>
          <cell r="R4387" t="str">
            <v>38300</v>
          </cell>
          <cell r="S4387" t="str">
            <v>CR-Manual</v>
          </cell>
          <cell r="T4387">
            <v>201603</v>
          </cell>
          <cell r="V4387" t="str">
            <v>060.23484</v>
          </cell>
          <cell r="X4387" t="str">
            <v>Contribution</v>
          </cell>
          <cell r="Y4387">
            <v>42430</v>
          </cell>
          <cell r="Z4387">
            <v>42582</v>
          </cell>
          <cell r="AA4387" t="str">
            <v>060.081:Functional-Distribution Plt</v>
          </cell>
          <cell r="AB4387" t="str">
            <v>posted to CPR</v>
          </cell>
          <cell r="AC4387" t="str">
            <v>3143-NON GROWTH COMMERCIAL METERS REGS LOOPS FUNCTIONAL</v>
          </cell>
          <cell r="AD4387" t="str">
            <v>3143-NG COMM MEAS MTRS REGS LP</v>
          </cell>
          <cell r="AE4387" t="str">
            <v>001000</v>
          </cell>
          <cell r="AF4387" t="str">
            <v>Expense - No Review</v>
          </cell>
          <cell r="AG4387" t="str">
            <v>Distribution Plant</v>
          </cell>
          <cell r="AH4387" t="str">
            <v>N/A</v>
          </cell>
          <cell r="AI4387" t="str">
            <v>FY13 Functional</v>
          </cell>
          <cell r="AJ4387" t="str">
            <v>System Integrity</v>
          </cell>
          <cell r="AK4387">
            <v>42582</v>
          </cell>
          <cell r="AL4387">
            <v>0</v>
          </cell>
          <cell r="AM4387">
            <v>0</v>
          </cell>
        </row>
        <row r="4388">
          <cell r="F4388" t="str">
            <v>060.23487</v>
          </cell>
          <cell r="G4388">
            <v>60.234870000000001</v>
          </cell>
          <cell r="H4388" t="str">
            <v>Taxable</v>
          </cell>
          <cell r="I4388" t="str">
            <v>060 Colorado-Kansas Division</v>
          </cell>
          <cell r="J4388" t="str">
            <v>081 - Kansas Administration</v>
          </cell>
          <cell r="K4388" t="str">
            <v>Reimbursements</v>
          </cell>
          <cell r="L4388" t="str">
            <v>Additions</v>
          </cell>
          <cell r="M4388" t="str">
            <v>Reimbursements</v>
          </cell>
          <cell r="N4388" t="str">
            <v>COKS-Olathe-C&amp;M/Service [3143]</v>
          </cell>
          <cell r="O4388" t="str">
            <v>1010 - Gas Plant in Service</v>
          </cell>
          <cell r="Q4388" t="str">
            <v>38000-Services</v>
          </cell>
          <cell r="R4388" t="str">
            <v>02201</v>
          </cell>
          <cell r="S4388" t="str">
            <v>CR-Manual</v>
          </cell>
          <cell r="T4388">
            <v>201512</v>
          </cell>
          <cell r="V4388" t="str">
            <v>060.23487</v>
          </cell>
          <cell r="X4388" t="str">
            <v>Contribution</v>
          </cell>
          <cell r="Y4388">
            <v>42339</v>
          </cell>
          <cell r="AA4388" t="str">
            <v>060.081:Functional-Distribution Plt</v>
          </cell>
          <cell r="AB4388" t="str">
            <v>open</v>
          </cell>
          <cell r="AC4388" t="str">
            <v>3143-NON GROWTH LEAK SERVICES FUNCTIONAL</v>
          </cell>
          <cell r="AD4388" t="str">
            <v>3143-NG LK SRVCS FUNCTIONAL</v>
          </cell>
          <cell r="AE4388" t="str">
            <v>001000</v>
          </cell>
          <cell r="AF4388" t="str">
            <v>Expense - No Review</v>
          </cell>
          <cell r="AG4388" t="str">
            <v>Distribution Plant</v>
          </cell>
          <cell r="AH4388" t="str">
            <v>N/A</v>
          </cell>
          <cell r="AI4388" t="str">
            <v>FY13 Functional</v>
          </cell>
          <cell r="AJ4388" t="str">
            <v>System Integrity</v>
          </cell>
          <cell r="AL4388">
            <v>-7535.64</v>
          </cell>
          <cell r="AM4388">
            <v>0</v>
          </cell>
        </row>
        <row r="4389">
          <cell r="F4389" t="str">
            <v>060.23487</v>
          </cell>
          <cell r="G4389">
            <v>60.234870000000001</v>
          </cell>
          <cell r="H4389" t="str">
            <v>Taxable</v>
          </cell>
          <cell r="I4389" t="str">
            <v>060 Colorado-Kansas Division</v>
          </cell>
          <cell r="J4389" t="str">
            <v>081 - Kansas Administration</v>
          </cell>
          <cell r="K4389" t="str">
            <v>Reimbursements</v>
          </cell>
          <cell r="L4389" t="str">
            <v>Additions</v>
          </cell>
          <cell r="M4389" t="str">
            <v>Reimbursements</v>
          </cell>
          <cell r="N4389" t="str">
            <v>COKS-Olathe-C&amp;M/Service [3143]</v>
          </cell>
          <cell r="O4389" t="str">
            <v>1010 - Gas Plant in Service</v>
          </cell>
          <cell r="R4389" t="str">
            <v>INSTALL</v>
          </cell>
          <cell r="S4389" t="str">
            <v>Sales Invoices</v>
          </cell>
          <cell r="T4389">
            <v>201605</v>
          </cell>
          <cell r="V4389" t="str">
            <v>060.23487</v>
          </cell>
          <cell r="X4389" t="str">
            <v>Contribution</v>
          </cell>
          <cell r="Y4389">
            <v>42491</v>
          </cell>
          <cell r="AA4389" t="str">
            <v>060.081:Functional-Distribution Plt</v>
          </cell>
          <cell r="AB4389" t="str">
            <v>open</v>
          </cell>
          <cell r="AC4389" t="str">
            <v>3143-NON GROWTH LEAK SERVICES FUNCTIONAL</v>
          </cell>
          <cell r="AD4389" t="str">
            <v>3143-NG LK SRVCS FUNCTIONAL</v>
          </cell>
          <cell r="AE4389" t="str">
            <v>001000</v>
          </cell>
          <cell r="AF4389" t="str">
            <v>Expense - No Review</v>
          </cell>
          <cell r="AG4389" t="str">
            <v>Distribution Plant</v>
          </cell>
          <cell r="AH4389" t="str">
            <v>N/A</v>
          </cell>
          <cell r="AI4389" t="str">
            <v>FY13 Functional</v>
          </cell>
          <cell r="AJ4389" t="str">
            <v>System Integrity</v>
          </cell>
          <cell r="AL4389">
            <v>-2848.46</v>
          </cell>
          <cell r="AM4389">
            <v>0</v>
          </cell>
        </row>
        <row r="4390">
          <cell r="F4390" t="str">
            <v>020.22215</v>
          </cell>
          <cell r="G4390">
            <v>20.222149999999999</v>
          </cell>
          <cell r="H4390" t="str">
            <v>Taxable</v>
          </cell>
          <cell r="I4390" t="str">
            <v>020 Louisiana Division</v>
          </cell>
          <cell r="J4390" t="str">
            <v>077 - AE Louisiana - LGS Division</v>
          </cell>
          <cell r="K4390" t="str">
            <v>Reimbursements</v>
          </cell>
          <cell r="L4390" t="str">
            <v>Additions</v>
          </cell>
          <cell r="M4390" t="str">
            <v>Reimbursements</v>
          </cell>
          <cell r="N4390" t="str">
            <v>LA-W Jefferson-C&amp;M [4041]</v>
          </cell>
          <cell r="O4390" t="str">
            <v>1060 - Completed construction not c</v>
          </cell>
          <cell r="R4390" t="str">
            <v>CAPITAL</v>
          </cell>
          <cell r="S4390" t="str">
            <v>Sales Invoices</v>
          </cell>
          <cell r="T4390">
            <v>201606</v>
          </cell>
          <cell r="V4390" t="str">
            <v>020.22215</v>
          </cell>
          <cell r="X4390" t="str">
            <v>Contribution</v>
          </cell>
          <cell r="Y4390">
            <v>42522</v>
          </cell>
          <cell r="AA4390" t="str">
            <v>020.077:Functional-Distribution Plt</v>
          </cell>
          <cell r="AB4390" t="str">
            <v>open</v>
          </cell>
          <cell r="AC4390" t="str">
            <v>Company  020 Rate Division 077 CC 4041 - W. Jefferson C&amp;M 1 - NonGrowth Leak Clamp Main Install/Retire Functional</v>
          </cell>
          <cell r="AD4390" t="str">
            <v>020.077.4041.NG LKMN FUNCT</v>
          </cell>
          <cell r="AE4390" t="str">
            <v>001000</v>
          </cell>
          <cell r="AF4390" t="str">
            <v>Expense - No Review</v>
          </cell>
          <cell r="AG4390" t="str">
            <v>Distribution Plant</v>
          </cell>
          <cell r="AH4390" t="str">
            <v>N/A</v>
          </cell>
          <cell r="AI4390" t="str">
            <v>FY13 Functional</v>
          </cell>
          <cell r="AJ4390" t="str">
            <v>System Integrity</v>
          </cell>
          <cell r="AL4390">
            <v>-2739.95</v>
          </cell>
          <cell r="AM4390">
            <v>0</v>
          </cell>
        </row>
        <row r="4391">
          <cell r="F4391" t="str">
            <v>030.35365</v>
          </cell>
          <cell r="G4391">
            <v>30.353649999999998</v>
          </cell>
          <cell r="H4391" t="str">
            <v>Taxable</v>
          </cell>
          <cell r="I4391" t="str">
            <v>030 Texas Division</v>
          </cell>
          <cell r="J4391" t="str">
            <v>016 - Lubbock City Plant Division</v>
          </cell>
          <cell r="K4391" t="str">
            <v>Reimbursements</v>
          </cell>
          <cell r="L4391" t="str">
            <v>Retirements</v>
          </cell>
          <cell r="M4391" t="str">
            <v>Reimbursements</v>
          </cell>
          <cell r="N4391" t="str">
            <v>WTX-Lubbock-C&amp;M/Service  [2034]</v>
          </cell>
          <cell r="O4391" t="str">
            <v>1080 - Accum Prov for Depreciation</v>
          </cell>
          <cell r="R4391" t="str">
            <v>RETIRE</v>
          </cell>
          <cell r="S4391" t="str">
            <v>CR-Manual</v>
          </cell>
          <cell r="T4391">
            <v>201512</v>
          </cell>
          <cell r="V4391" t="str">
            <v>030.35365</v>
          </cell>
          <cell r="X4391" t="str">
            <v>Contribution</v>
          </cell>
          <cell r="Y4391">
            <v>42339</v>
          </cell>
          <cell r="AA4391" t="str">
            <v>030.016:Functional-Distribution Plt</v>
          </cell>
          <cell r="AB4391" t="str">
            <v>open</v>
          </cell>
          <cell r="AC4391" t="str">
            <v>NON 8.209 LEAK FUNCTIONAL</v>
          </cell>
          <cell r="AD4391" t="str">
            <v>00523.LKR.2034.16.N8.LEAK FNC</v>
          </cell>
          <cell r="AF4391" t="str">
            <v>Expense - No Review</v>
          </cell>
          <cell r="AG4391" t="str">
            <v>Distribution Plant</v>
          </cell>
          <cell r="AH4391" t="str">
            <v>N/A</v>
          </cell>
          <cell r="AI4391">
            <v>0</v>
          </cell>
          <cell r="AJ4391" t="str">
            <v>System Integrity</v>
          </cell>
          <cell r="AL4391">
            <v>-244.72</v>
          </cell>
          <cell r="AM4391">
            <v>0</v>
          </cell>
        </row>
        <row r="4392">
          <cell r="F4392" t="str">
            <v>030.35382</v>
          </cell>
          <cell r="G4392">
            <v>30.353819999999999</v>
          </cell>
          <cell r="H4392" t="str">
            <v>Taxable</v>
          </cell>
          <cell r="I4392" t="str">
            <v>030 Texas Division</v>
          </cell>
          <cell r="J4392" t="str">
            <v>003 - Amarillo City Plant Division</v>
          </cell>
          <cell r="K4392" t="str">
            <v>Reimbursements</v>
          </cell>
          <cell r="L4392" t="str">
            <v>Additions</v>
          </cell>
          <cell r="M4392" t="str">
            <v>Reimbursements</v>
          </cell>
          <cell r="N4392" t="str">
            <v>WTX-Amarillo-C&amp;M/Service [2134]</v>
          </cell>
          <cell r="O4392" t="str">
            <v>1060 - Completed construction not c</v>
          </cell>
          <cell r="R4392" t="str">
            <v>INSTALL</v>
          </cell>
          <cell r="S4392" t="str">
            <v>CR-Manual</v>
          </cell>
          <cell r="T4392">
            <v>201511</v>
          </cell>
          <cell r="V4392" t="str">
            <v>030.35382</v>
          </cell>
          <cell r="X4392" t="str">
            <v>Contribution</v>
          </cell>
          <cell r="Y4392">
            <v>42309</v>
          </cell>
          <cell r="AA4392" t="str">
            <v>030.003:Functional-Distribution Plt</v>
          </cell>
          <cell r="AB4392" t="str">
            <v>open</v>
          </cell>
          <cell r="AC4392" t="str">
            <v>NON 8.209 LEAK FUNCTIONAL</v>
          </cell>
          <cell r="AD4392" t="str">
            <v>00955.LKR.2134.3.N8.LEAK FNC</v>
          </cell>
          <cell r="AF4392" t="str">
            <v>Expense - No Review</v>
          </cell>
          <cell r="AG4392" t="str">
            <v>Distribution Plant</v>
          </cell>
          <cell r="AH4392" t="str">
            <v>N/A</v>
          </cell>
          <cell r="AI4392">
            <v>0</v>
          </cell>
          <cell r="AJ4392" t="str">
            <v>System Integrity</v>
          </cell>
          <cell r="AL4392">
            <v>12732.99</v>
          </cell>
          <cell r="AM4392">
            <v>0</v>
          </cell>
        </row>
        <row r="4393">
          <cell r="F4393" t="str">
            <v>030.35382</v>
          </cell>
          <cell r="G4393">
            <v>30.353819999999999</v>
          </cell>
          <cell r="H4393" t="str">
            <v>Taxable</v>
          </cell>
          <cell r="I4393" t="str">
            <v>030 Texas Division</v>
          </cell>
          <cell r="J4393" t="str">
            <v>003 - Amarillo City Plant Division</v>
          </cell>
          <cell r="K4393" t="str">
            <v>Reimbursements</v>
          </cell>
          <cell r="L4393" t="str">
            <v>Additions</v>
          </cell>
          <cell r="M4393" t="str">
            <v>Reimbursements</v>
          </cell>
          <cell r="N4393" t="str">
            <v>WTX-Amarillo-C&amp;M/Service [2134]</v>
          </cell>
          <cell r="O4393" t="str">
            <v>1060 - Completed construction not c</v>
          </cell>
          <cell r="R4393" t="str">
            <v>CAPITAL</v>
          </cell>
          <cell r="S4393" t="str">
            <v>Sales Invoices</v>
          </cell>
          <cell r="T4393">
            <v>201609</v>
          </cell>
          <cell r="V4393" t="str">
            <v>030.35382</v>
          </cell>
          <cell r="X4393" t="str">
            <v>Contribution</v>
          </cell>
          <cell r="Y4393">
            <v>42614</v>
          </cell>
          <cell r="AA4393" t="str">
            <v>030.003:Functional-Distribution Plt</v>
          </cell>
          <cell r="AB4393" t="str">
            <v>open</v>
          </cell>
          <cell r="AC4393" t="str">
            <v>NON 8.209 LEAK FUNCTIONAL</v>
          </cell>
          <cell r="AD4393" t="str">
            <v>00955.LKR.2134.3.N8.LEAK FNC</v>
          </cell>
          <cell r="AF4393" t="str">
            <v>Expense - No Review</v>
          </cell>
          <cell r="AG4393" t="str">
            <v>Distribution Plant</v>
          </cell>
          <cell r="AH4393" t="str">
            <v>N/A</v>
          </cell>
          <cell r="AI4393">
            <v>0</v>
          </cell>
          <cell r="AJ4393" t="str">
            <v>System Integrity</v>
          </cell>
          <cell r="AL4393">
            <v>-538.4</v>
          </cell>
          <cell r="AM4393">
            <v>0</v>
          </cell>
        </row>
        <row r="4394">
          <cell r="F4394" t="str">
            <v>030.35387</v>
          </cell>
          <cell r="G4394">
            <v>30.353870000000001</v>
          </cell>
          <cell r="H4394" t="str">
            <v>Taxable</v>
          </cell>
          <cell r="I4394" t="str">
            <v>030 Texas Division</v>
          </cell>
          <cell r="J4394" t="str">
            <v>005 - West Texas City Plant Divisio</v>
          </cell>
          <cell r="K4394" t="str">
            <v>Reimbursements</v>
          </cell>
          <cell r="L4394" t="str">
            <v>Additions</v>
          </cell>
          <cell r="M4394" t="str">
            <v>Reimbursements</v>
          </cell>
          <cell r="N4394" t="str">
            <v>WTX-Pampa-C&amp;M/Service  [2135]</v>
          </cell>
          <cell r="O4394" t="str">
            <v>1010 - Gas Plant in Service</v>
          </cell>
          <cell r="R4394" t="str">
            <v>INSTALL</v>
          </cell>
          <cell r="S4394" t="str">
            <v>CR-Manual</v>
          </cell>
          <cell r="T4394">
            <v>201512</v>
          </cell>
          <cell r="V4394" t="str">
            <v>030.35387</v>
          </cell>
          <cell r="X4394" t="str">
            <v>Contribution</v>
          </cell>
          <cell r="Y4394">
            <v>42339</v>
          </cell>
          <cell r="AA4394" t="str">
            <v>030.005:Functional-Distribution Plt</v>
          </cell>
          <cell r="AB4394" t="str">
            <v>open</v>
          </cell>
          <cell r="AC4394" t="str">
            <v>NON 8.209 LEAK FUNCTIONAL</v>
          </cell>
          <cell r="AD4394" t="str">
            <v>00058.LKR.2135.5.N8.LEAK FNC</v>
          </cell>
          <cell r="AF4394" t="str">
            <v>Expense - No Review</v>
          </cell>
          <cell r="AG4394" t="str">
            <v>Distribution Plant</v>
          </cell>
          <cell r="AH4394" t="str">
            <v>N/A</v>
          </cell>
          <cell r="AI4394">
            <v>0</v>
          </cell>
          <cell r="AJ4394" t="str">
            <v>System Integrity</v>
          </cell>
          <cell r="AL4394">
            <v>-2507.12</v>
          </cell>
          <cell r="AM4394">
            <v>0</v>
          </cell>
        </row>
        <row r="4395">
          <cell r="F4395" t="str">
            <v>030.35394</v>
          </cell>
          <cell r="G4395">
            <v>30.353940000000001</v>
          </cell>
          <cell r="H4395" t="str">
            <v>Taxable</v>
          </cell>
          <cell r="I4395" t="str">
            <v>030 Texas Division</v>
          </cell>
          <cell r="J4395" t="str">
            <v>005 - West Texas City Plant Divisio</v>
          </cell>
          <cell r="K4395" t="str">
            <v>Reimbursements</v>
          </cell>
          <cell r="L4395" t="str">
            <v>Additions</v>
          </cell>
          <cell r="M4395" t="str">
            <v>Reimbursements</v>
          </cell>
          <cell r="N4395" t="str">
            <v>WTX-Permian Basin-C&amp;M/Service [2234]</v>
          </cell>
          <cell r="O4395" t="str">
            <v>1010 - Gas Plant in Service</v>
          </cell>
          <cell r="R4395" t="str">
            <v>INSTALL</v>
          </cell>
          <cell r="S4395" t="str">
            <v>CR-Manual</v>
          </cell>
          <cell r="T4395">
            <v>201512</v>
          </cell>
          <cell r="V4395" t="str">
            <v>030.35394</v>
          </cell>
          <cell r="X4395" t="str">
            <v>Contribution</v>
          </cell>
          <cell r="Y4395">
            <v>42339</v>
          </cell>
          <cell r="AA4395" t="str">
            <v>030.005:Functional-Distribution Plt</v>
          </cell>
          <cell r="AB4395" t="str">
            <v>open</v>
          </cell>
          <cell r="AC4395" t="str">
            <v>NON 8.209 LEAK FUNCTIONAL</v>
          </cell>
          <cell r="AD4395" t="str">
            <v>00060.LKR.2234.5.N8.LEAK FNC</v>
          </cell>
          <cell r="AF4395" t="str">
            <v>Expense - No Review</v>
          </cell>
          <cell r="AG4395" t="str">
            <v>Distribution Plant</v>
          </cell>
          <cell r="AH4395" t="str">
            <v>N/A</v>
          </cell>
          <cell r="AI4395">
            <v>0</v>
          </cell>
          <cell r="AJ4395" t="str">
            <v>System Integrity</v>
          </cell>
          <cell r="AL4395">
            <v>-33999.42</v>
          </cell>
          <cell r="AM4395">
            <v>0</v>
          </cell>
        </row>
        <row r="4396">
          <cell r="F4396" t="str">
            <v>030.35401</v>
          </cell>
          <cell r="G4396">
            <v>30.354009999999999</v>
          </cell>
          <cell r="H4396" t="str">
            <v>Taxable</v>
          </cell>
          <cell r="I4396" t="str">
            <v>030 Texas Division</v>
          </cell>
          <cell r="J4396" t="str">
            <v>005 - West Texas City Plant Divisio</v>
          </cell>
          <cell r="K4396" t="str">
            <v>Reimbursements</v>
          </cell>
          <cell r="L4396" t="str">
            <v>Additions</v>
          </cell>
          <cell r="M4396" t="str">
            <v>Reimbursements</v>
          </cell>
          <cell r="N4396" t="str">
            <v>WTX-Big Spring-C&amp;M/Service [2236]</v>
          </cell>
          <cell r="O4396" t="str">
            <v>1060 - Completed construction not c</v>
          </cell>
          <cell r="R4396" t="str">
            <v>CAPITAL</v>
          </cell>
          <cell r="S4396" t="str">
            <v>Credit Memos</v>
          </cell>
          <cell r="T4396">
            <v>201609</v>
          </cell>
          <cell r="V4396" t="str">
            <v>030.35401</v>
          </cell>
          <cell r="X4396" t="str">
            <v>Contribution</v>
          </cell>
          <cell r="Y4396">
            <v>42614</v>
          </cell>
          <cell r="AA4396" t="str">
            <v>030.005:Functional-Distribution Plt</v>
          </cell>
          <cell r="AB4396" t="str">
            <v>open</v>
          </cell>
          <cell r="AC4396" t="str">
            <v>NON 8.209 LEAK FUNCTIONAL</v>
          </cell>
          <cell r="AD4396" t="str">
            <v>00061.LKR.2236.5.N8.LEAK FNC</v>
          </cell>
          <cell r="AF4396" t="str">
            <v>Expense - No Review</v>
          </cell>
          <cell r="AG4396" t="str">
            <v>Distribution Plant</v>
          </cell>
          <cell r="AH4396" t="str">
            <v>N/A</v>
          </cell>
          <cell r="AI4396">
            <v>0</v>
          </cell>
          <cell r="AJ4396" t="str">
            <v>System Integrity</v>
          </cell>
          <cell r="AL4396">
            <v>355</v>
          </cell>
          <cell r="AM4396">
            <v>0</v>
          </cell>
        </row>
        <row r="4397">
          <cell r="F4397" t="str">
            <v>030.35405</v>
          </cell>
          <cell r="G4397">
            <v>30.354050000000001</v>
          </cell>
          <cell r="H4397" t="str">
            <v>Taxable</v>
          </cell>
          <cell r="I4397" t="str">
            <v>030 Texas Division</v>
          </cell>
          <cell r="J4397" t="str">
            <v>005 - West Texas City Plant Divisio</v>
          </cell>
          <cell r="K4397" t="str">
            <v>Reimbursements</v>
          </cell>
          <cell r="L4397" t="str">
            <v>Additions</v>
          </cell>
          <cell r="M4397" t="str">
            <v>Reimbursements</v>
          </cell>
          <cell r="N4397" t="str">
            <v>WTX-Seminole/Brnfld-C&amp;M/Serv  [2237]</v>
          </cell>
          <cell r="O4397" t="str">
            <v>1060 - Completed construction not c</v>
          </cell>
          <cell r="R4397" t="str">
            <v>CAPITAL</v>
          </cell>
          <cell r="S4397" t="str">
            <v>CR-Manual</v>
          </cell>
          <cell r="T4397">
            <v>201609</v>
          </cell>
          <cell r="V4397" t="str">
            <v>030.35405</v>
          </cell>
          <cell r="X4397" t="str">
            <v>Contribution</v>
          </cell>
          <cell r="Y4397">
            <v>42614</v>
          </cell>
          <cell r="AA4397" t="str">
            <v>030.005:Functional-Distribution Plt</v>
          </cell>
          <cell r="AB4397" t="str">
            <v>open</v>
          </cell>
          <cell r="AC4397" t="str">
            <v>NON 8.209 LEAK FUNCTIONAL</v>
          </cell>
          <cell r="AD4397" t="str">
            <v>00062.LKR.2237.5.N8.LEAK FNC</v>
          </cell>
          <cell r="AF4397" t="str">
            <v>Expense - No Review</v>
          </cell>
          <cell r="AG4397" t="str">
            <v>Distribution Plant</v>
          </cell>
          <cell r="AH4397" t="str">
            <v>N/A</v>
          </cell>
          <cell r="AI4397">
            <v>0</v>
          </cell>
          <cell r="AJ4397" t="str">
            <v>System Integrity</v>
          </cell>
          <cell r="AL4397">
            <v>-2352.71</v>
          </cell>
          <cell r="AM4397">
            <v>0</v>
          </cell>
        </row>
        <row r="4398">
          <cell r="F4398" t="str">
            <v>030.35568</v>
          </cell>
          <cell r="G4398">
            <v>30.35568</v>
          </cell>
          <cell r="H4398" t="str">
            <v>Taxable</v>
          </cell>
          <cell r="I4398" t="str">
            <v>030 Texas Division</v>
          </cell>
          <cell r="J4398" t="str">
            <v>005 - West Texas City Plant Divisio</v>
          </cell>
          <cell r="K4398" t="str">
            <v>Reimbursements</v>
          </cell>
          <cell r="L4398" t="str">
            <v>Retirements</v>
          </cell>
          <cell r="M4398" t="str">
            <v>Reimbursements</v>
          </cell>
          <cell r="N4398" t="str">
            <v>WTX-Amarillo-C&amp;M/Service [2134]</v>
          </cell>
          <cell r="O4398" t="str">
            <v>1081 - Accum Prov-Rwip</v>
          </cell>
          <cell r="R4398" t="str">
            <v>RETIRE</v>
          </cell>
          <cell r="S4398" t="str">
            <v>Sales Invoices</v>
          </cell>
          <cell r="T4398">
            <v>201510</v>
          </cell>
          <cell r="V4398" t="str">
            <v>030.35568</v>
          </cell>
          <cell r="X4398" t="str">
            <v>Contribution</v>
          </cell>
          <cell r="Y4398">
            <v>42278</v>
          </cell>
          <cell r="AA4398" t="str">
            <v>030.005:Functional-Distribution Plt</v>
          </cell>
          <cell r="AB4398" t="str">
            <v>open</v>
          </cell>
          <cell r="AC4398" t="str">
            <v>NON 8.209 SERVICE FUNCTIONAL</v>
          </cell>
          <cell r="AD4398" t="str">
            <v>00116.SVC.2134.5.N8.SVC FNC</v>
          </cell>
          <cell r="AF4398" t="str">
            <v>Expense - No Review</v>
          </cell>
          <cell r="AG4398" t="str">
            <v>Distribution Plant</v>
          </cell>
          <cell r="AH4398" t="str">
            <v>N/A</v>
          </cell>
          <cell r="AI4398">
            <v>0</v>
          </cell>
          <cell r="AJ4398" t="str">
            <v>System Integrity</v>
          </cell>
          <cell r="AL4398">
            <v>-19.64</v>
          </cell>
          <cell r="AM4398">
            <v>0</v>
          </cell>
        </row>
        <row r="4399">
          <cell r="F4399" t="str">
            <v>020.17202</v>
          </cell>
          <cell r="G4399">
            <v>20.17202</v>
          </cell>
          <cell r="H4399" t="str">
            <v>Taxable</v>
          </cell>
          <cell r="I4399" t="str">
            <v>020 Louisiana Division</v>
          </cell>
          <cell r="J4399" t="str">
            <v>007 - Trans La Division</v>
          </cell>
          <cell r="K4399" t="str">
            <v>Reimbursements</v>
          </cell>
          <cell r="L4399" t="str">
            <v>Additions</v>
          </cell>
          <cell r="M4399" t="str">
            <v>Reimbursements</v>
          </cell>
          <cell r="N4399" t="str">
            <v>LA-Delhi/Bastrop-C&amp;M/Service [2538]</v>
          </cell>
          <cell r="O4399" t="str">
            <v>1060 - Completed construction not c</v>
          </cell>
          <cell r="R4399" t="str">
            <v>INSTALL</v>
          </cell>
          <cell r="S4399" t="str">
            <v>CR-Manual</v>
          </cell>
          <cell r="T4399">
            <v>201601</v>
          </cell>
          <cell r="V4399" t="str">
            <v>020.17202</v>
          </cell>
          <cell r="X4399" t="str">
            <v>Contribution</v>
          </cell>
          <cell r="Y4399">
            <v>42370</v>
          </cell>
          <cell r="AA4399" t="str">
            <v>020.007:Functional-Distribution Plt</v>
          </cell>
          <cell r="AB4399" t="str">
            <v>open</v>
          </cell>
          <cell r="AC4399" t="str">
            <v>Company  020 Rate Division 007 CC 2538 - Delhi/Bastrop C&amp;M/Service - NonGrowth Main Install/Retire Functional</v>
          </cell>
          <cell r="AD4399" t="str">
            <v>020.007.2538.NG MAINS FUNCT</v>
          </cell>
          <cell r="AE4399" t="str">
            <v>007000</v>
          </cell>
          <cell r="AF4399" t="str">
            <v>Expense - No Review</v>
          </cell>
          <cell r="AG4399" t="str">
            <v>Distribution Plant</v>
          </cell>
          <cell r="AH4399" t="str">
            <v>N/A</v>
          </cell>
          <cell r="AI4399" t="str">
            <v>FY13 Functional</v>
          </cell>
          <cell r="AJ4399" t="str">
            <v>System Integrity</v>
          </cell>
          <cell r="AL4399">
            <v>0</v>
          </cell>
          <cell r="AM4399">
            <v>0</v>
          </cell>
        </row>
        <row r="4400">
          <cell r="F4400" t="str">
            <v>020.17202</v>
          </cell>
          <cell r="G4400">
            <v>20.17202</v>
          </cell>
          <cell r="H4400" t="str">
            <v>Taxable</v>
          </cell>
          <cell r="I4400" t="str">
            <v>020 Louisiana Division</v>
          </cell>
          <cell r="J4400" t="str">
            <v>007 - Trans La Division</v>
          </cell>
          <cell r="K4400" t="str">
            <v>Reimbursements</v>
          </cell>
          <cell r="L4400" t="str">
            <v>Additions</v>
          </cell>
          <cell r="M4400" t="str">
            <v>Reimbursements</v>
          </cell>
          <cell r="N4400" t="str">
            <v>LA-Delhi/Bastrop-C&amp;M/Service [2538]</v>
          </cell>
          <cell r="O4400" t="str">
            <v>1060 - Completed construction not c</v>
          </cell>
          <cell r="R4400" t="str">
            <v>INSTALL</v>
          </cell>
          <cell r="S4400" t="str">
            <v>Credit Memos</v>
          </cell>
          <cell r="T4400">
            <v>201602</v>
          </cell>
          <cell r="V4400" t="str">
            <v>020.17202</v>
          </cell>
          <cell r="X4400" t="str">
            <v>Contribution</v>
          </cell>
          <cell r="Y4400">
            <v>42401</v>
          </cell>
          <cell r="AA4400" t="str">
            <v>020.007:Functional-Distribution Plt</v>
          </cell>
          <cell r="AB4400" t="str">
            <v>open</v>
          </cell>
          <cell r="AC4400" t="str">
            <v>Company  020 Rate Division 007 CC 2538 - Delhi/Bastrop C&amp;M/Service - NonGrowth Main Install/Retire Functional</v>
          </cell>
          <cell r="AD4400" t="str">
            <v>020.007.2538.NG MAINS FUNCT</v>
          </cell>
          <cell r="AE4400" t="str">
            <v>007000</v>
          </cell>
          <cell r="AF4400" t="str">
            <v>Expense - No Review</v>
          </cell>
          <cell r="AG4400" t="str">
            <v>Distribution Plant</v>
          </cell>
          <cell r="AH4400" t="str">
            <v>N/A</v>
          </cell>
          <cell r="AI4400" t="str">
            <v>FY13 Functional</v>
          </cell>
          <cell r="AJ4400" t="str">
            <v>System Integrity</v>
          </cell>
          <cell r="AL4400">
            <v>4891.45</v>
          </cell>
          <cell r="AM4400">
            <v>0</v>
          </cell>
        </row>
        <row r="4401">
          <cell r="F4401" t="str">
            <v>080.44481</v>
          </cell>
          <cell r="G4401">
            <v>80.444810000000004</v>
          </cell>
          <cell r="H4401" t="str">
            <v>Taxable</v>
          </cell>
          <cell r="I4401" t="str">
            <v>080 Mid - Tex Division</v>
          </cell>
          <cell r="J4401" t="str">
            <v>190 - Mid-Tex Gas Division</v>
          </cell>
          <cell r="K4401" t="str">
            <v>AIC</v>
          </cell>
          <cell r="L4401" t="str">
            <v>Additions</v>
          </cell>
          <cell r="M4401" t="str">
            <v>Contractor - AIC</v>
          </cell>
          <cell r="N4401" t="str">
            <v>MDTX-SW Region Round Rock West [4337]</v>
          </cell>
          <cell r="O4401" t="str">
            <v>1010 - Gas Plant in Service</v>
          </cell>
          <cell r="Q4401" t="str">
            <v>37602-Mains - Plastic</v>
          </cell>
          <cell r="R4401" t="str">
            <v>01206</v>
          </cell>
          <cell r="S4401" t="str">
            <v>CR-ADJUSTMENT</v>
          </cell>
          <cell r="T4401">
            <v>201602</v>
          </cell>
          <cell r="V4401" t="str">
            <v>080.44481</v>
          </cell>
          <cell r="X4401" t="str">
            <v>Contribution</v>
          </cell>
          <cell r="Y4401">
            <v>42401</v>
          </cell>
          <cell r="Z4401">
            <v>42356</v>
          </cell>
          <cell r="AA4401" t="str">
            <v>080.190:Non Funct-Distribution Plt</v>
          </cell>
          <cell r="AB4401" t="str">
            <v>posted to CPR</v>
          </cell>
          <cell r="AC4401" t="str">
            <v>INSTALL 1097 FEET OF 6 INCH, 567 FEET OF 4 INCH AND 2943 FEET OF 2 INCH MAIN ALONG THE STREETS OF THE SANTA RITA PHASE 1 SECTION 3 DEVELOPMENT DUE TO CUSTOMER GROWTH. DEVELOPER INSTALLED FACILITY</v>
          </cell>
          <cell r="AD4401" t="str">
            <v>080.190.4337.CA.1301.SRPH1SC3</v>
          </cell>
          <cell r="AE4401" t="str">
            <v>190000</v>
          </cell>
          <cell r="AF4401" t="str">
            <v>Capital - Exclude from Test</v>
          </cell>
          <cell r="AG4401" t="str">
            <v>Distribution Plant</v>
          </cell>
          <cell r="AH4401" t="str">
            <v>N/A</v>
          </cell>
          <cell r="AI4401"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4401" t="str">
            <v>Growth</v>
          </cell>
          <cell r="AK4401">
            <v>42356</v>
          </cell>
          <cell r="AL4401">
            <v>-30445.89</v>
          </cell>
          <cell r="AM4401">
            <v>0</v>
          </cell>
        </row>
        <row r="4402">
          <cell r="F4402" t="str">
            <v>080.48722</v>
          </cell>
          <cell r="G4402">
            <v>80.487219999999994</v>
          </cell>
          <cell r="H4402" t="str">
            <v>Taxable</v>
          </cell>
          <cell r="I4402" t="str">
            <v>080 Mid - Tex Division</v>
          </cell>
          <cell r="J4402" t="str">
            <v>190 - Mid-Tex Gas Division</v>
          </cell>
          <cell r="K4402" t="str">
            <v>AIC</v>
          </cell>
          <cell r="L4402" t="str">
            <v>Additions</v>
          </cell>
          <cell r="M4402" t="str">
            <v>Contractor - AIC</v>
          </cell>
          <cell r="N4402" t="str">
            <v>MDTX-SW Region Round Rock West [4337]</v>
          </cell>
          <cell r="O4402" t="str">
            <v>1010 - Gas Plant in Service</v>
          </cell>
          <cell r="Q4402" t="str">
            <v>37602-Mains - Plastic</v>
          </cell>
          <cell r="R4402" t="str">
            <v>01202</v>
          </cell>
          <cell r="S4402" t="str">
            <v>CR-ADJUSTMENT</v>
          </cell>
          <cell r="T4402">
            <v>201603</v>
          </cell>
          <cell r="V4402" t="str">
            <v>080.48722</v>
          </cell>
          <cell r="X4402" t="str">
            <v>Contribution</v>
          </cell>
          <cell r="Y4402">
            <v>42430</v>
          </cell>
          <cell r="Z4402">
            <v>42389</v>
          </cell>
          <cell r="AA4402" t="str">
            <v>080.190:Non Funct-Distribution Plt</v>
          </cell>
          <cell r="AB4402" t="str">
            <v>posted to CPR</v>
          </cell>
          <cell r="AC4402" t="str">
            <v>INSTALL 4278 FEET OF 4 INCH AND 3093 FEET OF 2 INCH POLY ALONG THE STREETS OF LAKESIDE PHASE 1 DUE TO CUSTOMER GROWTH  DEVELOPER INSTALLED FACILITY.</v>
          </cell>
          <cell r="AD4402" t="str">
            <v>080.190.4337.CA.1301.LAKESPH1</v>
          </cell>
          <cell r="AE4402" t="str">
            <v>190000</v>
          </cell>
          <cell r="AF4402" t="str">
            <v>Capital - Exclude from Test</v>
          </cell>
          <cell r="AG4402" t="str">
            <v>Distribution Plant</v>
          </cell>
          <cell r="AH4402" t="str">
            <v>N/A</v>
          </cell>
          <cell r="AI4402" t="str">
            <v>Project is located in City of Georgetown, Williamson County. Provide gas service to a new 119 lot residential subdivision named Lakeside Ph 1, which includes Lakeside Ranch Rd., Lake Spring Cir., Lake Rim Cir., Limestone Lake Dr., Lake Cavern Ct. and Moreland Dr. as requested by the developer and recommended by Distribution Planning. Facilities include the installation of 4278 linear feet of 4-inch IP poly II main and 3093 linear feet of 2-inch IP poly II main, thirty 3/4-inch short side service stubs and thirty 3/4-inch long side service stubs within the streets of Lakeside Ph 1. Developer Georgetown 116 Development Partners, LP. Standard WAS Agreement. Atmos PS - Martin Perez, FCC - Doug Knauth.</v>
          </cell>
          <cell r="AJ4402" t="str">
            <v>Growth</v>
          </cell>
          <cell r="AK4402">
            <v>42389</v>
          </cell>
          <cell r="AL4402">
            <v>-60602.58</v>
          </cell>
          <cell r="AM4402">
            <v>0</v>
          </cell>
        </row>
        <row r="4403">
          <cell r="F4403" t="str">
            <v>080.48722</v>
          </cell>
          <cell r="G4403">
            <v>80.487219999999994</v>
          </cell>
          <cell r="H4403" t="str">
            <v>Taxable</v>
          </cell>
          <cell r="I4403" t="str">
            <v>080 Mid - Tex Division</v>
          </cell>
          <cell r="J4403" t="str">
            <v>190 - Mid-Tex Gas Division</v>
          </cell>
          <cell r="K4403" t="str">
            <v>AIC</v>
          </cell>
          <cell r="L4403" t="str">
            <v>Additions</v>
          </cell>
          <cell r="M4403" t="str">
            <v>Contractor - AIC</v>
          </cell>
          <cell r="N4403" t="str">
            <v>MDTX-SW Region Round Rock West [4337]</v>
          </cell>
          <cell r="O4403" t="str">
            <v>1010 - Gas Plant in Service</v>
          </cell>
          <cell r="Q4403" t="str">
            <v>37602-Mains - Plastic</v>
          </cell>
          <cell r="R4403" t="str">
            <v>01204</v>
          </cell>
          <cell r="S4403" t="str">
            <v>CR-ADJUSTMENT</v>
          </cell>
          <cell r="T4403">
            <v>201603</v>
          </cell>
          <cell r="V4403" t="str">
            <v>080.48722</v>
          </cell>
          <cell r="X4403" t="str">
            <v>Contribution</v>
          </cell>
          <cell r="Y4403">
            <v>42430</v>
          </cell>
          <cell r="Z4403">
            <v>42389</v>
          </cell>
          <cell r="AA4403" t="str">
            <v>080.190:Non Funct-Distribution Plt</v>
          </cell>
          <cell r="AB4403" t="str">
            <v>posted to CPR</v>
          </cell>
          <cell r="AC4403" t="str">
            <v>INSTALL 4278 FEET OF 4 INCH AND 3093 FEET OF 2 INCH POLY ALONG THE STREETS OF LAKESIDE PHASE 1 DUE TO CUSTOMER GROWTH  DEVELOPER INSTALLED FACILITY.</v>
          </cell>
          <cell r="AD4403" t="str">
            <v>080.190.4337.CA.1301.LAKESPH1</v>
          </cell>
          <cell r="AE4403" t="str">
            <v>190000</v>
          </cell>
          <cell r="AF4403" t="str">
            <v>Capital - Exclude from Test</v>
          </cell>
          <cell r="AG4403" t="str">
            <v>Distribution Plant</v>
          </cell>
          <cell r="AH4403" t="str">
            <v>N/A</v>
          </cell>
          <cell r="AI4403" t="str">
            <v>Project is located in City of Georgetown, Williamson County. Provide gas service to a new 119 lot residential subdivision named Lakeside Ph 1, which includes Lakeside Ranch Rd., Lake Spring Cir., Lake Rim Cir., Limestone Lake Dr., Lake Cavern Ct. and Moreland Dr. as requested by the developer and recommended by Distribution Planning. Facilities include the installation of 4278 linear feet of 4-inch IP poly II main and 3093 linear feet of 2-inch IP poly II main, thirty 3/4-inch short side service stubs and thirty 3/4-inch long side service stubs within the streets of Lakeside Ph 1. Developer Georgetown 116 Development Partners, LP. Standard WAS Agreement. Atmos PS - Martin Perez, FCC - Doug Knauth.</v>
          </cell>
          <cell r="AJ4403" t="str">
            <v>Growth</v>
          </cell>
          <cell r="AK4403">
            <v>42389</v>
          </cell>
          <cell r="AL4403">
            <v>-93320.26</v>
          </cell>
          <cell r="AM4403">
            <v>0</v>
          </cell>
        </row>
        <row r="4404">
          <cell r="F4404" t="str">
            <v>080.49322</v>
          </cell>
          <cell r="G4404">
            <v>80.493219999999994</v>
          </cell>
          <cell r="H4404" t="str">
            <v>Taxable</v>
          </cell>
          <cell r="I4404" t="str">
            <v>080 Mid - Tex Division</v>
          </cell>
          <cell r="J4404" t="str">
            <v>190 - Mid-Tex Gas Division</v>
          </cell>
          <cell r="K4404" t="str">
            <v>AIC</v>
          </cell>
          <cell r="L4404" t="str">
            <v>Additions</v>
          </cell>
          <cell r="M4404" t="str">
            <v>Contractor - AIC</v>
          </cell>
          <cell r="N4404" t="str">
            <v>MDTX-SW Reg Arlington District C&amp;M [4591]</v>
          </cell>
          <cell r="O4404" t="str">
            <v>1010 - Gas Plant in Service</v>
          </cell>
          <cell r="Q4404" t="str">
            <v>37602-Mains - Plastic</v>
          </cell>
          <cell r="R4404" t="str">
            <v>01204</v>
          </cell>
          <cell r="S4404" t="str">
            <v>CR-ADJUSTMENT</v>
          </cell>
          <cell r="T4404">
            <v>201605</v>
          </cell>
          <cell r="V4404" t="str">
            <v>080.49322</v>
          </cell>
          <cell r="X4404" t="str">
            <v>Contribution</v>
          </cell>
          <cell r="Y4404">
            <v>42491</v>
          </cell>
          <cell r="Z4404">
            <v>42467</v>
          </cell>
          <cell r="AA4404" t="str">
            <v>080.190:Non Funct-Distribution Plt</v>
          </cell>
          <cell r="AB4404" t="str">
            <v>posted to CPR</v>
          </cell>
          <cell r="AC4404"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v>
          </cell>
          <cell r="AD4404" t="str">
            <v>080.190.4591.CA.1301.PEMBERLY</v>
          </cell>
          <cell r="AE4404" t="str">
            <v>190000</v>
          </cell>
          <cell r="AF4404" t="str">
            <v>Capital - Exclude from Test</v>
          </cell>
          <cell r="AG4404" t="str">
            <v>Distribution Plant</v>
          </cell>
          <cell r="AH4404" t="str">
            <v>N/A</v>
          </cell>
          <cell r="AI4404"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PS    STEVE MOHR       FCC    DEAN SMITH</v>
          </cell>
          <cell r="AJ4404" t="str">
            <v>Growth</v>
          </cell>
          <cell r="AK4404">
            <v>42467</v>
          </cell>
          <cell r="AL4404">
            <v>-120590</v>
          </cell>
          <cell r="AM4404">
            <v>0</v>
          </cell>
        </row>
        <row r="4405">
          <cell r="F4405" t="str">
            <v>030.38981</v>
          </cell>
          <cell r="G4405">
            <v>30.389810000000001</v>
          </cell>
          <cell r="H4405" t="str">
            <v>Taxable</v>
          </cell>
          <cell r="I4405" t="str">
            <v>030 Texas Division</v>
          </cell>
          <cell r="J4405" t="str">
            <v>005 - West Texas City Plant Divisio</v>
          </cell>
          <cell r="K4405" t="str">
            <v>AIC</v>
          </cell>
          <cell r="L4405" t="str">
            <v>Additions</v>
          </cell>
          <cell r="M4405" t="str">
            <v>AIC</v>
          </cell>
          <cell r="N4405" t="str">
            <v>WTX-Midland-S Reg Sales [2232]</v>
          </cell>
          <cell r="O4405" t="str">
            <v>1010 - Gas Plant in Service</v>
          </cell>
          <cell r="R4405" t="str">
            <v>98200</v>
          </cell>
          <cell r="S4405" t="str">
            <v>Sales Invoices</v>
          </cell>
          <cell r="T4405">
            <v>201511</v>
          </cell>
          <cell r="V4405" t="str">
            <v>030.38981</v>
          </cell>
          <cell r="X4405" t="str">
            <v>Contribution</v>
          </cell>
          <cell r="Y4405">
            <v>42309</v>
          </cell>
          <cell r="Z4405">
            <v>42352</v>
          </cell>
          <cell r="AA4405" t="str">
            <v>030.005:Non Funct-Distribution Plt</v>
          </cell>
          <cell r="AB4405" t="str">
            <v>posted to CPR</v>
          </cell>
          <cell r="AC4405" t="str">
            <v>INSTALL CLASS 9 METER SETTING TO INCLUDE METER AND REGULATION DUE TO GROWTH. INCLDS AIC, MIDLAND</v>
          </cell>
          <cell r="AD4405" t="str">
            <v>00372.LVM.6001 W. INDUSTRIAL</v>
          </cell>
          <cell r="AF4405" t="str">
            <v>Capital - Exclude from Test</v>
          </cell>
          <cell r="AG4405" t="str">
            <v>Distribution Plant</v>
          </cell>
          <cell r="AH4405" t="str">
            <v>N/A</v>
          </cell>
          <cell r="AJ4405" t="str">
            <v>Growth</v>
          </cell>
          <cell r="AK4405">
            <v>42352</v>
          </cell>
          <cell r="AL4405">
            <v>-7079</v>
          </cell>
          <cell r="AM4405">
            <v>0</v>
          </cell>
        </row>
        <row r="4406">
          <cell r="F4406" t="str">
            <v>080.49143</v>
          </cell>
          <cell r="G4406">
            <v>80.491429999999994</v>
          </cell>
          <cell r="H4406" t="str">
            <v>Taxable</v>
          </cell>
          <cell r="I4406" t="str">
            <v>080 Mid - Tex Division</v>
          </cell>
          <cell r="J4406" t="str">
            <v>190 - Mid-Tex Gas Division</v>
          </cell>
          <cell r="K4406" t="str">
            <v>AIC</v>
          </cell>
          <cell r="L4406" t="str">
            <v>Additions</v>
          </cell>
          <cell r="M4406" t="str">
            <v>Contractor - AIC</v>
          </cell>
          <cell r="N4406" t="str">
            <v>MDTX-North Reg Denton Area [4592]</v>
          </cell>
          <cell r="O4406" t="str">
            <v>1010 - Gas Plant in Service</v>
          </cell>
          <cell r="Q4406" t="str">
            <v>37602-Mains - Plastic</v>
          </cell>
          <cell r="R4406" t="str">
            <v>01202</v>
          </cell>
          <cell r="S4406" t="str">
            <v>CR-ADJUSTMENT</v>
          </cell>
          <cell r="T4406">
            <v>201601</v>
          </cell>
          <cell r="V4406" t="str">
            <v>080.49143</v>
          </cell>
          <cell r="X4406" t="str">
            <v>Contribution</v>
          </cell>
          <cell r="Y4406">
            <v>42370</v>
          </cell>
          <cell r="Z4406">
            <v>42326</v>
          </cell>
          <cell r="AA4406" t="str">
            <v>080.190:Non Funct-Distribution Plt</v>
          </cell>
          <cell r="AB4406" t="str">
            <v>posted to CPR</v>
          </cell>
          <cell r="AC4406" t="str">
            <v>INSTALL 2390 FEET OF 2 INCH IP POLY ALONG THE STREETS OF PARKSIDE FARMS DUE TO CUSTOMER GROWTH, DEVELOPER INSTALLED FACILITIES.</v>
          </cell>
          <cell r="AD4406" t="str">
            <v>080.190.4592.CA.1301.PARKSFMS</v>
          </cell>
          <cell r="AE4406" t="str">
            <v>190000</v>
          </cell>
          <cell r="AF4406" t="str">
            <v>Capital - Exclude from Test</v>
          </cell>
          <cell r="AG4406" t="str">
            <v>Distribution Plant</v>
          </cell>
          <cell r="AH4406" t="str">
            <v>N/A</v>
          </cell>
          <cell r="AI4406" t="str">
            <v>PROVIDE GAS SERVICE TO A NEW 40 LOT RESIDENTIAL SUBDIVISION NAMED PARKSIDE FARMS AS REQUESTED BY THE DEVELOPER AND RECOMMENDED BY DISTRIBUTION PLANNING. IT IS PROPOSED TO INSTALL THE NECESSARY DISTRIBUTION FACILITIES TO MEET THIS CUSTOMERS LOAD REQUIREMENTS AS SHOWN ON THIS PROJECT. FACILITIES INCLUDE THE INSTALLATION OF 2390 LINEAR FEET OF 2 INCH PE MAIN IN DEVELOPER SUPPLIED PUE AND 23 SERVICE STUBS (17 SHORT - 6 LONG) WITHIN THE STREETS OF PARKSIDE FARMS. PROJECT IS LOCATED IN THE CITY OF CORINTH, TEXAS, DENTON COUNTY. INSTALLATION TO BE PERFORMED VIA WAS AGREEMENT - CONTRACTOR IS MISSION SITE SERVICES. PROJECT INSTALLATION WILL BE UNDER THE DIRECTION OF FCC BRECK COVINGTON. PROJECT DESIGN AND APPROVALS SUBMITTED BY PROJECT SPECIALIST RON HAYS 8.17.15</v>
          </cell>
          <cell r="AJ4406" t="str">
            <v>Growth</v>
          </cell>
          <cell r="AK4406">
            <v>42326</v>
          </cell>
          <cell r="AL4406">
            <v>-32752.51</v>
          </cell>
          <cell r="AM4406">
            <v>0</v>
          </cell>
        </row>
        <row r="4407">
          <cell r="F4407" t="str">
            <v>030.40058</v>
          </cell>
          <cell r="G4407">
            <v>30.400580000000001</v>
          </cell>
          <cell r="H4407" t="str">
            <v>Taxable</v>
          </cell>
          <cell r="I4407" t="str">
            <v>030 Texas Division</v>
          </cell>
          <cell r="J4407" t="str">
            <v>003 - Amarillo City Plant Division</v>
          </cell>
          <cell r="K4407" t="str">
            <v>AIC</v>
          </cell>
          <cell r="L4407" t="str">
            <v>Additions</v>
          </cell>
          <cell r="M4407" t="str">
            <v>AIC</v>
          </cell>
          <cell r="N4407" t="str">
            <v>WTX-Lubbock-Energas Eng Svcs [2006]</v>
          </cell>
          <cell r="O4407" t="str">
            <v>1060 - Completed construction not c</v>
          </cell>
          <cell r="R4407" t="str">
            <v>98200</v>
          </cell>
          <cell r="S4407" t="str">
            <v>Sales Invoices</v>
          </cell>
          <cell r="T4407">
            <v>201605</v>
          </cell>
          <cell r="V4407" t="str">
            <v>030.40058</v>
          </cell>
          <cell r="X4407" t="str">
            <v>Contribution</v>
          </cell>
          <cell r="Y4407">
            <v>42491</v>
          </cell>
          <cell r="Z4407">
            <v>42502</v>
          </cell>
          <cell r="AA4407" t="str">
            <v>030.003:Non Funct-Distribution Plt</v>
          </cell>
          <cell r="AB4407" t="str">
            <v>completed</v>
          </cell>
          <cell r="AC4407" t="str">
            <v>INSTALL 2,000 FT OF 16 INCH TO SERVE NEW CNG STATION FOR UPS ALONG WITH METER AND SETTING TO SERVE CNG STATION.</v>
          </cell>
          <cell r="AD4407" t="str">
            <v>00010.LGP.UPS CNG</v>
          </cell>
          <cell r="AF4407" t="str">
            <v>Capital - Exclude from Test</v>
          </cell>
          <cell r="AG4407" t="str">
            <v>Distribution Plant</v>
          </cell>
          <cell r="AH4407" t="str">
            <v>N/A</v>
          </cell>
          <cell r="AJ4407" t="str">
            <v>Growth</v>
          </cell>
          <cell r="AK4407">
            <v>42533</v>
          </cell>
          <cell r="AL4407">
            <v>-120000</v>
          </cell>
          <cell r="AM4407">
            <v>0</v>
          </cell>
        </row>
        <row r="4408">
          <cell r="F4408" t="str">
            <v>080.49978</v>
          </cell>
          <cell r="G4408">
            <v>80.499780000000001</v>
          </cell>
          <cell r="H4408" t="str">
            <v>Taxable</v>
          </cell>
          <cell r="I4408" t="str">
            <v>080 Mid - Tex Division</v>
          </cell>
          <cell r="J4408" t="str">
            <v>190 - Mid-Tex Gas Division</v>
          </cell>
          <cell r="K4408" t="str">
            <v>AIC</v>
          </cell>
          <cell r="L4408" t="str">
            <v>Additions</v>
          </cell>
          <cell r="M4408" t="str">
            <v>Contractor - AIC</v>
          </cell>
          <cell r="N4408" t="str">
            <v>MDTX-North Reg Plano District C&amp;M [4586]</v>
          </cell>
          <cell r="O4408" t="str">
            <v>1010 - Gas Plant in Service</v>
          </cell>
          <cell r="R4408" t="str">
            <v>CAPITAL</v>
          </cell>
          <cell r="S4408" t="str">
            <v>CR-ADJUSTMENT</v>
          </cell>
          <cell r="T4408">
            <v>201606</v>
          </cell>
          <cell r="V4408" t="str">
            <v>080.49978</v>
          </cell>
          <cell r="X4408" t="str">
            <v>Contribution</v>
          </cell>
          <cell r="Y4408">
            <v>42522</v>
          </cell>
          <cell r="Z4408">
            <v>42509</v>
          </cell>
          <cell r="AA4408" t="str">
            <v>080.190:Non Funct-Distribution Plt</v>
          </cell>
          <cell r="AB4408" t="str">
            <v>posted to CPR</v>
          </cell>
          <cell r="AC4408" t="str">
            <v>PLANO - PRESTON ROAD AT ANNISTON  DRIVE INSTALL 400 FEET OF 4 INCH HDPE AND 1750 FEET OF 2 INCH HDPE MAINS ALONG THE STREETS OF HARVARD VILLAS DUE TO CUSTOMER GROWTH. DEVELOPER INSTALLED FACILITIES</v>
          </cell>
          <cell r="AD4408" t="str">
            <v>080.190.4586.CA.1301.HRVDVLLS</v>
          </cell>
          <cell r="AE4408" t="str">
            <v>190000</v>
          </cell>
          <cell r="AF4408" t="str">
            <v>Capital - Exclude from Test</v>
          </cell>
          <cell r="AG4408" t="str">
            <v>Distribution Plant</v>
          </cell>
          <cell r="AH4408" t="str">
            <v>N/A</v>
          </cell>
          <cell r="AI4408" t="str">
            <v>Plano - Preston Road at Anniston Dr. - Provide gas service to a new 88 lot residential subdivision named Harvard Villas as requested by the developer and recommended by Distribution Planning. It is proposed to install the necessary distribution facilities to meet this customers load requirements as shown on this project. Facilities include the installation of 700 linear feet of 4 inch HDPE main and 1750 linear feet of 2 inch HDPE main within the streets of Harvard Villas. Also included are 26 short and 15 long companion service stubs along with 3 short and 2 long individual service stubs. $1250 contractor charges for SW3P and $1800 for cross bore inspection. Project is located in the City of Plano, Collin County, Texas.  PC Joe Cabezuela  FCC  Billy Young  Contractor - Mission Site Services</v>
          </cell>
          <cell r="AJ4408" t="str">
            <v>Growth</v>
          </cell>
          <cell r="AK4408">
            <v>42509</v>
          </cell>
          <cell r="AL4408">
            <v>-119105</v>
          </cell>
          <cell r="AM4408">
            <v>0</v>
          </cell>
        </row>
        <row r="4409">
          <cell r="F4409" t="str">
            <v>080.49081</v>
          </cell>
          <cell r="G4409">
            <v>80.490809999999996</v>
          </cell>
          <cell r="H4409" t="str">
            <v>Taxable</v>
          </cell>
          <cell r="I4409" t="str">
            <v>080 Mid - Tex Division</v>
          </cell>
          <cell r="J4409" t="str">
            <v>190 - Mid-Tex Gas Division</v>
          </cell>
          <cell r="K4409" t="str">
            <v>AIC</v>
          </cell>
          <cell r="L4409" t="str">
            <v>Additions</v>
          </cell>
          <cell r="M4409" t="str">
            <v>Contractor - AIC</v>
          </cell>
          <cell r="N4409" t="str">
            <v>MDTX-SW Region Round Rock West [4337]</v>
          </cell>
          <cell r="O4409" t="str">
            <v>1010 - Gas Plant in Service</v>
          </cell>
          <cell r="Q4409" t="str">
            <v>37602-Mains - Plastic</v>
          </cell>
          <cell r="R4409" t="str">
            <v>01204</v>
          </cell>
          <cell r="S4409" t="str">
            <v>CR-ADJUSTMENT</v>
          </cell>
          <cell r="T4409">
            <v>201602</v>
          </cell>
          <cell r="V4409" t="str">
            <v>080.49081</v>
          </cell>
          <cell r="X4409" t="str">
            <v>Contribution</v>
          </cell>
          <cell r="Y4409">
            <v>42401</v>
          </cell>
          <cell r="Z4409">
            <v>42375</v>
          </cell>
          <cell r="AA4409" t="str">
            <v>080.190:Non Funct-Distribution Plt</v>
          </cell>
          <cell r="AB4409" t="str">
            <v>posted to CPR</v>
          </cell>
          <cell r="AC4409" t="str">
            <v>INSTALL 1315 FEET OF 4 INCH POLY AND 225 FEET OF 2 INCH POLY ALONG LEXINGTON STREET TO SERVE SHADOWVIEW COMMERCIAL DUE TO CUSTOMER GROWTH. DEVELOPER INSTALLED FACILITY</v>
          </cell>
          <cell r="AD4409" t="str">
            <v>080.190.4337.CA.1316.SHADOWVW</v>
          </cell>
          <cell r="AE4409" t="str">
            <v>190000</v>
          </cell>
          <cell r="AF4409" t="str">
            <v>Capital - Exclude from Test</v>
          </cell>
          <cell r="AG4409" t="str">
            <v>Distribution Plant</v>
          </cell>
          <cell r="AH4409" t="str">
            <v>N/A</v>
          </cell>
          <cell r="AI4409"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4409" t="str">
            <v>Growth</v>
          </cell>
          <cell r="AK4409">
            <v>42375</v>
          </cell>
          <cell r="AL4409">
            <v>-29995.73</v>
          </cell>
          <cell r="AM4409">
            <v>0</v>
          </cell>
        </row>
        <row r="4410">
          <cell r="F4410" t="str">
            <v>080.48813</v>
          </cell>
          <cell r="G4410">
            <v>80.488129999999998</v>
          </cell>
          <cell r="H4410" t="str">
            <v>Taxable</v>
          </cell>
          <cell r="I4410" t="str">
            <v>080 Mid - Tex Division</v>
          </cell>
          <cell r="J4410" t="str">
            <v>190 - Mid-Tex Gas Division</v>
          </cell>
          <cell r="K4410" t="str">
            <v>AIC</v>
          </cell>
          <cell r="L4410" t="str">
            <v>Additions</v>
          </cell>
          <cell r="M4410" t="str">
            <v>Contractor - AIC</v>
          </cell>
          <cell r="N4410" t="str">
            <v>MDTX-North Reg Plano District C&amp;M [4586]</v>
          </cell>
          <cell r="O4410" t="str">
            <v>1010 - Gas Plant in Service</v>
          </cell>
          <cell r="Q4410" t="str">
            <v>37602-Mains - Plastic</v>
          </cell>
          <cell r="R4410" t="str">
            <v>01206</v>
          </cell>
          <cell r="S4410" t="str">
            <v>CR-ADJUSTMENT</v>
          </cell>
          <cell r="T4410">
            <v>201603</v>
          </cell>
          <cell r="V4410" t="str">
            <v>080.48813</v>
          </cell>
          <cell r="X4410" t="str">
            <v>Contribution</v>
          </cell>
          <cell r="Y4410">
            <v>42430</v>
          </cell>
          <cell r="Z4410">
            <v>42276</v>
          </cell>
          <cell r="AA4410" t="str">
            <v>080.190:Non Funct-Distribution Plt</v>
          </cell>
          <cell r="AB4410" t="str">
            <v>posted to CPR</v>
          </cell>
          <cell r="AC4410" t="str">
            <v>WAS PROJECT, CITY OF PLANO, PLANO PHASE II. INSTALL 460 FEET OF 6 INCH HDPE MAIN ALONG THE SERVICE ROAD OF DALLAS NORTH TOLLWAY DUE TO CUSTOMER GROWTH  DEVELOPER INSTALLED FACILITY.</v>
          </cell>
          <cell r="AD4410" t="str">
            <v>080.190.4586.CA.1316.PLANOPH2</v>
          </cell>
          <cell r="AE4410" t="str">
            <v>190000</v>
          </cell>
          <cell r="AF4410" t="str">
            <v>Capital - Exclude from Test</v>
          </cell>
          <cell r="AG4410" t="str">
            <v>Distribution Plant</v>
          </cell>
          <cell r="AH4410" t="str">
            <v>N/A</v>
          </cell>
          <cell r="AI4410" t="str">
            <v>Provide gas service to a new commercial customer named Plano Phase 2 in Plano, Collin County Texas. It is proposed to install the necessary distribution facilities to meet this customers load requirements as requested by the developer recommended by Distribution Planning, and approved by Operations as Shown on this Project. Facilities include the installation of 460 feet of 6 inch poly main and one 2 inch poly service line along Dallas North Tollway South of Park Blvd. Project is being installed per WAS agreement between developer, contractor, and Atmos Energy. There is one service line associated with this project. Billy Young, FCC, Dustin Powell, Project Specialist.</v>
          </cell>
          <cell r="AJ4410" t="str">
            <v>Growth</v>
          </cell>
          <cell r="AK4410">
            <v>42276</v>
          </cell>
          <cell r="AL4410">
            <v>-38885.019999999997</v>
          </cell>
          <cell r="AM4410">
            <v>0</v>
          </cell>
        </row>
        <row r="4411">
          <cell r="F4411" t="str">
            <v>080.47870</v>
          </cell>
          <cell r="G4411">
            <v>80.478700000000003</v>
          </cell>
          <cell r="H4411" t="str">
            <v>Taxable</v>
          </cell>
          <cell r="I4411" t="str">
            <v>080 Mid - Tex Division</v>
          </cell>
          <cell r="J4411" t="str">
            <v>190 - Mid-Tex Gas Division</v>
          </cell>
          <cell r="K4411" t="str">
            <v>AIC</v>
          </cell>
          <cell r="L4411" t="str">
            <v>Additions</v>
          </cell>
          <cell r="M4411" t="str">
            <v>Contractor - AIC</v>
          </cell>
          <cell r="N4411" t="str">
            <v>MDTX-SE Reg Bryan North [4335]</v>
          </cell>
          <cell r="O4411" t="str">
            <v>1010 - Gas Plant in Service</v>
          </cell>
          <cell r="Q4411" t="str">
            <v>37602-Mains - Plastic</v>
          </cell>
          <cell r="R4411" t="str">
            <v>01202</v>
          </cell>
          <cell r="S4411" t="str">
            <v>CR-ADJUSTMENT</v>
          </cell>
          <cell r="T4411">
            <v>201601</v>
          </cell>
          <cell r="V4411" t="str">
            <v>080.47870</v>
          </cell>
          <cell r="X4411" t="str">
            <v>Contribution</v>
          </cell>
          <cell r="Y4411">
            <v>42370</v>
          </cell>
          <cell r="Z4411">
            <v>42349</v>
          </cell>
          <cell r="AA4411" t="str">
            <v>080.190:Non Funct-Distribution Plt</v>
          </cell>
          <cell r="AB4411" t="str">
            <v>posted to CPR</v>
          </cell>
          <cell r="AC4411" t="str">
            <v>INSTALL 1662 FEET OF 4 INCH AND 4020 FEET OF 2 INCH POLY ALONG THE STREETS OF PEBBLE CREEK 7D DUE TO CUSTOMER GROWTH.  DEVELOPER INSTALLED FACILITY</v>
          </cell>
          <cell r="AD4411" t="str">
            <v>080.190.4336.CA.1301.PEBBLE7D</v>
          </cell>
          <cell r="AE4411" t="str">
            <v>190000</v>
          </cell>
          <cell r="AF4411" t="str">
            <v>Capital - Exclude from Test</v>
          </cell>
          <cell r="AG4411" t="str">
            <v>Distribution Plant</v>
          </cell>
          <cell r="AH4411" t="str">
            <v>N/A</v>
          </cell>
          <cell r="AI4411" t="str">
            <v>Provide gas service to a new 80 lot residential subdivision named Pebble Creek 7D as requested by the developer/resident and recommended by Distribution Planning.  Facilities include the installation of 1,662 linear feet of 4-inch and 4,020 linear feet of 2-inch poly II main within the streets of Pebble Creek.   Project is located in City of College Station, Brazos County.  Standard WAS agreement.  Atmos PS ¿ Luis Cisneros, FCC ¿ Otto Tijerina</v>
          </cell>
          <cell r="AJ4411" t="str">
            <v>Growth</v>
          </cell>
          <cell r="AK4411">
            <v>42349</v>
          </cell>
          <cell r="AL4411">
            <v>-57956.21</v>
          </cell>
          <cell r="AM4411">
            <v>0</v>
          </cell>
        </row>
        <row r="4412">
          <cell r="F4412" t="str">
            <v>080.47551</v>
          </cell>
          <cell r="G4412">
            <v>80.47551</v>
          </cell>
          <cell r="H4412" t="str">
            <v>Taxable</v>
          </cell>
          <cell r="I4412" t="str">
            <v>080 Mid - Tex Division</v>
          </cell>
          <cell r="J4412" t="str">
            <v>190 - Mid-Tex Gas Division</v>
          </cell>
          <cell r="K4412" t="str">
            <v>AIC</v>
          </cell>
          <cell r="L4412" t="str">
            <v>Additions</v>
          </cell>
          <cell r="M4412" t="str">
            <v>Contractor - AIC</v>
          </cell>
          <cell r="N4412" t="str">
            <v>MDTX-SE Reg Bryan North [4335]</v>
          </cell>
          <cell r="O4412" t="str">
            <v>1010 - Gas Plant in Service</v>
          </cell>
          <cell r="Q4412" t="str">
            <v>37602-Mains - Plastic</v>
          </cell>
          <cell r="R4412" t="str">
            <v>01202</v>
          </cell>
          <cell r="S4412" t="str">
            <v>CR-ADJUSTMENT</v>
          </cell>
          <cell r="T4412">
            <v>201510</v>
          </cell>
          <cell r="V4412" t="str">
            <v>080.47551</v>
          </cell>
          <cell r="X4412" t="str">
            <v>Contribution</v>
          </cell>
          <cell r="Y4412">
            <v>42278</v>
          </cell>
          <cell r="Z4412">
            <v>42213</v>
          </cell>
          <cell r="AA4412" t="str">
            <v>080.190:Non Funct-Distribution Plt</v>
          </cell>
          <cell r="AB4412" t="str">
            <v>posted to CPR</v>
          </cell>
          <cell r="AC4412" t="str">
            <v>INSTALL 558 FEET OF 4 INCH AND 1245 FEET OF 2 INCH POLY ALONG THE STREETS OF CASTLEGATE II SECTION 105 DUE TO CUSTOMER GROWTH.  DEVELOPER INSTALLED FACiILITY</v>
          </cell>
          <cell r="AD4412" t="str">
            <v>080.190.4336.CA.1301.CASTG105</v>
          </cell>
          <cell r="AE4412" t="str">
            <v>190000</v>
          </cell>
          <cell r="AF4412" t="str">
            <v>Capital 2015 Conversion</v>
          </cell>
          <cell r="AG4412" t="str">
            <v>Distribution Plant</v>
          </cell>
          <cell r="AH4412" t="str">
            <v>N/A</v>
          </cell>
          <cell r="AI4412" t="str">
            <v>Provide gas service to a new 40 lot residential subdivision named Castlegate Section 105 as requested by the developer and recommended by Distribution Planning.  Facilities include the installation of 558 linear feet of 4-inch and 1,245 linear feet of 2-inch poly II main within the streets of Castlegate.   Project is located in City of College Station, Brazos County.  Standard WAS Agreement.  Atmos PS ¿ Luis Cisneros, FCC ¿ Otto Tijerina</v>
          </cell>
          <cell r="AJ4412" t="str">
            <v>Growth</v>
          </cell>
          <cell r="AK4412">
            <v>42213</v>
          </cell>
          <cell r="AL4412">
            <v>-9769.42</v>
          </cell>
          <cell r="AM4412">
            <v>0</v>
          </cell>
        </row>
        <row r="4413">
          <cell r="F4413" t="str">
            <v>080.46702</v>
          </cell>
          <cell r="G4413">
            <v>80.467020000000005</v>
          </cell>
          <cell r="H4413" t="str">
            <v>Taxable</v>
          </cell>
          <cell r="I4413" t="str">
            <v>080 Mid - Tex Division</v>
          </cell>
          <cell r="J4413" t="str">
            <v>190 - Mid-Tex Gas Division</v>
          </cell>
          <cell r="K4413" t="str">
            <v>AIC</v>
          </cell>
          <cell r="L4413" t="str">
            <v>Additions</v>
          </cell>
          <cell r="M4413" t="str">
            <v>Contractor - AIC</v>
          </cell>
          <cell r="N4413" t="str">
            <v>MDTX-SW Region Round Rock West [4337]</v>
          </cell>
          <cell r="O4413" t="str">
            <v>1010 - Gas Plant in Service</v>
          </cell>
          <cell r="Q4413" t="str">
            <v>37602-Mains - Plastic</v>
          </cell>
          <cell r="R4413" t="str">
            <v>01202</v>
          </cell>
          <cell r="S4413" t="str">
            <v>CR-ADJUSTMENT</v>
          </cell>
          <cell r="T4413">
            <v>201511</v>
          </cell>
          <cell r="V4413" t="str">
            <v>080.46702</v>
          </cell>
          <cell r="X4413" t="str">
            <v>Contribution</v>
          </cell>
          <cell r="Y4413">
            <v>42309</v>
          </cell>
          <cell r="Z4413">
            <v>42272</v>
          </cell>
          <cell r="AA4413" t="str">
            <v>080.190:Non Funct-Distribution Plt</v>
          </cell>
          <cell r="AB4413" t="str">
            <v>posted to CPR</v>
          </cell>
          <cell r="AC4413" t="str">
            <v>INSTALL 1866 FEET OF 2 INCH POLY TO SERVE DONNELL PARKE PHASE 2 DUE TO CUSTOMER GROWTH. DEVELOPER INSTALLED FACILITY.</v>
          </cell>
          <cell r="AD4413" t="str">
            <v>080.190.4337.CA.1311.DONNEL2</v>
          </cell>
          <cell r="AE4413" t="str">
            <v>190000</v>
          </cell>
          <cell r="AF4413" t="str">
            <v>Capital - Exclude from Test</v>
          </cell>
          <cell r="AG4413" t="str">
            <v>Distribution Plant</v>
          </cell>
          <cell r="AH4413" t="str">
            <v>N/A</v>
          </cell>
          <cell r="AI4413" t="str">
            <v>Provide gas service to a new multi family/residential customer named Donnell Parke Phase 2, along Louis Henna Boulevard and consisting of 19 buildings, total of 68 units. Project is located in City of Round Rock, Williamson County. It is proposed to install the necessary distribution facilities to meet this customers load requirements as requested by the developer and recommended by Distribution Planning and funded by Investment Strategies as shown on this Project. Facilities include the installation of 1866 linear feet of 2-inch poly II, sixteen 1-1/4 inch short-side services and three 1-1/4 inch long-side services within Donnell Parke Phase 2. Standard WAS Agreement. Atmos PS - Martin Perez, FCC Shane Stark.</v>
          </cell>
          <cell r="AJ4413" t="str">
            <v>Growth</v>
          </cell>
          <cell r="AK4413">
            <v>42272</v>
          </cell>
          <cell r="AL4413">
            <v>-40796.370000000003</v>
          </cell>
          <cell r="AM4413">
            <v>0</v>
          </cell>
        </row>
        <row r="4414">
          <cell r="F4414" t="str">
            <v>080.48483</v>
          </cell>
          <cell r="G4414">
            <v>80.484830000000002</v>
          </cell>
          <cell r="H4414" t="str">
            <v>Taxable</v>
          </cell>
          <cell r="I4414" t="str">
            <v>080 Mid - Tex Division</v>
          </cell>
          <cell r="J4414" t="str">
            <v>190 - Mid-Tex Gas Division</v>
          </cell>
          <cell r="K4414" t="str">
            <v>AIC</v>
          </cell>
          <cell r="L4414" t="str">
            <v>Additions</v>
          </cell>
          <cell r="M4414" t="str">
            <v>Contractor - AIC</v>
          </cell>
          <cell r="N4414" t="str">
            <v>MDTX-North Reg Wichita Falls District Central [4246]</v>
          </cell>
          <cell r="O4414" t="str">
            <v>1010 - Gas Plant in Service</v>
          </cell>
          <cell r="Q4414" t="str">
            <v>37602-Mains - Plastic</v>
          </cell>
          <cell r="R4414" t="str">
            <v>01202</v>
          </cell>
          <cell r="S4414" t="str">
            <v>CR-ADJUSTMENT</v>
          </cell>
          <cell r="T4414">
            <v>201510</v>
          </cell>
          <cell r="V4414" t="str">
            <v>080.48483</v>
          </cell>
          <cell r="X4414" t="str">
            <v>Contribution</v>
          </cell>
          <cell r="Y4414">
            <v>42278</v>
          </cell>
          <cell r="Z4414">
            <v>42223</v>
          </cell>
          <cell r="AA4414" t="str">
            <v>080.190:Non Funct-Distribution Plt</v>
          </cell>
          <cell r="AB4414" t="str">
            <v>posted to CPR</v>
          </cell>
          <cell r="AC4414" t="str">
            <v>PROVIDE GAS SERVICE TO NEW COMMERCIAL CUSTOMER AT 1418 W ELM IN OLNEY, YOUNG COUNTY.</v>
          </cell>
          <cell r="AD4414" t="str">
            <v>080.190.4246.CA.1316.1418WELM</v>
          </cell>
          <cell r="AE4414" t="str">
            <v>190000</v>
          </cell>
          <cell r="AF4414" t="str">
            <v>Capital 2015 Conversion</v>
          </cell>
          <cell r="AG4414" t="str">
            <v>Distribution Plant</v>
          </cell>
          <cell r="AH4414" t="str">
            <v>N/A</v>
          </cell>
          <cell r="AI4414" t="str">
            <v>PROVIDE GAS SERVICE TO COMMERCIAL FACILITY, CHRISTIAN COMMUNITY CENTER. IT IS PROPOSED TO INSTALL THE NECESSARY DISTRIBUTION FACILITIES TO MEET THIS CUSTOMERS LOAD REQUIREMENTS AS REQUESTED. FACILITIES INCLUDE THE INSTALLATION OF APPROXIMATELY 375 FT OF 2 IN IP PE ON W. ELM ST. AT HAGGAR RD. IN OLNEY, YOUNG COUNTY. THIS PROJECT IS TO BE COMPLETED UNDER A WAS AGREEMENT BETWEEN SUPERIOR PIPELINE, CHRISTIAN COMMUNITY CENTER, AND ATMOS ENERGY.MARKETING AGREEMENT 75' (FRANCHISE AGREEMENT) X COST PER FOOT, 75 X $41 = $3,100 PAID BY ATMOS. FCC GLEN CRENSHAW  PS KELLY COATS  6-12-15</v>
          </cell>
          <cell r="AJ4414" t="str">
            <v>Growth</v>
          </cell>
          <cell r="AK4414">
            <v>42223</v>
          </cell>
          <cell r="AL4414">
            <v>-15161</v>
          </cell>
          <cell r="AM4414">
            <v>0</v>
          </cell>
        </row>
        <row r="4415">
          <cell r="F4415" t="str">
            <v>080.46918</v>
          </cell>
          <cell r="G4415">
            <v>80.469179999999994</v>
          </cell>
          <cell r="H4415" t="str">
            <v>Taxable</v>
          </cell>
          <cell r="I4415" t="str">
            <v>080 Mid - Tex Division</v>
          </cell>
          <cell r="J4415" t="str">
            <v>190 - Mid-Tex Gas Division</v>
          </cell>
          <cell r="K4415" t="str">
            <v>AIC</v>
          </cell>
          <cell r="L4415" t="str">
            <v>Additions</v>
          </cell>
          <cell r="M4415" t="str">
            <v>Contractor - AIC</v>
          </cell>
          <cell r="N4415" t="str">
            <v>MDTX-SW Region Round Rock West [4337]</v>
          </cell>
          <cell r="O4415" t="str">
            <v>1010 - Gas Plant in Service</v>
          </cell>
          <cell r="Q4415" t="str">
            <v>37602-Mains - Plastic</v>
          </cell>
          <cell r="R4415" t="str">
            <v>01204</v>
          </cell>
          <cell r="S4415" t="str">
            <v>CR-ADJUSTMENT</v>
          </cell>
          <cell r="T4415">
            <v>201510</v>
          </cell>
          <cell r="V4415" t="str">
            <v>080.46918</v>
          </cell>
          <cell r="X4415" t="str">
            <v>Contribution</v>
          </cell>
          <cell r="Y4415">
            <v>42278</v>
          </cell>
          <cell r="Z4415">
            <v>42265</v>
          </cell>
          <cell r="AA4415" t="str">
            <v>080.190:Non Funct-Distribution Plt</v>
          </cell>
          <cell r="AB4415" t="str">
            <v>posted to CPR</v>
          </cell>
          <cell r="AC4415" t="str">
            <v>INST 1157 FEET OF 4 INCH 337 FEET OF 2 INCH POLY WITHIN CRYSTAL FALLS SECTION 3 PHASE 3F DUE TO CUSTOMER GROWTH. DEVELOPER INSTALL FACILITY.</v>
          </cell>
          <cell r="AD4415" t="str">
            <v>080.190.4334.CA.1301.CFS3P3F</v>
          </cell>
          <cell r="AE4415" t="str">
            <v>190000</v>
          </cell>
          <cell r="AF4415" t="str">
            <v>Capital - Exclude from Test</v>
          </cell>
          <cell r="AG4415" t="str">
            <v>Distribution Plant</v>
          </cell>
          <cell r="AH4415" t="str">
            <v>N/A</v>
          </cell>
          <cell r="AI4415" t="str">
            <v>Provide gas service to a new 28 lot residential subdivision named Crystal Falls Section 3 Phase 3F Subdivision as requested by the developer and recommended by Distribution Planning. Facilities include the installation of 1157 linear feet of 4-inch and 337 linear feet of 2-inch poly II main within the streets of Rifleman Cove and Lonf Lasso Pass. Project is located in City of Leander, Williamson County. Standard WAS Agreement between ATMOS and the developer Taylor Morrison at Crystal Falls, by Taylor Morrison of Texas, Inc. It¿s Manager. Atmos PS ¿ Jerry Garcia, FCC Ken Matlock.</v>
          </cell>
          <cell r="AJ4415" t="str">
            <v>Growth</v>
          </cell>
          <cell r="AK4415">
            <v>42265</v>
          </cell>
          <cell r="AL4415">
            <v>-39930.589999999997</v>
          </cell>
          <cell r="AM4415">
            <v>0</v>
          </cell>
        </row>
        <row r="4416">
          <cell r="F4416" t="str">
            <v>050.41722</v>
          </cell>
          <cell r="G4416">
            <v>50.41722</v>
          </cell>
          <cell r="H4416" t="str">
            <v>Taxable</v>
          </cell>
          <cell r="I4416" t="str">
            <v>050 Mid-States Division</v>
          </cell>
          <cell r="J4416" t="str">
            <v>009 - WKG Division</v>
          </cell>
          <cell r="K4416" t="str">
            <v>Reimbursements</v>
          </cell>
          <cell r="L4416" t="str">
            <v>Additions</v>
          </cell>
          <cell r="M4416" t="str">
            <v>Reimbursements</v>
          </cell>
          <cell r="N4416" t="str">
            <v>KMD-Shelbyville KY-C&amp;M/Service [2739]</v>
          </cell>
          <cell r="O4416" t="str">
            <v>1060 - Completed construction not c</v>
          </cell>
          <cell r="R4416" t="str">
            <v>CAPITAL</v>
          </cell>
          <cell r="S4416" t="str">
            <v>CR-Manual</v>
          </cell>
          <cell r="T4416">
            <v>201606</v>
          </cell>
          <cell r="V4416" t="str">
            <v>050.41722</v>
          </cell>
          <cell r="X4416" t="str">
            <v>Contribution</v>
          </cell>
          <cell r="Y4416">
            <v>42522</v>
          </cell>
          <cell r="Z4416">
            <v>42294</v>
          </cell>
          <cell r="AA4416" t="str">
            <v>050.009:Non Funct-Transmission Plt</v>
          </cell>
          <cell r="AB4416" t="str">
            <v>completed</v>
          </cell>
          <cell r="AC4416" t="str">
            <v>Repair of 8" steel  transmission gas line caused by local farmer at 7160 Brunerstown Rd.  Contractor onsite is Hall Contracting.</v>
          </cell>
          <cell r="AD4416" t="str">
            <v>7160.Brunerstown.Rd.Damage</v>
          </cell>
          <cell r="AF4416" t="str">
            <v>Capital - Exclude from Test</v>
          </cell>
          <cell r="AG4416" t="str">
            <v>Transmission Plant</v>
          </cell>
          <cell r="AH4416" t="str">
            <v>N/A</v>
          </cell>
          <cell r="AI4416" t="str">
            <v>A revision of this repair likely will be made.</v>
          </cell>
          <cell r="AJ4416" t="str">
            <v>System Integrity</v>
          </cell>
          <cell r="AK4416">
            <v>42614</v>
          </cell>
          <cell r="AL4416">
            <v>131265.69</v>
          </cell>
          <cell r="AM4416">
            <v>0</v>
          </cell>
        </row>
        <row r="4417">
          <cell r="F4417" t="str">
            <v>080.51856</v>
          </cell>
          <cell r="G4417">
            <v>80.518559999999994</v>
          </cell>
          <cell r="H4417" t="str">
            <v>Taxable</v>
          </cell>
          <cell r="I4417" t="str">
            <v>080 Mid - Tex Division</v>
          </cell>
          <cell r="J4417" t="str">
            <v>190 - Mid-Tex Gas Division</v>
          </cell>
          <cell r="K4417" t="str">
            <v>AIC</v>
          </cell>
          <cell r="L4417" t="str">
            <v>Additions</v>
          </cell>
          <cell r="M4417" t="str">
            <v>Contractor - AIC</v>
          </cell>
          <cell r="N4417" t="str">
            <v>MDTX-North Reg McKinney District [4563]</v>
          </cell>
          <cell r="O4417" t="str">
            <v>1010 - Gas Plant in Service</v>
          </cell>
          <cell r="R4417" t="str">
            <v>CAPITAL</v>
          </cell>
          <cell r="S4417" t="str">
            <v>CR-ADJUSTMENT</v>
          </cell>
          <cell r="T4417">
            <v>201607</v>
          </cell>
          <cell r="V4417" t="str">
            <v>080.51856</v>
          </cell>
          <cell r="X4417" t="str">
            <v>Contribution</v>
          </cell>
          <cell r="Y4417">
            <v>42552</v>
          </cell>
          <cell r="Z4417">
            <v>42528</v>
          </cell>
          <cell r="AA4417" t="str">
            <v>080.190:Non Funct-Distribution Plt</v>
          </cell>
          <cell r="AB4417" t="str">
            <v>posted to CPR</v>
          </cell>
          <cell r="AC4417" t="str">
            <v>MCKINNEY-INDUSTRIAL BLVD AND AIRPORT RD-INSTALL 285 LINEAR FEET OF 2 INCH HDPE MAIN INSIDE THE MCKINNEY AIRPORT DUE TO GROWTH IN MCKINNEY, COLLIN COUNTY. WAS AGREEMENT.  ATMOS WILL PAY FOR 100 FEET PER FRANCHISE AGREEMENT.</v>
          </cell>
          <cell r="AD4417" t="str">
            <v>080.190.4563.CA.1316.MCKAIRPT</v>
          </cell>
          <cell r="AF4417" t="str">
            <v>Capital - Exclude from Test</v>
          </cell>
          <cell r="AG4417" t="str">
            <v>Distribution Plant</v>
          </cell>
          <cell r="AH4417" t="str">
            <v>N/A</v>
          </cell>
          <cell r="AI4417" t="str">
            <v>MCKINNEY-INDUSTRIAL BLVD AND AIRPORT RD-THIS PROJECT WILL CONSIST OF INSTALLING 285 LINEAR FT OF 2 INCH IP HDPE MAIN AND INSTALL ONE 0.75 INCH POLY SERVICE STUB TO SERVE 2 AIRPLANE HANGARS INSIDE THE MCKINNEY AIRPORT DUE TO GROWTH.  CUSTOMER WILL PAY CONTRACTOR $19,500 FOR THE TOTAL PROJECT COST OF THE WAS AGREEMENT. ATMOS ENERGY WILL REIMBURSE $6842 CUSTOMER FOR THE FIRST 100 FEET OF 2 INCH MAIN INSTALLED WHEN PROJECT IS COMPLETED PER FRANCHISE AGREEMENT.  APPROVED BY PLANNING AND OPERATIONS. PROJECT IS LOCATED IN THE CITY OF MCKINNEY, COLLIN COUNTY.  FCC RODGER BALLINGER, CHRIS THOMAS, GENE NEELY AND PROJECT SPECIALIST BRENT PROFFITT.</v>
          </cell>
          <cell r="AJ4417" t="str">
            <v>Growth</v>
          </cell>
          <cell r="AK4417">
            <v>42528</v>
          </cell>
          <cell r="AL4417">
            <v>-20595.71</v>
          </cell>
          <cell r="AM4417">
            <v>0</v>
          </cell>
        </row>
        <row r="4418">
          <cell r="F4418" t="str">
            <v>020.17267</v>
          </cell>
          <cell r="G4418">
            <v>20.17267</v>
          </cell>
          <cell r="H4418" t="str">
            <v>Taxable</v>
          </cell>
          <cell r="I4418" t="str">
            <v>020 Louisiana Division</v>
          </cell>
          <cell r="J4418" t="str">
            <v>077 - AE Louisiana - LGS Division</v>
          </cell>
          <cell r="K4418" t="str">
            <v>Reimbursements</v>
          </cell>
          <cell r="L4418" t="str">
            <v>Additions</v>
          </cell>
          <cell r="M4418" t="str">
            <v>Reimbursements</v>
          </cell>
          <cell r="N4418" t="str">
            <v>LA-W Jefferson-C&amp;M [4041]</v>
          </cell>
          <cell r="O4418" t="str">
            <v>1010 - Gas Plant in Service</v>
          </cell>
          <cell r="R4418" t="str">
            <v>INSTALL</v>
          </cell>
          <cell r="S4418" t="str">
            <v>CR-Manual</v>
          </cell>
          <cell r="T4418">
            <v>201512</v>
          </cell>
          <cell r="V4418" t="str">
            <v>020.17267</v>
          </cell>
          <cell r="X4418" t="str">
            <v>Contribution</v>
          </cell>
          <cell r="Y4418">
            <v>42339</v>
          </cell>
          <cell r="AA4418" t="str">
            <v>020.077:Functional-Distribution Plt</v>
          </cell>
          <cell r="AB4418" t="str">
            <v>open</v>
          </cell>
          <cell r="AC4418" t="str">
            <v>Company  020 Rate Division 077 CC 4041 - W. Jefferson C&amp;M 1 - Growth Service Install Functional</v>
          </cell>
          <cell r="AD4418" t="str">
            <v>020.077.4041.G SERV FUNCT</v>
          </cell>
          <cell r="AE4418" t="str">
            <v>077000</v>
          </cell>
          <cell r="AF4418" t="str">
            <v>Capital - Exclude from Test</v>
          </cell>
          <cell r="AG4418" t="str">
            <v>Distribution Plant</v>
          </cell>
          <cell r="AH4418" t="str">
            <v>N/A</v>
          </cell>
          <cell r="AI4418" t="str">
            <v>FY13 Functional</v>
          </cell>
          <cell r="AJ4418" t="str">
            <v>Growth</v>
          </cell>
          <cell r="AL4418">
            <v>314.08999999999997</v>
          </cell>
          <cell r="AM4418">
            <v>0</v>
          </cell>
        </row>
        <row r="4419">
          <cell r="F4419" t="str">
            <v>080.52720</v>
          </cell>
          <cell r="G4419">
            <v>80.527199999999993</v>
          </cell>
          <cell r="H4419" t="str">
            <v>Taxable</v>
          </cell>
          <cell r="I4419" t="str">
            <v>080 Mid - Tex Division</v>
          </cell>
          <cell r="J4419" t="str">
            <v>190 - Mid-Tex Gas Division</v>
          </cell>
          <cell r="K4419" t="str">
            <v>Reimbursements</v>
          </cell>
          <cell r="L4419" t="str">
            <v>Additions</v>
          </cell>
          <cell r="M4419" t="str">
            <v>Reimbursements</v>
          </cell>
          <cell r="N4419" t="str">
            <v>MDTX-SE Reg Garland District [4565]</v>
          </cell>
          <cell r="O4419" t="str">
            <v>1010 - Gas Plant in Service</v>
          </cell>
          <cell r="R4419" t="str">
            <v>CAPITAL</v>
          </cell>
          <cell r="S4419" t="str">
            <v>Sales Invoices</v>
          </cell>
          <cell r="T4419">
            <v>201607</v>
          </cell>
          <cell r="V4419" t="str">
            <v>080.52720</v>
          </cell>
          <cell r="X4419" t="str">
            <v>Contribution</v>
          </cell>
          <cell r="Y4419">
            <v>42552</v>
          </cell>
          <cell r="Z4419">
            <v>42580</v>
          </cell>
          <cell r="AA4419" t="str">
            <v>080.190:Non Funct-Distribution Plt</v>
          </cell>
          <cell r="AB4419" t="str">
            <v>posted to CPR</v>
          </cell>
          <cell r="AC4419"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4419" t="str">
            <v>080.190.4565.NA.1335.3802MILL</v>
          </cell>
          <cell r="AF4419" t="str">
            <v>Capital - Exclude from Test</v>
          </cell>
          <cell r="AG4419" t="str">
            <v>Distribution Plant</v>
          </cell>
          <cell r="AH4419" t="str">
            <v>N/A</v>
          </cell>
          <cell r="AI4419"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4419" t="str">
            <v>System Improvements</v>
          </cell>
          <cell r="AK4419">
            <v>42606</v>
          </cell>
          <cell r="AL4419">
            <v>-44247.53</v>
          </cell>
          <cell r="AM4419">
            <v>0</v>
          </cell>
        </row>
        <row r="4420">
          <cell r="F4420" t="str">
            <v>060.15592</v>
          </cell>
          <cell r="G4420">
            <v>60.155920000000002</v>
          </cell>
          <cell r="H4420" t="str">
            <v>Taxable</v>
          </cell>
          <cell r="I4420" t="str">
            <v>060 Colorado-Kansas Division</v>
          </cell>
          <cell r="J4420" t="str">
            <v>035 - Southeast Colorado Division</v>
          </cell>
          <cell r="K4420" t="str">
            <v>Reimbursements</v>
          </cell>
          <cell r="L4420" t="str">
            <v>Additions</v>
          </cell>
          <cell r="M4420" t="str">
            <v>Reimbursements</v>
          </cell>
          <cell r="N4420" t="str">
            <v>COKS-Lamar-C&amp;M/Service [3040]</v>
          </cell>
          <cell r="O4420" t="str">
            <v>1060 - Completed construction not c</v>
          </cell>
          <cell r="Q4420" t="str">
            <v>37602-Mains - Plastic</v>
          </cell>
          <cell r="R4420" t="str">
            <v>01202</v>
          </cell>
          <cell r="S4420" t="str">
            <v>CR-ADJUSTMENT</v>
          </cell>
          <cell r="T4420">
            <v>201602</v>
          </cell>
          <cell r="V4420" t="str">
            <v>060.15592</v>
          </cell>
          <cell r="X4420" t="str">
            <v>Contribution</v>
          </cell>
          <cell r="Y4420">
            <v>42401</v>
          </cell>
          <cell r="Z4420">
            <v>40161</v>
          </cell>
          <cell r="AA4420" t="str">
            <v>060.035:Functional-Distribution Plt</v>
          </cell>
          <cell r="AB4420" t="str">
            <v>posted to CPR</v>
          </cell>
          <cell r="AC4420" t="str">
            <v>CO/KS LAMAR NON GROWTH FUNCT</v>
          </cell>
          <cell r="AD4420" t="str">
            <v>060.3040.08.NON GROWTH FUNC</v>
          </cell>
          <cell r="AE4420" t="str">
            <v>035000</v>
          </cell>
          <cell r="AF4420" t="str">
            <v>Expense 2011 Conversion</v>
          </cell>
          <cell r="AG4420" t="str">
            <v>Distribution Plant</v>
          </cell>
          <cell r="AH4420" t="str">
            <v>N/A</v>
          </cell>
          <cell r="AI4420">
            <v>0</v>
          </cell>
          <cell r="AJ4420" t="str">
            <v>System Integrity</v>
          </cell>
          <cell r="AK4420">
            <v>40161</v>
          </cell>
          <cell r="AL4420">
            <v>-1020</v>
          </cell>
          <cell r="AM4420">
            <v>0</v>
          </cell>
        </row>
        <row r="4421">
          <cell r="F4421" t="str">
            <v>060.16386</v>
          </cell>
          <cell r="G4421">
            <v>60.16386</v>
          </cell>
          <cell r="H4421" t="str">
            <v>Taxable</v>
          </cell>
          <cell r="I4421" t="str">
            <v>060 Colorado-Kansas Division</v>
          </cell>
          <cell r="J4421" t="str">
            <v>081 - Kansas Administration</v>
          </cell>
          <cell r="K4421" t="str">
            <v>Reimbursements</v>
          </cell>
          <cell r="L4421" t="str">
            <v>Additions</v>
          </cell>
          <cell r="M4421" t="str">
            <v>Reimbursements</v>
          </cell>
          <cell r="N4421" t="str">
            <v>COKS-Herington-C&amp;M/Service [3136]</v>
          </cell>
          <cell r="O4421" t="str">
            <v>1010 - Gas Plant in Service</v>
          </cell>
          <cell r="Q4421" t="str">
            <v>38200-Meter Installations</v>
          </cell>
          <cell r="R4421" t="str">
            <v>38200</v>
          </cell>
          <cell r="S4421" t="str">
            <v>CR-AR Clearing</v>
          </cell>
          <cell r="T4421">
            <v>201602</v>
          </cell>
          <cell r="V4421" t="str">
            <v>060.16386</v>
          </cell>
          <cell r="X4421" t="str">
            <v>Contribution</v>
          </cell>
          <cell r="Y4421">
            <v>42401</v>
          </cell>
          <cell r="Z4421">
            <v>40086</v>
          </cell>
          <cell r="AA4421" t="str">
            <v>060.081:Functional-Distribution Plt</v>
          </cell>
          <cell r="AB4421" t="str">
            <v>posted to CPR</v>
          </cell>
          <cell r="AC4421" t="str">
            <v>CO/KS HERINGTON NON GROWTH FUNCTIONAL</v>
          </cell>
          <cell r="AD4421" t="str">
            <v>060.3136.09.NON GROWTH FUNCT</v>
          </cell>
          <cell r="AE4421" t="str">
            <v>081000</v>
          </cell>
          <cell r="AF4421" t="str">
            <v>Expense - No Review</v>
          </cell>
          <cell r="AG4421" t="str">
            <v>Distribution Plant</v>
          </cell>
          <cell r="AH4421" t="str">
            <v>N/A</v>
          </cell>
          <cell r="AI4421">
            <v>0</v>
          </cell>
          <cell r="AJ4421" t="str">
            <v>System Integrity</v>
          </cell>
          <cell r="AK4421">
            <v>40086</v>
          </cell>
          <cell r="AL4421">
            <v>300.8</v>
          </cell>
          <cell r="AM4421">
            <v>0</v>
          </cell>
        </row>
        <row r="4422">
          <cell r="F4422" t="str">
            <v>060.16392</v>
          </cell>
          <cell r="G4422">
            <v>60.163919999999997</v>
          </cell>
          <cell r="H4422" t="str">
            <v>Taxable</v>
          </cell>
          <cell r="I4422" t="str">
            <v>060 Colorado-Kansas Division</v>
          </cell>
          <cell r="J4422" t="str">
            <v>081 - Kansas Administration</v>
          </cell>
          <cell r="K4422" t="str">
            <v>Reimbursements</v>
          </cell>
          <cell r="L4422" t="str">
            <v>Additions</v>
          </cell>
          <cell r="M4422" t="str">
            <v>Reimbursements</v>
          </cell>
          <cell r="N4422" t="str">
            <v>COKS-Olathe-C&amp;M/Service [3143]</v>
          </cell>
          <cell r="O4422" t="str">
            <v>1060 - Completed construction not c</v>
          </cell>
          <cell r="Q4422" t="str">
            <v>37602-Mains - Plastic</v>
          </cell>
          <cell r="R4422" t="str">
            <v>01202</v>
          </cell>
          <cell r="S4422" t="str">
            <v>CR-ADJUSTMENT</v>
          </cell>
          <cell r="T4422">
            <v>201602</v>
          </cell>
          <cell r="V4422" t="str">
            <v>060.16392</v>
          </cell>
          <cell r="X4422" t="str">
            <v>Contribution</v>
          </cell>
          <cell r="Y4422">
            <v>42401</v>
          </cell>
          <cell r="Z4422">
            <v>40163</v>
          </cell>
          <cell r="AA4422" t="str">
            <v>060.081:Functional-Distribution Plt</v>
          </cell>
          <cell r="AB4422" t="str">
            <v>posted to CPR</v>
          </cell>
          <cell r="AC4422" t="str">
            <v>CO/KS OLATHE NON GROWTH FUNC</v>
          </cell>
          <cell r="AD4422" t="str">
            <v>060.3143.09.NON GROWTH FUNC</v>
          </cell>
          <cell r="AE4422" t="str">
            <v>081000</v>
          </cell>
          <cell r="AF4422" t="str">
            <v>Expense - No Review</v>
          </cell>
          <cell r="AG4422" t="str">
            <v>Distribution Plant</v>
          </cell>
          <cell r="AH4422" t="str">
            <v>N/A</v>
          </cell>
          <cell r="AI4422">
            <v>0</v>
          </cell>
          <cell r="AJ4422" t="str">
            <v>System Integrity</v>
          </cell>
          <cell r="AK4422">
            <v>40163</v>
          </cell>
          <cell r="AL4422">
            <v>-41370.870000000003</v>
          </cell>
          <cell r="AM4422">
            <v>0</v>
          </cell>
        </row>
        <row r="4423">
          <cell r="F4423" t="str">
            <v>060.17159</v>
          </cell>
          <cell r="G4423">
            <v>60.171590000000002</v>
          </cell>
          <cell r="H4423" t="str">
            <v>Taxable</v>
          </cell>
          <cell r="I4423" t="str">
            <v>060 Colorado-Kansas Division</v>
          </cell>
          <cell r="J4423" t="str">
            <v>081 - Kansas Administration</v>
          </cell>
          <cell r="K4423" t="str">
            <v>Reimbursements</v>
          </cell>
          <cell r="L4423" t="str">
            <v>Additions</v>
          </cell>
          <cell r="M4423" t="str">
            <v>Reimbursements</v>
          </cell>
          <cell r="N4423" t="str">
            <v>COKS-Herington-C&amp;M/Service [3136]</v>
          </cell>
          <cell r="O4423" t="str">
            <v>1010 - Gas Plant in Service</v>
          </cell>
          <cell r="Q4423" t="str">
            <v>38200-Meter Installations</v>
          </cell>
          <cell r="R4423" t="str">
            <v>38200</v>
          </cell>
          <cell r="S4423" t="str">
            <v>CR-AR Clearing</v>
          </cell>
          <cell r="T4423">
            <v>201602</v>
          </cell>
          <cell r="V4423" t="str">
            <v>060.17159</v>
          </cell>
          <cell r="X4423" t="str">
            <v>Contribution</v>
          </cell>
          <cell r="Y4423">
            <v>42401</v>
          </cell>
          <cell r="Z4423">
            <v>40057</v>
          </cell>
          <cell r="AA4423" t="str">
            <v>060.081:Functional-Distribution Plt</v>
          </cell>
          <cell r="AB4423" t="str">
            <v>posted to CPR</v>
          </cell>
          <cell r="AC4423" t="str">
            <v>CO/KS 3136 LEAKAGE FUNCTIONAL</v>
          </cell>
          <cell r="AD4423" t="str">
            <v>060.3136.2010.LEAKAGE FUNC</v>
          </cell>
          <cell r="AE4423" t="str">
            <v>081000</v>
          </cell>
          <cell r="AF4423" t="str">
            <v>Expense 2011 Conversion</v>
          </cell>
          <cell r="AG4423" t="str">
            <v>Distribution Plant</v>
          </cell>
          <cell r="AH4423" t="str">
            <v>N/A</v>
          </cell>
          <cell r="AI4423">
            <v>0</v>
          </cell>
          <cell r="AJ4423" t="str">
            <v>System Integrity</v>
          </cell>
          <cell r="AK4423">
            <v>42428</v>
          </cell>
          <cell r="AL4423">
            <v>1400.91</v>
          </cell>
          <cell r="AM4423">
            <v>0</v>
          </cell>
        </row>
        <row r="4424">
          <cell r="F4424" t="str">
            <v>030.19817</v>
          </cell>
          <cell r="G4424">
            <v>30.198170000000001</v>
          </cell>
          <cell r="H4424" t="str">
            <v>Taxable</v>
          </cell>
          <cell r="I4424" t="str">
            <v>030 Texas Division</v>
          </cell>
          <cell r="J4424" t="str">
            <v>003 - Amarillo City Plant Division</v>
          </cell>
          <cell r="K4424" t="str">
            <v>Reimbursements</v>
          </cell>
          <cell r="L4424" t="str">
            <v>Additions</v>
          </cell>
          <cell r="M4424" t="str">
            <v>Reimbursements</v>
          </cell>
          <cell r="N4424" t="str">
            <v>WTX-Amarillo-C&amp;M/Service [2134]</v>
          </cell>
          <cell r="O4424" t="str">
            <v>1060 - Completed construction not c</v>
          </cell>
          <cell r="R4424" t="str">
            <v>INSTALL</v>
          </cell>
          <cell r="S4424" t="str">
            <v>Credit Memos</v>
          </cell>
          <cell r="T4424">
            <v>201602</v>
          </cell>
          <cell r="V4424" t="str">
            <v>030.19817</v>
          </cell>
          <cell r="X4424" t="str">
            <v>Contribution</v>
          </cell>
          <cell r="Y4424">
            <v>42401</v>
          </cell>
          <cell r="AA4424" t="str">
            <v>030.003:Functional-Distribution Plt</v>
          </cell>
          <cell r="AB4424" t="str">
            <v>open</v>
          </cell>
          <cell r="AC4424" t="str">
            <v>2134.NG.003.RESIDENTIAL MEAS</v>
          </cell>
          <cell r="AD4424" t="str">
            <v>00946.MTR.2134.3.N8.MTRL FNC</v>
          </cell>
          <cell r="AE4424" t="str">
            <v>003000</v>
          </cell>
          <cell r="AF4424" t="str">
            <v>Capital - Not a Replacement</v>
          </cell>
          <cell r="AG4424" t="str">
            <v>Distribution Plant</v>
          </cell>
          <cell r="AH4424" t="str">
            <v>N/A</v>
          </cell>
          <cell r="AI4424" t="str">
            <v>FY13 Functional</v>
          </cell>
          <cell r="AJ4424" t="str">
            <v>System Integrity</v>
          </cell>
          <cell r="AL4424">
            <v>882.49</v>
          </cell>
          <cell r="AM4424">
            <v>0</v>
          </cell>
        </row>
        <row r="4425">
          <cell r="F4425" t="str">
            <v>020.17146</v>
          </cell>
          <cell r="G4425">
            <v>20.17146</v>
          </cell>
          <cell r="H4425" t="str">
            <v>Taxable</v>
          </cell>
          <cell r="I4425" t="str">
            <v>020 Louisiana Division</v>
          </cell>
          <cell r="J4425" t="str">
            <v>007 - Trans La Division</v>
          </cell>
          <cell r="K4425" t="str">
            <v>AIC</v>
          </cell>
          <cell r="L4425" t="str">
            <v>Additions</v>
          </cell>
          <cell r="M4425" t="str">
            <v>AIC</v>
          </cell>
          <cell r="N4425" t="str">
            <v>LA-Lafayette-C&amp;M [2451]</v>
          </cell>
          <cell r="O4425" t="str">
            <v>1010 - Gas Plant in Service</v>
          </cell>
          <cell r="R4425" t="str">
            <v>INSTALL</v>
          </cell>
          <cell r="S4425" t="str">
            <v>Sales Invoices</v>
          </cell>
          <cell r="T4425">
            <v>201510</v>
          </cell>
          <cell r="V4425" t="str">
            <v>020.17146</v>
          </cell>
          <cell r="X4425" t="str">
            <v>Contribution</v>
          </cell>
          <cell r="Y4425">
            <v>42278</v>
          </cell>
          <cell r="AA4425" t="str">
            <v>020.007:Functional-Distribution Plt</v>
          </cell>
          <cell r="AB4425" t="str">
            <v>open</v>
          </cell>
          <cell r="AC4425" t="str">
            <v>Company  020 Rate Division 007 CC 2451 - Lafayette C&amp;M - Growth Service Install Functional</v>
          </cell>
          <cell r="AD4425" t="str">
            <v>020.007.2451.G SERV FUNCT</v>
          </cell>
          <cell r="AE4425" t="str">
            <v>007000</v>
          </cell>
          <cell r="AF4425" t="str">
            <v>Capital - Exclude from Test</v>
          </cell>
          <cell r="AG4425" t="str">
            <v>Distribution Plant</v>
          </cell>
          <cell r="AH4425" t="str">
            <v>N/A</v>
          </cell>
          <cell r="AI4425" t="str">
            <v>FY13 Functional</v>
          </cell>
          <cell r="AJ4425" t="str">
            <v>Growth</v>
          </cell>
          <cell r="AL4425">
            <v>-4984</v>
          </cell>
          <cell r="AM4425">
            <v>0</v>
          </cell>
        </row>
        <row r="4426">
          <cell r="F4426" t="str">
            <v>020.17146</v>
          </cell>
          <cell r="G4426">
            <v>20.17146</v>
          </cell>
          <cell r="H4426" t="str">
            <v>Taxable</v>
          </cell>
          <cell r="I4426" t="str">
            <v>020 Louisiana Division</v>
          </cell>
          <cell r="J4426" t="str">
            <v>007 - Trans La Division</v>
          </cell>
          <cell r="K4426" t="str">
            <v>AIC</v>
          </cell>
          <cell r="L4426" t="str">
            <v>Additions</v>
          </cell>
          <cell r="M4426" t="str">
            <v>AIC</v>
          </cell>
          <cell r="N4426" t="str">
            <v>LA-Lafayette-C&amp;M [2451]</v>
          </cell>
          <cell r="O4426" t="str">
            <v>1010 - Gas Plant in Service</v>
          </cell>
          <cell r="R4426" t="str">
            <v>CAPITAL</v>
          </cell>
          <cell r="S4426" t="str">
            <v>Sales Invoices</v>
          </cell>
          <cell r="T4426">
            <v>201607</v>
          </cell>
          <cell r="V4426" t="str">
            <v>020.17146</v>
          </cell>
          <cell r="X4426" t="str">
            <v>Contribution</v>
          </cell>
          <cell r="Y4426">
            <v>42552</v>
          </cell>
          <cell r="AA4426" t="str">
            <v>020.007:Functional-Distribution Plt</v>
          </cell>
          <cell r="AB4426" t="str">
            <v>open</v>
          </cell>
          <cell r="AC4426" t="str">
            <v>Company  020 Rate Division 007 CC 2451 - Lafayette C&amp;M - Growth Service Install Functional</v>
          </cell>
          <cell r="AD4426" t="str">
            <v>020.007.2451.G SERV FUNCT</v>
          </cell>
          <cell r="AE4426" t="str">
            <v>007000</v>
          </cell>
          <cell r="AF4426" t="str">
            <v>Capital - Exclude from Test</v>
          </cell>
          <cell r="AG4426" t="str">
            <v>Distribution Plant</v>
          </cell>
          <cell r="AH4426" t="str">
            <v>N/A</v>
          </cell>
          <cell r="AI4426" t="str">
            <v>FY13 Functional</v>
          </cell>
          <cell r="AJ4426" t="str">
            <v>Growth</v>
          </cell>
          <cell r="AL4426">
            <v>-33236</v>
          </cell>
          <cell r="AM4426">
            <v>0</v>
          </cell>
        </row>
        <row r="4427">
          <cell r="F4427" t="str">
            <v>020.17138</v>
          </cell>
          <cell r="G4427">
            <v>20.171379999999999</v>
          </cell>
          <cell r="H4427" t="str">
            <v>Taxable</v>
          </cell>
          <cell r="I4427" t="str">
            <v>020 Louisiana Division</v>
          </cell>
          <cell r="J4427" t="str">
            <v>007 - Trans La Division</v>
          </cell>
          <cell r="K4427" t="str">
            <v>AIC</v>
          </cell>
          <cell r="L4427" t="str">
            <v>Additions</v>
          </cell>
          <cell r="M4427" t="str">
            <v>AIC</v>
          </cell>
          <cell r="N4427" t="str">
            <v>LA-Natchitoches-Pineville Service [2455]</v>
          </cell>
          <cell r="O4427" t="str">
            <v>1060 - Completed construction not c</v>
          </cell>
          <cell r="R4427" t="str">
            <v>INSTALL</v>
          </cell>
          <cell r="S4427" t="str">
            <v>Sales Invoices</v>
          </cell>
          <cell r="T4427">
            <v>201511</v>
          </cell>
          <cell r="V4427" t="str">
            <v>020.17138</v>
          </cell>
          <cell r="X4427" t="str">
            <v>Contribution</v>
          </cell>
          <cell r="Y4427">
            <v>42309</v>
          </cell>
          <cell r="AA4427" t="str">
            <v>020.007:Functional-Distribution Plt</v>
          </cell>
          <cell r="AB4427" t="str">
            <v>open</v>
          </cell>
          <cell r="AC4427" t="str">
            <v>Company  020 Rate Division 007 CC 2455 - Natchitoches Service - NonGrowth Meter Loop Install/Retire Functional</v>
          </cell>
          <cell r="AD4427" t="str">
            <v>020.007.2455.NG MT LOOP FUNCT</v>
          </cell>
          <cell r="AE4427" t="str">
            <v>007000</v>
          </cell>
          <cell r="AF4427" t="str">
            <v>Capital - Exclude from Test</v>
          </cell>
          <cell r="AG4427" t="str">
            <v>Distribution Plant</v>
          </cell>
          <cell r="AH4427" t="str">
            <v>N/A</v>
          </cell>
          <cell r="AI4427" t="str">
            <v>FY13 Functional</v>
          </cell>
          <cell r="AJ4427" t="str">
            <v>System Integrity</v>
          </cell>
          <cell r="AL4427">
            <v>-1225</v>
          </cell>
          <cell r="AM4427">
            <v>0</v>
          </cell>
        </row>
        <row r="4428">
          <cell r="F4428" t="str">
            <v>020.17157</v>
          </cell>
          <cell r="G4428">
            <v>20.171569999999999</v>
          </cell>
          <cell r="H4428" t="str">
            <v>Taxable</v>
          </cell>
          <cell r="I4428" t="str">
            <v>020 Louisiana Division</v>
          </cell>
          <cell r="J4428" t="str">
            <v>007 - Trans La Division</v>
          </cell>
          <cell r="K4428" t="str">
            <v>Reimbursements</v>
          </cell>
          <cell r="L4428" t="str">
            <v>Additions</v>
          </cell>
          <cell r="M4428" t="str">
            <v>Reimbursements</v>
          </cell>
          <cell r="N4428" t="str">
            <v>LA-Lafayette-C&amp;M [2451]</v>
          </cell>
          <cell r="O4428" t="str">
            <v>1010 - Gas Plant in Service</v>
          </cell>
          <cell r="R4428" t="str">
            <v>CAPITAL</v>
          </cell>
          <cell r="S4428" t="str">
            <v>Sales Invoices</v>
          </cell>
          <cell r="T4428">
            <v>201606</v>
          </cell>
          <cell r="V4428" t="str">
            <v>020.17157</v>
          </cell>
          <cell r="X4428" t="str">
            <v>Contribution</v>
          </cell>
          <cell r="Y4428">
            <v>42522</v>
          </cell>
          <cell r="AA4428" t="str">
            <v>020.007:Functional-Distribution Plt</v>
          </cell>
          <cell r="AB4428" t="str">
            <v>open</v>
          </cell>
          <cell r="AC4428" t="str">
            <v>Company  020 Rate Division 007 CC 2451 - Lafayette C&amp;M - NonGrowth Service Install/Retire Functional</v>
          </cell>
          <cell r="AD4428" t="str">
            <v>020.007.2451.NG SERV FUNCT</v>
          </cell>
          <cell r="AE4428" t="str">
            <v>007000</v>
          </cell>
          <cell r="AF4428" t="str">
            <v>Expense - No Review</v>
          </cell>
          <cell r="AG4428" t="str">
            <v>Distribution Plant</v>
          </cell>
          <cell r="AH4428" t="str">
            <v>N/A</v>
          </cell>
          <cell r="AI4428" t="str">
            <v>FY13 Functional</v>
          </cell>
          <cell r="AJ4428" t="str">
            <v>System Integrity</v>
          </cell>
          <cell r="AL4428">
            <v>-918.53</v>
          </cell>
          <cell r="AM4428">
            <v>0</v>
          </cell>
        </row>
        <row r="4429">
          <cell r="F4429" t="str">
            <v>020.17157</v>
          </cell>
          <cell r="G4429">
            <v>20.171569999999999</v>
          </cell>
          <cell r="H4429" t="str">
            <v>Taxable</v>
          </cell>
          <cell r="I4429" t="str">
            <v>020 Louisiana Division</v>
          </cell>
          <cell r="J4429" t="str">
            <v>007 - Trans La Division</v>
          </cell>
          <cell r="K4429" t="str">
            <v>AIC</v>
          </cell>
          <cell r="L4429" t="str">
            <v>Additions</v>
          </cell>
          <cell r="M4429" t="str">
            <v>AIC</v>
          </cell>
          <cell r="N4429" t="str">
            <v>LA-Lafayette-C&amp;M [2451]</v>
          </cell>
          <cell r="O4429" t="str">
            <v>1010 - Gas Plant in Service</v>
          </cell>
          <cell r="R4429" t="str">
            <v>CAPITAL</v>
          </cell>
          <cell r="S4429" t="str">
            <v>Sales Invoices</v>
          </cell>
          <cell r="T4429">
            <v>201607</v>
          </cell>
          <cell r="V4429" t="str">
            <v>020.17157</v>
          </cell>
          <cell r="X4429" t="str">
            <v>Contribution</v>
          </cell>
          <cell r="Y4429">
            <v>42552</v>
          </cell>
          <cell r="AA4429" t="str">
            <v>020.007:Functional-Distribution Plt</v>
          </cell>
          <cell r="AB4429" t="str">
            <v>open</v>
          </cell>
          <cell r="AC4429" t="str">
            <v>Company  020 Rate Division 007 CC 2451 - Lafayette C&amp;M - NonGrowth Service Install/Retire Functional</v>
          </cell>
          <cell r="AD4429" t="str">
            <v>020.007.2451.NG SERV FUNCT</v>
          </cell>
          <cell r="AE4429" t="str">
            <v>007000</v>
          </cell>
          <cell r="AF4429" t="str">
            <v>Expense - No Review</v>
          </cell>
          <cell r="AG4429" t="str">
            <v>Distribution Plant</v>
          </cell>
          <cell r="AH4429" t="str">
            <v>N/A</v>
          </cell>
          <cell r="AI4429" t="str">
            <v>FY13 Functional</v>
          </cell>
          <cell r="AJ4429" t="str">
            <v>System Integrity</v>
          </cell>
          <cell r="AL4429">
            <v>-150</v>
          </cell>
          <cell r="AM4429">
            <v>0</v>
          </cell>
        </row>
        <row r="4430">
          <cell r="F4430" t="str">
            <v>020.17233</v>
          </cell>
          <cell r="G4430">
            <v>20.172329999999999</v>
          </cell>
          <cell r="H4430" t="str">
            <v>Taxable</v>
          </cell>
          <cell r="I4430" t="str">
            <v>020 Louisiana Division</v>
          </cell>
          <cell r="J4430" t="str">
            <v>077 - AE Louisiana - LGS Division</v>
          </cell>
          <cell r="K4430" t="str">
            <v>Reimbursements</v>
          </cell>
          <cell r="L4430" t="str">
            <v>Additions</v>
          </cell>
          <cell r="M4430" t="str">
            <v>Reimbursements</v>
          </cell>
          <cell r="N4430" t="str">
            <v>LA-Monroe-C&amp;M [2536]</v>
          </cell>
          <cell r="O4430" t="str">
            <v>1010 - Gas Plant in Service</v>
          </cell>
          <cell r="R4430" t="str">
            <v>INSTALL</v>
          </cell>
          <cell r="S4430" t="str">
            <v>Sales Invoices</v>
          </cell>
          <cell r="T4430">
            <v>201603</v>
          </cell>
          <cell r="V4430" t="str">
            <v>020.17233</v>
          </cell>
          <cell r="X4430" t="str">
            <v>Contribution</v>
          </cell>
          <cell r="Y4430">
            <v>42430</v>
          </cell>
          <cell r="AA4430" t="str">
            <v>020.077:Functional-Distribution Plt</v>
          </cell>
          <cell r="AB4430" t="str">
            <v>open</v>
          </cell>
          <cell r="AC4430" t="str">
            <v>Company  020 Rate Division 077 CC 2536 - Monroe C&amp;M - NonGrowth Service Install/Retire Functional</v>
          </cell>
          <cell r="AD4430" t="str">
            <v>020.077.2536.NG SERV FUNCT</v>
          </cell>
          <cell r="AE4430" t="str">
            <v>077000</v>
          </cell>
          <cell r="AF4430" t="str">
            <v>Expense - No Review</v>
          </cell>
          <cell r="AG4430" t="str">
            <v>Distribution Plant</v>
          </cell>
          <cell r="AH4430" t="str">
            <v>N/A</v>
          </cell>
          <cell r="AI4430" t="str">
            <v>FY13 Functional</v>
          </cell>
          <cell r="AJ4430" t="str">
            <v>System Integrity</v>
          </cell>
          <cell r="AL4430">
            <v>-2330.65</v>
          </cell>
          <cell r="AM4430">
            <v>0</v>
          </cell>
        </row>
        <row r="4431">
          <cell r="F4431" t="str">
            <v>020.17187</v>
          </cell>
          <cell r="G4431">
            <v>20.171869999999998</v>
          </cell>
          <cell r="H4431" t="str">
            <v>Taxable</v>
          </cell>
          <cell r="I4431" t="str">
            <v>020 Louisiana Division</v>
          </cell>
          <cell r="J4431" t="str">
            <v>007 - Trans La Division</v>
          </cell>
          <cell r="K4431" t="str">
            <v>Reimbursements</v>
          </cell>
          <cell r="L4431" t="str">
            <v>Additions</v>
          </cell>
          <cell r="M4431" t="str">
            <v>Reimbursements</v>
          </cell>
          <cell r="N4431" t="str">
            <v>LA-Monroe-C&amp;M [2536]</v>
          </cell>
          <cell r="O4431" t="str">
            <v>1060 - Completed construction not c</v>
          </cell>
          <cell r="R4431" t="str">
            <v>INSTALL</v>
          </cell>
          <cell r="S4431" t="str">
            <v>CR-Manual</v>
          </cell>
          <cell r="T4431">
            <v>201603</v>
          </cell>
          <cell r="V4431" t="str">
            <v>020.17187</v>
          </cell>
          <cell r="X4431" t="str">
            <v>Contribution</v>
          </cell>
          <cell r="Y4431">
            <v>42430</v>
          </cell>
          <cell r="AA4431" t="str">
            <v>020.007:Functional-Distribution Plt</v>
          </cell>
          <cell r="AB4431" t="str">
            <v>open</v>
          </cell>
          <cell r="AC4431" t="str">
            <v>Company  020 Rate Division 007 CC 2536 - Monroe C&amp;M - NonGrowth Service Install/Retire Functional</v>
          </cell>
          <cell r="AD4431" t="str">
            <v>020.007.2536.NG SERV FUNCT</v>
          </cell>
          <cell r="AE4431" t="str">
            <v>007000</v>
          </cell>
          <cell r="AF4431" t="str">
            <v>Expense - No Review</v>
          </cell>
          <cell r="AG4431" t="str">
            <v>Distribution Plant</v>
          </cell>
          <cell r="AH4431" t="str">
            <v>N/A</v>
          </cell>
          <cell r="AI4431" t="str">
            <v>FY13 Functional</v>
          </cell>
          <cell r="AJ4431" t="str">
            <v>System Integrity</v>
          </cell>
          <cell r="AL4431">
            <v>57.51</v>
          </cell>
          <cell r="AM4431">
            <v>0</v>
          </cell>
        </row>
        <row r="4432">
          <cell r="F4432" t="str">
            <v>020.17184</v>
          </cell>
          <cell r="G4432">
            <v>20.17184</v>
          </cell>
          <cell r="H4432" t="str">
            <v>Taxable</v>
          </cell>
          <cell r="I4432" t="str">
            <v>020 Louisiana Division</v>
          </cell>
          <cell r="J4432" t="str">
            <v>007 - Trans La Division</v>
          </cell>
          <cell r="K4432" t="str">
            <v>AIC</v>
          </cell>
          <cell r="L4432" t="str">
            <v>Additions</v>
          </cell>
          <cell r="M4432" t="str">
            <v>AIC</v>
          </cell>
          <cell r="N4432" t="str">
            <v>LA-Monroe-C&amp;M [2536]</v>
          </cell>
          <cell r="O4432" t="str">
            <v>1010 - Gas Plant in Service</v>
          </cell>
          <cell r="R4432" t="str">
            <v>INSTALL</v>
          </cell>
          <cell r="S4432" t="str">
            <v>Sales Invoices</v>
          </cell>
          <cell r="T4432">
            <v>201512</v>
          </cell>
          <cell r="V4432" t="str">
            <v>020.17184</v>
          </cell>
          <cell r="X4432" t="str">
            <v>Contribution</v>
          </cell>
          <cell r="Y4432">
            <v>42339</v>
          </cell>
          <cell r="AA4432" t="str">
            <v>020.007:Functional-Distribution Plt</v>
          </cell>
          <cell r="AB4432" t="str">
            <v>open</v>
          </cell>
          <cell r="AC4432" t="str">
            <v>Company  020 Rate Division 007 CC 2536 - Monroe C&amp;M - Growth Service Install Functional</v>
          </cell>
          <cell r="AD4432" t="str">
            <v>020.007.2536.G SERV FUNCT</v>
          </cell>
          <cell r="AE4432" t="str">
            <v>007000</v>
          </cell>
          <cell r="AF4432" t="str">
            <v>Capital - Exclude from Test</v>
          </cell>
          <cell r="AG4432" t="str">
            <v>Distribution Plant</v>
          </cell>
          <cell r="AH4432" t="str">
            <v>N/A</v>
          </cell>
          <cell r="AI4432" t="str">
            <v>FY13 Functional</v>
          </cell>
          <cell r="AJ4432" t="str">
            <v>Growth</v>
          </cell>
          <cell r="AL4432">
            <v>-1044</v>
          </cell>
          <cell r="AM4432">
            <v>0</v>
          </cell>
        </row>
        <row r="4433">
          <cell r="F4433" t="str">
            <v>050.23940</v>
          </cell>
          <cell r="G4433">
            <v>50.239400000000003</v>
          </cell>
          <cell r="H4433" t="str">
            <v>Taxable</v>
          </cell>
          <cell r="I4433" t="str">
            <v>050 Mid-States Division</v>
          </cell>
          <cell r="J4433" t="str">
            <v>093 - Tennessee Division</v>
          </cell>
          <cell r="K4433" t="str">
            <v>Reimbursements</v>
          </cell>
          <cell r="L4433" t="str">
            <v>Additions</v>
          </cell>
          <cell r="M4433" t="str">
            <v>Reimbursements</v>
          </cell>
          <cell r="N4433" t="str">
            <v>KMD-Union City-C&amp;M/Service [3338]</v>
          </cell>
          <cell r="O4433" t="str">
            <v>1010 - Gas Plant in Service</v>
          </cell>
          <cell r="R4433" t="str">
            <v>CAPITAL</v>
          </cell>
          <cell r="S4433" t="str">
            <v>CR-Manual</v>
          </cell>
          <cell r="T4433">
            <v>201608</v>
          </cell>
          <cell r="V4433" t="str">
            <v>050.23940</v>
          </cell>
          <cell r="X4433" t="str">
            <v>Contribution</v>
          </cell>
          <cell r="Y4433">
            <v>42583</v>
          </cell>
          <cell r="AA4433" t="str">
            <v>050.093:Functional-Distribution Plt</v>
          </cell>
          <cell r="AB4433" t="str">
            <v>open</v>
          </cell>
          <cell r="AC4433" t="str">
            <v>Union City Leak Functional Services</v>
          </cell>
          <cell r="AD4433" t="str">
            <v>UnionCityLeakServices</v>
          </cell>
          <cell r="AE4433" t="str">
            <v>093000</v>
          </cell>
          <cell r="AF4433" t="str">
            <v>Expense - No Review</v>
          </cell>
          <cell r="AG4433" t="str">
            <v>Distribution Plant</v>
          </cell>
          <cell r="AH4433" t="str">
            <v>N/A</v>
          </cell>
          <cell r="AI4433" t="str">
            <v>FY13 Functional</v>
          </cell>
          <cell r="AJ4433" t="str">
            <v>System Integrity</v>
          </cell>
          <cell r="AL4433">
            <v>16.22</v>
          </cell>
          <cell r="AM4433">
            <v>0</v>
          </cell>
        </row>
        <row r="4434">
          <cell r="F4434" t="str">
            <v>020.17168</v>
          </cell>
          <cell r="G4434">
            <v>20.171679999999999</v>
          </cell>
          <cell r="H4434" t="str">
            <v>Taxable</v>
          </cell>
          <cell r="I4434" t="str">
            <v>020 Louisiana Division</v>
          </cell>
          <cell r="J4434" t="str">
            <v>077 - AE Louisiana - LGS Division</v>
          </cell>
          <cell r="K4434" t="str">
            <v>AIC</v>
          </cell>
          <cell r="L4434" t="str">
            <v>Additions</v>
          </cell>
          <cell r="M4434" t="str">
            <v>AIC</v>
          </cell>
          <cell r="N4434" t="str">
            <v>LA-Delhi/Bastrop-C&amp;M/Service [2538]</v>
          </cell>
          <cell r="O4434" t="str">
            <v>1010 - Gas Plant in Service</v>
          </cell>
          <cell r="R4434" t="str">
            <v>CAPITAL</v>
          </cell>
          <cell r="S4434" t="str">
            <v>Sales Invoices</v>
          </cell>
          <cell r="T4434">
            <v>201609</v>
          </cell>
          <cell r="V4434" t="str">
            <v>020.17168</v>
          </cell>
          <cell r="X4434" t="str">
            <v>Contribution</v>
          </cell>
          <cell r="Y4434">
            <v>42614</v>
          </cell>
          <cell r="AA4434" t="str">
            <v>020.077:Functional-Distribution Plt</v>
          </cell>
          <cell r="AB4434" t="str">
            <v>open</v>
          </cell>
          <cell r="AC4434" t="str">
            <v>Company  020 Rate Division 077 CC 2538 - Delhi/Bastrop/Service - Growth Service Install Functional</v>
          </cell>
          <cell r="AD4434" t="str">
            <v>020.077.2538.G SERV FUNCT</v>
          </cell>
          <cell r="AE4434" t="str">
            <v>077000</v>
          </cell>
          <cell r="AF4434" t="str">
            <v>Capital - Exclude from Test</v>
          </cell>
          <cell r="AG4434" t="str">
            <v>Distribution Plant</v>
          </cell>
          <cell r="AH4434" t="str">
            <v>N/A</v>
          </cell>
          <cell r="AI4434" t="str">
            <v>FY13 Functional</v>
          </cell>
          <cell r="AJ4434" t="str">
            <v>Growth</v>
          </cell>
          <cell r="AL4434">
            <v>-500</v>
          </cell>
          <cell r="AM4434">
            <v>0</v>
          </cell>
        </row>
        <row r="4435">
          <cell r="F4435" t="str">
            <v>020.17197</v>
          </cell>
          <cell r="G4435">
            <v>20.171970000000002</v>
          </cell>
          <cell r="H4435" t="str">
            <v>Taxable</v>
          </cell>
          <cell r="I4435" t="str">
            <v>020 Louisiana Division</v>
          </cell>
          <cell r="J4435" t="str">
            <v>077 - AE Louisiana - LGS Division</v>
          </cell>
          <cell r="K4435" t="str">
            <v>Reimbursements</v>
          </cell>
          <cell r="L4435" t="str">
            <v>Additions</v>
          </cell>
          <cell r="M4435" t="str">
            <v>Reimbursements</v>
          </cell>
          <cell r="N4435" t="str">
            <v>LA-Ascension-C&amp;M [2475]</v>
          </cell>
          <cell r="O4435" t="str">
            <v>1010 - Gas Plant in Service</v>
          </cell>
          <cell r="R4435" t="str">
            <v>INSTALL</v>
          </cell>
          <cell r="S4435" t="str">
            <v>Sales Invoices</v>
          </cell>
          <cell r="T4435">
            <v>201602</v>
          </cell>
          <cell r="V4435" t="str">
            <v>020.17197</v>
          </cell>
          <cell r="X4435" t="str">
            <v>Contribution</v>
          </cell>
          <cell r="Y4435">
            <v>42401</v>
          </cell>
          <cell r="Z4435">
            <v>40451</v>
          </cell>
          <cell r="AA4435" t="str">
            <v>020.077:Functional-Distribution Plt</v>
          </cell>
          <cell r="AB4435" t="str">
            <v>completed</v>
          </cell>
          <cell r="AC4435" t="str">
            <v>Company  020 Rate Division 077 CC 2475 - Ascension C&amp;M/Service - NonGrowth Service Install/Retire Functional</v>
          </cell>
          <cell r="AD4435" t="str">
            <v>020.077.2475.NG SERV FUNCT</v>
          </cell>
          <cell r="AE4435" t="str">
            <v>077000</v>
          </cell>
          <cell r="AF4435" t="str">
            <v>Expense - No Review</v>
          </cell>
          <cell r="AG4435" t="str">
            <v>Distribution Plant</v>
          </cell>
          <cell r="AH4435" t="str">
            <v>N/A</v>
          </cell>
          <cell r="AI4435" t="str">
            <v>FY13 Functional</v>
          </cell>
          <cell r="AJ4435" t="str">
            <v>System Integrity</v>
          </cell>
          <cell r="AK4435">
            <v>40451</v>
          </cell>
          <cell r="AL4435">
            <v>-5304.45</v>
          </cell>
          <cell r="AM4435">
            <v>0</v>
          </cell>
        </row>
        <row r="4436">
          <cell r="F4436" t="str">
            <v>020.17183</v>
          </cell>
          <cell r="G4436">
            <v>20.17183</v>
          </cell>
          <cell r="H4436" t="str">
            <v>Taxable</v>
          </cell>
          <cell r="I4436" t="str">
            <v>020 Louisiana Division</v>
          </cell>
          <cell r="J4436" t="str">
            <v>077 - AE Louisiana - LGS Division</v>
          </cell>
          <cell r="K4436" t="str">
            <v>AIC</v>
          </cell>
          <cell r="L4436" t="str">
            <v>Additions</v>
          </cell>
          <cell r="M4436" t="str">
            <v>AIC</v>
          </cell>
          <cell r="N4436" t="str">
            <v>LA-Ascension-C&amp;M [2475]</v>
          </cell>
          <cell r="O4436" t="str">
            <v>1010 - Gas Plant in Service</v>
          </cell>
          <cell r="R4436" t="str">
            <v>INSTALL</v>
          </cell>
          <cell r="S4436" t="str">
            <v>Sales Invoices</v>
          </cell>
          <cell r="T4436">
            <v>201511</v>
          </cell>
          <cell r="V4436" t="str">
            <v>020.17183</v>
          </cell>
          <cell r="X4436" t="str">
            <v>Contribution</v>
          </cell>
          <cell r="Y4436">
            <v>42309</v>
          </cell>
          <cell r="AA4436" t="str">
            <v>020.077:Functional-Distribution Plt</v>
          </cell>
          <cell r="AB4436" t="str">
            <v>open</v>
          </cell>
          <cell r="AC4436" t="str">
            <v>Company  020 Rate Division 077 CC 2475 - Ascension C&amp;M/Service - Growth Service Install Functional</v>
          </cell>
          <cell r="AD4436" t="str">
            <v>020.077.2475.G SERV FUNCT</v>
          </cell>
          <cell r="AE4436" t="str">
            <v>077000</v>
          </cell>
          <cell r="AF4436" t="str">
            <v>Capital - Exclude from Test</v>
          </cell>
          <cell r="AG4436" t="str">
            <v>Distribution Plant</v>
          </cell>
          <cell r="AH4436" t="str">
            <v>N/A</v>
          </cell>
          <cell r="AI4436" t="str">
            <v>FY13 Functional</v>
          </cell>
          <cell r="AJ4436" t="str">
            <v>Growth</v>
          </cell>
          <cell r="AL4436">
            <v>-4405</v>
          </cell>
          <cell r="AM4436">
            <v>0</v>
          </cell>
        </row>
        <row r="4437">
          <cell r="F4437" t="str">
            <v>020.17183</v>
          </cell>
          <cell r="G4437">
            <v>20.17183</v>
          </cell>
          <cell r="H4437" t="str">
            <v>Taxable</v>
          </cell>
          <cell r="I4437" t="str">
            <v>020 Louisiana Division</v>
          </cell>
          <cell r="J4437" t="str">
            <v>077 - AE Louisiana - LGS Division</v>
          </cell>
          <cell r="K4437" t="str">
            <v>AIC</v>
          </cell>
          <cell r="L4437" t="str">
            <v>Additions</v>
          </cell>
          <cell r="M4437" t="str">
            <v>AIC</v>
          </cell>
          <cell r="N4437" t="str">
            <v>LA-Ascension-C&amp;M [2475]</v>
          </cell>
          <cell r="O4437" t="str">
            <v>1010 - Gas Plant in Service</v>
          </cell>
          <cell r="R4437" t="str">
            <v>INSTALL</v>
          </cell>
          <cell r="S4437" t="str">
            <v>Sales Invoices</v>
          </cell>
          <cell r="T4437">
            <v>201603</v>
          </cell>
          <cell r="V4437" t="str">
            <v>020.17183</v>
          </cell>
          <cell r="X4437" t="str">
            <v>Contribution</v>
          </cell>
          <cell r="Y4437">
            <v>42430</v>
          </cell>
          <cell r="AA4437" t="str">
            <v>020.077:Functional-Distribution Plt</v>
          </cell>
          <cell r="AB4437" t="str">
            <v>open</v>
          </cell>
          <cell r="AC4437" t="str">
            <v>Company  020 Rate Division 077 CC 2475 - Ascension C&amp;M/Service - Growth Service Install Functional</v>
          </cell>
          <cell r="AD4437" t="str">
            <v>020.077.2475.G SERV FUNCT</v>
          </cell>
          <cell r="AE4437" t="str">
            <v>077000</v>
          </cell>
          <cell r="AF4437" t="str">
            <v>Capital - Exclude from Test</v>
          </cell>
          <cell r="AG4437" t="str">
            <v>Distribution Plant</v>
          </cell>
          <cell r="AH4437" t="str">
            <v>N/A</v>
          </cell>
          <cell r="AI4437" t="str">
            <v>FY13 Functional</v>
          </cell>
          <cell r="AJ4437" t="str">
            <v>Growth</v>
          </cell>
          <cell r="AL4437">
            <v>-1880</v>
          </cell>
          <cell r="AM4437">
            <v>0</v>
          </cell>
        </row>
        <row r="4438">
          <cell r="F4438" t="str">
            <v>020.17264</v>
          </cell>
          <cell r="G4438">
            <v>20.172640000000001</v>
          </cell>
          <cell r="H4438" t="str">
            <v>Taxable</v>
          </cell>
          <cell r="I4438" t="str">
            <v>020 Louisiana Division</v>
          </cell>
          <cell r="J4438" t="str">
            <v>077 - AE Louisiana - LGS Division</v>
          </cell>
          <cell r="K4438" t="str">
            <v>Reimbursements</v>
          </cell>
          <cell r="L4438" t="str">
            <v>Additions</v>
          </cell>
          <cell r="M4438" t="str">
            <v>Reimbursements</v>
          </cell>
          <cell r="N4438" t="str">
            <v>LA-E Jefferson-C&amp;M [4039]</v>
          </cell>
          <cell r="O4438" t="str">
            <v>1010 - Gas Plant in Service</v>
          </cell>
          <cell r="R4438" t="str">
            <v>CAPITAL</v>
          </cell>
          <cell r="S4438" t="str">
            <v>CR-Manual</v>
          </cell>
          <cell r="T4438">
            <v>201608</v>
          </cell>
          <cell r="V4438" t="str">
            <v>020.17264</v>
          </cell>
          <cell r="X4438" t="str">
            <v>Contribution</v>
          </cell>
          <cell r="Y4438">
            <v>42583</v>
          </cell>
          <cell r="AA4438" t="str">
            <v>020.077:Functional-Distribution Plt</v>
          </cell>
          <cell r="AB4438" t="str">
            <v>open</v>
          </cell>
          <cell r="AC4438" t="str">
            <v>Company  020 Rate Division 077 CC 4039 - E. Jefferson C&amp;M 1 - NonGrowth Main Install/Retire Functional</v>
          </cell>
          <cell r="AD4438" t="str">
            <v>020.077.4039.NG MAINS FUNCT</v>
          </cell>
          <cell r="AE4438" t="str">
            <v>077000</v>
          </cell>
          <cell r="AF4438" t="str">
            <v>Expense - No Review</v>
          </cell>
          <cell r="AG4438" t="str">
            <v>Distribution Plant</v>
          </cell>
          <cell r="AH4438" t="str">
            <v>N/A</v>
          </cell>
          <cell r="AI4438" t="str">
            <v>FY13 Functional</v>
          </cell>
          <cell r="AJ4438" t="str">
            <v>System Integrity</v>
          </cell>
          <cell r="AL4438">
            <v>172.21</v>
          </cell>
          <cell r="AM4438">
            <v>0</v>
          </cell>
        </row>
        <row r="4439">
          <cell r="F4439" t="str">
            <v>020.17280</v>
          </cell>
          <cell r="G4439">
            <v>20.172799999999999</v>
          </cell>
          <cell r="H4439" t="str">
            <v>Taxable</v>
          </cell>
          <cell r="I4439" t="str">
            <v>020 Louisiana Division</v>
          </cell>
          <cell r="J4439" t="str">
            <v>077 - AE Louisiana - LGS Division</v>
          </cell>
          <cell r="K4439" t="str">
            <v>Reimbursements</v>
          </cell>
          <cell r="L4439" t="str">
            <v>Additions</v>
          </cell>
          <cell r="M4439" t="str">
            <v>Reimbursements</v>
          </cell>
          <cell r="N4439" t="str">
            <v>LA-River Parishes-C&amp;M [4044]</v>
          </cell>
          <cell r="O4439" t="str">
            <v>1060 - Completed construction not c</v>
          </cell>
          <cell r="R4439" t="str">
            <v>INSTALL</v>
          </cell>
          <cell r="S4439" t="str">
            <v>CR-Manual</v>
          </cell>
          <cell r="T4439">
            <v>201601</v>
          </cell>
          <cell r="V4439" t="str">
            <v>020.17280</v>
          </cell>
          <cell r="X4439" t="str">
            <v>Contribution</v>
          </cell>
          <cell r="Y4439">
            <v>42370</v>
          </cell>
          <cell r="AA4439" t="str">
            <v>020.077:Functional-Distribution Plt</v>
          </cell>
          <cell r="AB4439" t="str">
            <v>open</v>
          </cell>
          <cell r="AC4439" t="str">
            <v>Company  020 Rate Division 077 CC 4044 - River Parishes C&amp;M - NonGrowth Main Install/Retire Functional</v>
          </cell>
          <cell r="AD4439" t="str">
            <v>020.077.4044.NG MAINS FUNCT</v>
          </cell>
          <cell r="AE4439" t="str">
            <v>077000</v>
          </cell>
          <cell r="AF4439" t="str">
            <v>Expense - No Review</v>
          </cell>
          <cell r="AG4439" t="str">
            <v>Distribution Plant</v>
          </cell>
          <cell r="AH4439" t="str">
            <v>N/A</v>
          </cell>
          <cell r="AI4439" t="str">
            <v>FY13 Functional</v>
          </cell>
          <cell r="AJ4439" t="str">
            <v>System Integrity</v>
          </cell>
          <cell r="AL4439">
            <v>0</v>
          </cell>
          <cell r="AM4439">
            <v>0</v>
          </cell>
        </row>
        <row r="4440">
          <cell r="F4440" t="str">
            <v>020.17280</v>
          </cell>
          <cell r="G4440">
            <v>20.172799999999999</v>
          </cell>
          <cell r="H4440" t="str">
            <v>Taxable</v>
          </cell>
          <cell r="I4440" t="str">
            <v>020 Louisiana Division</v>
          </cell>
          <cell r="J4440" t="str">
            <v>077 - AE Louisiana - LGS Division</v>
          </cell>
          <cell r="K4440" t="str">
            <v>AIC</v>
          </cell>
          <cell r="L4440" t="str">
            <v>Additions</v>
          </cell>
          <cell r="M4440" t="str">
            <v>AIC</v>
          </cell>
          <cell r="N4440" t="str">
            <v>LA-River Parishes-C&amp;M [4044]</v>
          </cell>
          <cell r="O4440" t="str">
            <v>1060 - Completed construction not c</v>
          </cell>
          <cell r="R4440" t="str">
            <v>INSTALL</v>
          </cell>
          <cell r="S4440" t="str">
            <v>Sales Invoices</v>
          </cell>
          <cell r="T4440">
            <v>201604</v>
          </cell>
          <cell r="V4440" t="str">
            <v>020.17280</v>
          </cell>
          <cell r="X4440" t="str">
            <v>Contribution</v>
          </cell>
          <cell r="Y4440">
            <v>42461</v>
          </cell>
          <cell r="AA4440" t="str">
            <v>020.077:Functional-Distribution Plt</v>
          </cell>
          <cell r="AB4440" t="str">
            <v>open</v>
          </cell>
          <cell r="AC4440" t="str">
            <v>Company  020 Rate Division 077 CC 4044 - River Parishes C&amp;M - NonGrowth Main Install/Retire Functional</v>
          </cell>
          <cell r="AD4440" t="str">
            <v>020.077.4044.NG MAINS FUNCT</v>
          </cell>
          <cell r="AE4440" t="str">
            <v>077000</v>
          </cell>
          <cell r="AF4440" t="str">
            <v>Expense - No Review</v>
          </cell>
          <cell r="AG4440" t="str">
            <v>Distribution Plant</v>
          </cell>
          <cell r="AH4440" t="str">
            <v>N/A</v>
          </cell>
          <cell r="AI4440" t="str">
            <v>FY13 Functional</v>
          </cell>
          <cell r="AJ4440" t="str">
            <v>System Integrity</v>
          </cell>
          <cell r="AL4440">
            <v>-1280.08</v>
          </cell>
          <cell r="AM4440">
            <v>0</v>
          </cell>
        </row>
        <row r="4441">
          <cell r="F4441" t="str">
            <v>020.17275</v>
          </cell>
          <cell r="G4441">
            <v>20.172750000000001</v>
          </cell>
          <cell r="H4441" t="str">
            <v>Taxable</v>
          </cell>
          <cell r="I4441" t="str">
            <v>020 Louisiana Division</v>
          </cell>
          <cell r="J4441" t="str">
            <v>077 - AE Louisiana - LGS Division</v>
          </cell>
          <cell r="K4441" t="str">
            <v>Reimbursements</v>
          </cell>
          <cell r="L4441" t="str">
            <v>Additions</v>
          </cell>
          <cell r="M4441" t="str">
            <v>Reimbursements</v>
          </cell>
          <cell r="N4441" t="str">
            <v>LA-St Bernard-C&amp;M/Service [4043]</v>
          </cell>
          <cell r="O4441" t="str">
            <v>1010 - Gas Plant in Service</v>
          </cell>
          <cell r="R4441" t="str">
            <v>INSTALL</v>
          </cell>
          <cell r="S4441" t="str">
            <v>Sales Invoices</v>
          </cell>
          <cell r="T4441">
            <v>201510</v>
          </cell>
          <cell r="V4441" t="str">
            <v>020.17275</v>
          </cell>
          <cell r="X4441" t="str">
            <v>Contribution</v>
          </cell>
          <cell r="Y4441">
            <v>42278</v>
          </cell>
          <cell r="AA4441" t="str">
            <v>020.077:Functional-Distribution Plt</v>
          </cell>
          <cell r="AB4441" t="str">
            <v>open</v>
          </cell>
          <cell r="AC4441" t="str">
            <v>Company  020 Rate Division 077 CC 4043 - St. Bernard C&amp;M/Service - NonGrowth Service Install/Retire Functional</v>
          </cell>
          <cell r="AD4441" t="str">
            <v>020.077.4043.NG SERV FUNCT</v>
          </cell>
          <cell r="AE4441" t="str">
            <v>077000</v>
          </cell>
          <cell r="AF4441" t="str">
            <v>Expense - No Review</v>
          </cell>
          <cell r="AG4441" t="str">
            <v>Distribution Plant</v>
          </cell>
          <cell r="AH4441" t="str">
            <v>N/A</v>
          </cell>
          <cell r="AI4441" t="str">
            <v>FY13 Functional</v>
          </cell>
          <cell r="AJ4441" t="str">
            <v>System Integrity</v>
          </cell>
          <cell r="AL4441">
            <v>-2631.54</v>
          </cell>
          <cell r="AM4441">
            <v>0</v>
          </cell>
        </row>
        <row r="4442">
          <cell r="F4442" t="str">
            <v>020.17275</v>
          </cell>
          <cell r="G4442">
            <v>20.172750000000001</v>
          </cell>
          <cell r="H4442" t="str">
            <v>Taxable</v>
          </cell>
          <cell r="I4442" t="str">
            <v>020 Louisiana Division</v>
          </cell>
          <cell r="J4442" t="str">
            <v>077 - AE Louisiana - LGS Division</v>
          </cell>
          <cell r="K4442" t="str">
            <v>AIC</v>
          </cell>
          <cell r="L4442" t="str">
            <v>Additions</v>
          </cell>
          <cell r="M4442" t="str">
            <v>AIC</v>
          </cell>
          <cell r="N4442" t="str">
            <v>LA-St Bernard-C&amp;M/Service [4043]</v>
          </cell>
          <cell r="O4442" t="str">
            <v>1010 - Gas Plant in Service</v>
          </cell>
          <cell r="R4442" t="str">
            <v>INSTALL</v>
          </cell>
          <cell r="S4442" t="str">
            <v>Sales Invoices</v>
          </cell>
          <cell r="T4442">
            <v>201511</v>
          </cell>
          <cell r="V4442" t="str">
            <v>020.17275</v>
          </cell>
          <cell r="X4442" t="str">
            <v>Contribution</v>
          </cell>
          <cell r="Y4442">
            <v>42309</v>
          </cell>
          <cell r="AA4442" t="str">
            <v>020.077:Functional-Distribution Plt</v>
          </cell>
          <cell r="AB4442" t="str">
            <v>open</v>
          </cell>
          <cell r="AC4442" t="str">
            <v>Company  020 Rate Division 077 CC 4043 - St. Bernard C&amp;M/Service - NonGrowth Service Install/Retire Functional</v>
          </cell>
          <cell r="AD4442" t="str">
            <v>020.077.4043.NG SERV FUNCT</v>
          </cell>
          <cell r="AE4442" t="str">
            <v>077000</v>
          </cell>
          <cell r="AF4442" t="str">
            <v>Expense - No Review</v>
          </cell>
          <cell r="AG4442" t="str">
            <v>Distribution Plant</v>
          </cell>
          <cell r="AH4442" t="str">
            <v>N/A</v>
          </cell>
          <cell r="AI4442" t="str">
            <v>FY13 Functional</v>
          </cell>
          <cell r="AJ4442" t="str">
            <v>System Integrity</v>
          </cell>
          <cell r="AL4442">
            <v>-250</v>
          </cell>
          <cell r="AM4442">
            <v>0</v>
          </cell>
        </row>
        <row r="4443">
          <cell r="F4443" t="str">
            <v>020.17283</v>
          </cell>
          <cell r="G4443">
            <v>20.172830000000001</v>
          </cell>
          <cell r="H4443" t="str">
            <v>Taxable</v>
          </cell>
          <cell r="I4443" t="str">
            <v>020 Louisiana Division</v>
          </cell>
          <cell r="J4443" t="str">
            <v>007 - Trans La Division</v>
          </cell>
          <cell r="K4443" t="str">
            <v>AIC</v>
          </cell>
          <cell r="L4443" t="str">
            <v>Additions</v>
          </cell>
          <cell r="M4443" t="str">
            <v>AIC</v>
          </cell>
          <cell r="N4443" t="str">
            <v>LA-River Parishes-C&amp;M [4044]</v>
          </cell>
          <cell r="O4443" t="str">
            <v>1010 - Gas Plant in Service</v>
          </cell>
          <cell r="R4443" t="str">
            <v>INSTALL</v>
          </cell>
          <cell r="S4443" t="str">
            <v>Sales Invoices</v>
          </cell>
          <cell r="T4443">
            <v>201510</v>
          </cell>
          <cell r="V4443" t="str">
            <v>020.17283</v>
          </cell>
          <cell r="X4443" t="str">
            <v>Contribution</v>
          </cell>
          <cell r="Y4443">
            <v>42278</v>
          </cell>
          <cell r="AA4443" t="str">
            <v>020.007:Functional-Distribution Plt</v>
          </cell>
          <cell r="AB4443" t="str">
            <v>open</v>
          </cell>
          <cell r="AC4443" t="str">
            <v>Company  020 Rate Division 007 CC 4044 - River Parishes C&amp;M - Growth Service Install Functional</v>
          </cell>
          <cell r="AD4443" t="str">
            <v>020.007.4044.G SERV FUNCT</v>
          </cell>
          <cell r="AE4443" t="str">
            <v>007000</v>
          </cell>
          <cell r="AF4443" t="str">
            <v>Capital - Exclude from Test</v>
          </cell>
          <cell r="AG4443" t="str">
            <v>Distribution Plant</v>
          </cell>
          <cell r="AH4443" t="str">
            <v>N/A</v>
          </cell>
          <cell r="AI4443" t="str">
            <v>FY13 Functional</v>
          </cell>
          <cell r="AJ4443" t="str">
            <v>Growth</v>
          </cell>
          <cell r="AL4443">
            <v>-2350</v>
          </cell>
          <cell r="AM4443">
            <v>0</v>
          </cell>
        </row>
        <row r="4444">
          <cell r="F4444" t="str">
            <v>070.15107</v>
          </cell>
          <cell r="G4444">
            <v>70.151070000000004</v>
          </cell>
          <cell r="H4444" t="str">
            <v>Taxable</v>
          </cell>
          <cell r="I4444" t="str">
            <v>070 Mississippi</v>
          </cell>
          <cell r="J4444" t="str">
            <v>170 - MVG Division</v>
          </cell>
          <cell r="K4444" t="str">
            <v>AIC</v>
          </cell>
          <cell r="L4444" t="str">
            <v>Additions</v>
          </cell>
          <cell r="M4444" t="str">
            <v>AIC</v>
          </cell>
          <cell r="N4444" t="str">
            <v>MS-Tupelo-Operations [5170]</v>
          </cell>
          <cell r="O4444" t="str">
            <v>1010 - Gas Plant in Service</v>
          </cell>
          <cell r="R4444" t="str">
            <v>INSTALL</v>
          </cell>
          <cell r="S4444" t="str">
            <v>Sales Invoices</v>
          </cell>
          <cell r="T4444">
            <v>201601</v>
          </cell>
          <cell r="V4444" t="str">
            <v>070.15107</v>
          </cell>
          <cell r="X4444" t="str">
            <v>Contribution</v>
          </cell>
          <cell r="Y4444">
            <v>42370</v>
          </cell>
          <cell r="AA4444" t="str">
            <v>070.170:Functional-Distribution Plt</v>
          </cell>
          <cell r="AB4444" t="str">
            <v>open</v>
          </cell>
          <cell r="AC4444" t="str">
            <v>TUPELO GROWTH SERVICES</v>
          </cell>
          <cell r="AD4444" t="str">
            <v>070.5170.GROWTH.SERVICES</v>
          </cell>
          <cell r="AE4444" t="str">
            <v>170000</v>
          </cell>
          <cell r="AF4444" t="str">
            <v>Capital - Exclude from Test</v>
          </cell>
          <cell r="AG4444" t="str">
            <v>Distribution Plant</v>
          </cell>
          <cell r="AH4444" t="str">
            <v>N/A</v>
          </cell>
          <cell r="AI4444" t="str">
            <v>FY13 Functional</v>
          </cell>
          <cell r="AJ4444" t="str">
            <v>Growth</v>
          </cell>
          <cell r="AL4444">
            <v>-550.73</v>
          </cell>
          <cell r="AM4444">
            <v>0</v>
          </cell>
        </row>
        <row r="4445">
          <cell r="F4445" t="str">
            <v>070.15246</v>
          </cell>
          <cell r="G4445">
            <v>70.152460000000005</v>
          </cell>
          <cell r="H4445" t="str">
            <v>Taxable</v>
          </cell>
          <cell r="I4445" t="str">
            <v>070 Mississippi</v>
          </cell>
          <cell r="J4445" t="str">
            <v>170 - MVG Division</v>
          </cell>
          <cell r="K4445" t="str">
            <v>Reimbursements</v>
          </cell>
          <cell r="L4445" t="str">
            <v>Additions</v>
          </cell>
          <cell r="M4445" t="str">
            <v>Reimbursements</v>
          </cell>
          <cell r="N4445" t="str">
            <v>MS-Meridian-Operations [5039]</v>
          </cell>
          <cell r="O4445" t="str">
            <v>1010 - Gas Plant in Service</v>
          </cell>
          <cell r="R4445" t="str">
            <v>INSTALL</v>
          </cell>
          <cell r="S4445" t="str">
            <v>Sales Invoices</v>
          </cell>
          <cell r="T4445">
            <v>201603</v>
          </cell>
          <cell r="V4445" t="str">
            <v>070.15246</v>
          </cell>
          <cell r="X4445" t="str">
            <v>Contribution</v>
          </cell>
          <cell r="Y4445">
            <v>42430</v>
          </cell>
          <cell r="AA4445" t="str">
            <v>070.170:Functional-Distribution Plt</v>
          </cell>
          <cell r="AB4445" t="str">
            <v>open</v>
          </cell>
          <cell r="AC4445" t="str">
            <v>MERIDIAN LEAK SERVICES</v>
          </cell>
          <cell r="AD4445" t="str">
            <v>070.5039.LEAK-SERVICES</v>
          </cell>
          <cell r="AE4445" t="str">
            <v>170000</v>
          </cell>
          <cell r="AF4445" t="str">
            <v>Expense - No Review</v>
          </cell>
          <cell r="AG4445" t="str">
            <v>Distribution Plant</v>
          </cell>
          <cell r="AH4445" t="str">
            <v>N/A</v>
          </cell>
          <cell r="AI4445" t="str">
            <v>FY13 Functional</v>
          </cell>
          <cell r="AJ4445" t="str">
            <v>System Integrity</v>
          </cell>
          <cell r="AL4445">
            <v>-2886.76</v>
          </cell>
          <cell r="AM4445">
            <v>0</v>
          </cell>
        </row>
        <row r="4446">
          <cell r="F4446" t="str">
            <v>070.15252</v>
          </cell>
          <cell r="G4446">
            <v>70.152519999999996</v>
          </cell>
          <cell r="H4446" t="str">
            <v>Taxable</v>
          </cell>
          <cell r="I4446" t="str">
            <v>070 Mississippi</v>
          </cell>
          <cell r="J4446" t="str">
            <v>170 - MVG Division</v>
          </cell>
          <cell r="K4446" t="str">
            <v>Reimbursements</v>
          </cell>
          <cell r="L4446" t="str">
            <v>Additions</v>
          </cell>
          <cell r="M4446" t="str">
            <v>Reimbursements</v>
          </cell>
          <cell r="N4446" t="str">
            <v>MS-Columbus-Operations [5145]</v>
          </cell>
          <cell r="O4446" t="str">
            <v>1060 - Completed construction not c</v>
          </cell>
          <cell r="R4446" t="str">
            <v>INSTALL</v>
          </cell>
          <cell r="S4446" t="str">
            <v>CR-ADJUSTMENT</v>
          </cell>
          <cell r="T4446">
            <v>201604</v>
          </cell>
          <cell r="V4446" t="str">
            <v>070.15252</v>
          </cell>
          <cell r="X4446" t="str">
            <v>Contribution</v>
          </cell>
          <cell r="Y4446">
            <v>42461</v>
          </cell>
          <cell r="AA4446" t="str">
            <v>070.170:Functional-Distribution Plt</v>
          </cell>
          <cell r="AB4446" t="str">
            <v>cancelled</v>
          </cell>
          <cell r="AC4446" t="str">
            <v>COLUMBUS LEAK CLAMPS</v>
          </cell>
          <cell r="AD4446" t="str">
            <v>070.5145.LEAK.CLAMPS</v>
          </cell>
          <cell r="AE4446" t="str">
            <v>170000</v>
          </cell>
          <cell r="AF4446" t="str">
            <v>Expense - No Review</v>
          </cell>
          <cell r="AG4446" t="str">
            <v>Distribution Plant</v>
          </cell>
          <cell r="AH4446" t="str">
            <v>N/A</v>
          </cell>
          <cell r="AI4446">
            <v>0</v>
          </cell>
          <cell r="AJ4446" t="str">
            <v>System Integrity</v>
          </cell>
          <cell r="AL4446">
            <v>0</v>
          </cell>
          <cell r="AM4446">
            <v>0</v>
          </cell>
        </row>
        <row r="4447">
          <cell r="F4447" t="str">
            <v>070.15250</v>
          </cell>
          <cell r="G4447">
            <v>70.152500000000003</v>
          </cell>
          <cell r="H4447" t="str">
            <v>Taxable</v>
          </cell>
          <cell r="I4447" t="str">
            <v>070 Mississippi</v>
          </cell>
          <cell r="J4447" t="str">
            <v>170 - MVG Division</v>
          </cell>
          <cell r="K4447" t="str">
            <v>Reimbursements</v>
          </cell>
          <cell r="L4447" t="str">
            <v>Additions</v>
          </cell>
          <cell r="M4447" t="str">
            <v>Reimbursements</v>
          </cell>
          <cell r="N4447" t="str">
            <v>MS-Columbus-Operations [5145]</v>
          </cell>
          <cell r="O4447" t="str">
            <v>1010 - Gas Plant in Service</v>
          </cell>
          <cell r="R4447" t="str">
            <v>INSTALL</v>
          </cell>
          <cell r="S4447" t="str">
            <v>Credit Memos</v>
          </cell>
          <cell r="T4447">
            <v>201512</v>
          </cell>
          <cell r="V4447" t="str">
            <v>070.15250</v>
          </cell>
          <cell r="X4447" t="str">
            <v>Contribution</v>
          </cell>
          <cell r="Y4447">
            <v>42339</v>
          </cell>
          <cell r="AA4447" t="str">
            <v>070.170:Functional-Distribution Plt</v>
          </cell>
          <cell r="AB4447" t="str">
            <v>open</v>
          </cell>
          <cell r="AC4447" t="str">
            <v>COLUMBUS LEAK SERVICES</v>
          </cell>
          <cell r="AD4447" t="str">
            <v>070.5145.LEAK-SERVICES</v>
          </cell>
          <cell r="AE4447" t="str">
            <v>170000</v>
          </cell>
          <cell r="AF4447" t="str">
            <v>Expense - No Review</v>
          </cell>
          <cell r="AG4447" t="str">
            <v>Distribution Plant</v>
          </cell>
          <cell r="AH4447" t="str">
            <v>N/A</v>
          </cell>
          <cell r="AI4447" t="str">
            <v>FY13 Functional</v>
          </cell>
          <cell r="AJ4447" t="str">
            <v>System Integrity</v>
          </cell>
          <cell r="AL4447">
            <v>950.36</v>
          </cell>
          <cell r="AM4447">
            <v>0</v>
          </cell>
        </row>
        <row r="4448">
          <cell r="F4448" t="str">
            <v>070.15262</v>
          </cell>
          <cell r="G4448">
            <v>70.152619999999999</v>
          </cell>
          <cell r="H4448" t="str">
            <v>Taxable</v>
          </cell>
          <cell r="I4448" t="str">
            <v>070 Mississippi</v>
          </cell>
          <cell r="J4448" t="str">
            <v>170 - MVG Division</v>
          </cell>
          <cell r="K4448" t="str">
            <v>Reimbursements</v>
          </cell>
          <cell r="L4448" t="str">
            <v>Additions</v>
          </cell>
          <cell r="M4448" t="str">
            <v>Reimbursements</v>
          </cell>
          <cell r="N4448" t="str">
            <v>MS-Southaven-Operations [5134]</v>
          </cell>
          <cell r="O4448" t="str">
            <v>1010 - Gas Plant in Service</v>
          </cell>
          <cell r="R4448" t="str">
            <v>INSTALL</v>
          </cell>
          <cell r="S4448" t="str">
            <v>Credit Memos</v>
          </cell>
          <cell r="T4448">
            <v>201603</v>
          </cell>
          <cell r="V4448" t="str">
            <v>070.15262</v>
          </cell>
          <cell r="X4448" t="str">
            <v>Contribution</v>
          </cell>
          <cell r="Y4448">
            <v>42430</v>
          </cell>
          <cell r="AA4448" t="str">
            <v>070.170:Functional-Distribution Plt</v>
          </cell>
          <cell r="AB4448" t="str">
            <v>open</v>
          </cell>
          <cell r="AC4448" t="str">
            <v>SOUTHAVEN LEAK SERVICES</v>
          </cell>
          <cell r="AD4448" t="str">
            <v>070.5134.LEAK-SERVICES</v>
          </cell>
          <cell r="AE4448" t="str">
            <v>170000</v>
          </cell>
          <cell r="AF4448" t="str">
            <v>Expense - No Review</v>
          </cell>
          <cell r="AG4448" t="str">
            <v>Distribution Plant</v>
          </cell>
          <cell r="AH4448" t="str">
            <v>N/A</v>
          </cell>
          <cell r="AI4448" t="str">
            <v>FY13 Functional</v>
          </cell>
          <cell r="AJ4448" t="str">
            <v>System Integrity</v>
          </cell>
          <cell r="AL4448">
            <v>4818.37</v>
          </cell>
          <cell r="AM4448">
            <v>0</v>
          </cell>
        </row>
        <row r="4449">
          <cell r="F4449" t="str">
            <v>070.15261</v>
          </cell>
          <cell r="G4449">
            <v>70.152609999999996</v>
          </cell>
          <cell r="H4449" t="str">
            <v>Taxable</v>
          </cell>
          <cell r="I4449" t="str">
            <v>070 Mississippi</v>
          </cell>
          <cell r="J4449" t="str">
            <v>170 - MVG Division</v>
          </cell>
          <cell r="K4449" t="str">
            <v>Reimbursements</v>
          </cell>
          <cell r="L4449" t="str">
            <v>Additions</v>
          </cell>
          <cell r="M4449" t="str">
            <v>Reimbursements</v>
          </cell>
          <cell r="N4449" t="str">
            <v>MS-Southaven-Operations [5134]</v>
          </cell>
          <cell r="O4449" t="str">
            <v>1060 - Completed construction not c</v>
          </cell>
          <cell r="R4449" t="str">
            <v>INSTALL</v>
          </cell>
          <cell r="S4449" t="str">
            <v>Sales Invoices</v>
          </cell>
          <cell r="T4449">
            <v>201510</v>
          </cell>
          <cell r="V4449" t="str">
            <v>070.15261</v>
          </cell>
          <cell r="X4449" t="str">
            <v>Contribution</v>
          </cell>
          <cell r="Y4449">
            <v>42278</v>
          </cell>
          <cell r="AA4449" t="str">
            <v>070.170:Functional-Distribution Plt</v>
          </cell>
          <cell r="AB4449" t="str">
            <v>open</v>
          </cell>
          <cell r="AC4449" t="str">
            <v>SOUTHAVEN LEAK MAINS</v>
          </cell>
          <cell r="AD4449" t="str">
            <v>070.5134.LEAK-MAINS</v>
          </cell>
          <cell r="AE4449" t="str">
            <v>170000</v>
          </cell>
          <cell r="AF4449" t="str">
            <v>Expense - No Review</v>
          </cell>
          <cell r="AG4449" t="str">
            <v>Distribution Plant</v>
          </cell>
          <cell r="AH4449" t="str">
            <v>N/A</v>
          </cell>
          <cell r="AI4449" t="str">
            <v>FY13 Functional</v>
          </cell>
          <cell r="AJ4449" t="str">
            <v>System Integrity</v>
          </cell>
          <cell r="AL4449">
            <v>-1324.94</v>
          </cell>
          <cell r="AM4449">
            <v>0</v>
          </cell>
        </row>
        <row r="4450">
          <cell r="F4450" t="str">
            <v>070.15261</v>
          </cell>
          <cell r="G4450">
            <v>70.152609999999996</v>
          </cell>
          <cell r="H4450" t="str">
            <v>Taxable</v>
          </cell>
          <cell r="I4450" t="str">
            <v>070 Mississippi</v>
          </cell>
          <cell r="J4450" t="str">
            <v>170 - MVG Division</v>
          </cell>
          <cell r="K4450" t="str">
            <v>Reimbursements</v>
          </cell>
          <cell r="L4450" t="str">
            <v>Additions</v>
          </cell>
          <cell r="M4450" t="str">
            <v>Reimbursements</v>
          </cell>
          <cell r="N4450" t="str">
            <v>MS-Southaven-Operations [5134]</v>
          </cell>
          <cell r="O4450" t="str">
            <v>1060 - Completed construction not c</v>
          </cell>
          <cell r="R4450" t="str">
            <v>CAPITAL</v>
          </cell>
          <cell r="S4450" t="str">
            <v>CR-Manual</v>
          </cell>
          <cell r="T4450">
            <v>201609</v>
          </cell>
          <cell r="V4450" t="str">
            <v>070.15261</v>
          </cell>
          <cell r="X4450" t="str">
            <v>Contribution</v>
          </cell>
          <cell r="Y4450">
            <v>42614</v>
          </cell>
          <cell r="AA4450" t="str">
            <v>070.170:Functional-Distribution Plt</v>
          </cell>
          <cell r="AB4450" t="str">
            <v>open</v>
          </cell>
          <cell r="AC4450" t="str">
            <v>SOUTHAVEN LEAK MAINS</v>
          </cell>
          <cell r="AD4450" t="str">
            <v>070.5134.LEAK-MAINS</v>
          </cell>
          <cell r="AE4450" t="str">
            <v>170000</v>
          </cell>
          <cell r="AF4450" t="str">
            <v>Expense - No Review</v>
          </cell>
          <cell r="AG4450" t="str">
            <v>Distribution Plant</v>
          </cell>
          <cell r="AH4450" t="str">
            <v>N/A</v>
          </cell>
          <cell r="AI4450" t="str">
            <v>FY13 Functional</v>
          </cell>
          <cell r="AJ4450" t="str">
            <v>System Integrity</v>
          </cell>
          <cell r="AL4450">
            <v>1983.34</v>
          </cell>
          <cell r="AM4450">
            <v>0</v>
          </cell>
        </row>
        <row r="4451">
          <cell r="F4451" t="str">
            <v>070.15209</v>
          </cell>
          <cell r="G4451">
            <v>70.152090000000001</v>
          </cell>
          <cell r="H4451" t="str">
            <v>Taxable</v>
          </cell>
          <cell r="I4451" t="str">
            <v>070 Mississippi</v>
          </cell>
          <cell r="J4451" t="str">
            <v>170 - MVG Division</v>
          </cell>
          <cell r="K4451" t="str">
            <v>Reimbursements</v>
          </cell>
          <cell r="L4451" t="str">
            <v>Additions</v>
          </cell>
          <cell r="M4451" t="str">
            <v>Reimbursements</v>
          </cell>
          <cell r="N4451" t="str">
            <v>MS-Greenwood-Operations [5139]</v>
          </cell>
          <cell r="O4451" t="str">
            <v>1060 - Completed construction not c</v>
          </cell>
          <cell r="R4451" t="str">
            <v>INSTALL</v>
          </cell>
          <cell r="S4451" t="str">
            <v>CR-Manual</v>
          </cell>
          <cell r="T4451">
            <v>201601</v>
          </cell>
          <cell r="V4451" t="str">
            <v>070.15209</v>
          </cell>
          <cell r="X4451" t="str">
            <v>Contribution</v>
          </cell>
          <cell r="Y4451">
            <v>42370</v>
          </cell>
          <cell r="AA4451" t="str">
            <v>070.170:Functional-Distribution Plt</v>
          </cell>
          <cell r="AB4451" t="str">
            <v>open</v>
          </cell>
          <cell r="AC4451" t="str">
            <v>GREENWOOD LEAK MAINS</v>
          </cell>
          <cell r="AD4451" t="str">
            <v>070.5139.LEAK-MAINS</v>
          </cell>
          <cell r="AE4451" t="str">
            <v>170000</v>
          </cell>
          <cell r="AF4451" t="str">
            <v>Expense - No Review</v>
          </cell>
          <cell r="AG4451" t="str">
            <v>Distribution Plant</v>
          </cell>
          <cell r="AH4451" t="str">
            <v>N/A</v>
          </cell>
          <cell r="AI4451" t="str">
            <v>FY13 Functional</v>
          </cell>
          <cell r="AJ4451" t="str">
            <v>System Integrity</v>
          </cell>
          <cell r="AL4451">
            <v>0</v>
          </cell>
          <cell r="AM4451">
            <v>0</v>
          </cell>
        </row>
        <row r="4452">
          <cell r="F4452" t="str">
            <v>070.15095</v>
          </cell>
          <cell r="G4452">
            <v>70.150949999999995</v>
          </cell>
          <cell r="H4452" t="str">
            <v>Taxable</v>
          </cell>
          <cell r="I4452" t="str">
            <v>070 Mississippi</v>
          </cell>
          <cell r="J4452" t="str">
            <v>170 - MVG Division</v>
          </cell>
          <cell r="K4452" t="str">
            <v>AIC</v>
          </cell>
          <cell r="L4452" t="str">
            <v>Additions</v>
          </cell>
          <cell r="M4452" t="str">
            <v>AIC</v>
          </cell>
          <cell r="N4452" t="str">
            <v>MS-Grenada-Operations [5140]</v>
          </cell>
          <cell r="O4452" t="str">
            <v>1010 - Gas Plant in Service</v>
          </cell>
          <cell r="R4452" t="str">
            <v>INSTALL</v>
          </cell>
          <cell r="S4452" t="str">
            <v>Sales Invoices</v>
          </cell>
          <cell r="T4452">
            <v>201603</v>
          </cell>
          <cell r="V4452" t="str">
            <v>070.15095</v>
          </cell>
          <cell r="X4452" t="str">
            <v>Contribution</v>
          </cell>
          <cell r="Y4452">
            <v>42430</v>
          </cell>
          <cell r="AA4452" t="str">
            <v>070.170:Functional-Distribution Plt</v>
          </cell>
          <cell r="AB4452" t="str">
            <v>open</v>
          </cell>
          <cell r="AC4452" t="str">
            <v>GRENADA GROWTH SERVICES</v>
          </cell>
          <cell r="AD4452" t="str">
            <v>070.5140.GROWTH.SERVICES</v>
          </cell>
          <cell r="AE4452" t="str">
            <v>170000</v>
          </cell>
          <cell r="AF4452" t="str">
            <v>Capital - Exclude from Test</v>
          </cell>
          <cell r="AG4452" t="str">
            <v>Distribution Plant</v>
          </cell>
          <cell r="AH4452" t="str">
            <v>N/A</v>
          </cell>
          <cell r="AI4452" t="str">
            <v>FY13 Functional</v>
          </cell>
          <cell r="AJ4452" t="str">
            <v>Growth</v>
          </cell>
          <cell r="AL4452">
            <v>-3523.18</v>
          </cell>
          <cell r="AM4452">
            <v>0</v>
          </cell>
        </row>
        <row r="4453">
          <cell r="F4453" t="str">
            <v>070.15226</v>
          </cell>
          <cell r="G4453">
            <v>70.152259999999998</v>
          </cell>
          <cell r="H4453" t="str">
            <v>Taxable</v>
          </cell>
          <cell r="I4453" t="str">
            <v>070 Mississippi</v>
          </cell>
          <cell r="J4453" t="str">
            <v>170 - MVG Division</v>
          </cell>
          <cell r="K4453" t="str">
            <v>Reimbursements</v>
          </cell>
          <cell r="L4453" t="str">
            <v>Additions</v>
          </cell>
          <cell r="M4453" t="str">
            <v>Reimbursements</v>
          </cell>
          <cell r="N4453" t="str">
            <v>MS-Louisville-Operations [5144]</v>
          </cell>
          <cell r="O4453" t="str">
            <v>1010 - Gas Plant in Service</v>
          </cell>
          <cell r="R4453" t="str">
            <v>CAPITAL</v>
          </cell>
          <cell r="S4453" t="str">
            <v>Sales Invoices</v>
          </cell>
          <cell r="T4453">
            <v>201607</v>
          </cell>
          <cell r="V4453" t="str">
            <v>070.15226</v>
          </cell>
          <cell r="X4453" t="str">
            <v>Contribution</v>
          </cell>
          <cell r="Y4453">
            <v>42552</v>
          </cell>
          <cell r="AA4453" t="str">
            <v>070.170:Functional-Distribution Plt</v>
          </cell>
          <cell r="AB4453" t="str">
            <v>open</v>
          </cell>
          <cell r="AC4453" t="str">
            <v>LOUISVILLE LEAK SERVICES</v>
          </cell>
          <cell r="AD4453" t="str">
            <v>070.5144.LEAK.SERVICES</v>
          </cell>
          <cell r="AE4453" t="str">
            <v>170000</v>
          </cell>
          <cell r="AF4453" t="str">
            <v>Expense - No Review</v>
          </cell>
          <cell r="AG4453" t="str">
            <v>Distribution Plant</v>
          </cell>
          <cell r="AH4453" t="str">
            <v>N/A</v>
          </cell>
          <cell r="AI4453" t="str">
            <v>FY13 Functional</v>
          </cell>
          <cell r="AJ4453" t="str">
            <v>System Integrity</v>
          </cell>
          <cell r="AL4453">
            <v>-3474.59</v>
          </cell>
          <cell r="AM4453">
            <v>0</v>
          </cell>
        </row>
        <row r="4454">
          <cell r="F4454" t="str">
            <v>070.15230</v>
          </cell>
          <cell r="G4454">
            <v>70.152299999999997</v>
          </cell>
          <cell r="H4454" t="str">
            <v>Taxable</v>
          </cell>
          <cell r="I4454" t="str">
            <v>070 Mississippi</v>
          </cell>
          <cell r="J4454" t="str">
            <v>170 - MVG Division</v>
          </cell>
          <cell r="K4454" t="str">
            <v>Reimbursements</v>
          </cell>
          <cell r="L4454" t="str">
            <v>Additions</v>
          </cell>
          <cell r="M4454" t="str">
            <v>Reimbursements</v>
          </cell>
          <cell r="N4454" t="str">
            <v>MS-Jackson-Construction [5073]</v>
          </cell>
          <cell r="O4454" t="str">
            <v>1010 - Gas Plant in Service</v>
          </cell>
          <cell r="R4454" t="str">
            <v>CAPITAL</v>
          </cell>
          <cell r="S4454" t="str">
            <v>Credit Memos</v>
          </cell>
          <cell r="T4454">
            <v>201608</v>
          </cell>
          <cell r="V4454" t="str">
            <v>070.15230</v>
          </cell>
          <cell r="X4454" t="str">
            <v>Contribution</v>
          </cell>
          <cell r="Y4454">
            <v>42583</v>
          </cell>
          <cell r="AA4454" t="str">
            <v>070.170:Functional-Distribution Plt</v>
          </cell>
          <cell r="AB4454" t="str">
            <v>open</v>
          </cell>
          <cell r="AC4454" t="str">
            <v>JACKSON LEAK SERVICES</v>
          </cell>
          <cell r="AD4454" t="str">
            <v>070.5073.LEAK-SERVICES</v>
          </cell>
          <cell r="AE4454" t="str">
            <v>170000</v>
          </cell>
          <cell r="AF4454" t="str">
            <v>Expense - No Review</v>
          </cell>
          <cell r="AG4454" t="str">
            <v>Distribution Plant</v>
          </cell>
          <cell r="AH4454" t="str">
            <v>N/A</v>
          </cell>
          <cell r="AI4454" t="str">
            <v>FY13 Functional</v>
          </cell>
          <cell r="AJ4454" t="str">
            <v>System Integrity</v>
          </cell>
          <cell r="AL4454">
            <v>2504.6</v>
          </cell>
          <cell r="AM4454">
            <v>0</v>
          </cell>
        </row>
        <row r="4455">
          <cell r="F4455" t="str">
            <v>070.15159</v>
          </cell>
          <cell r="G4455">
            <v>70.151589999999999</v>
          </cell>
          <cell r="H4455" t="str">
            <v>Taxable</v>
          </cell>
          <cell r="I4455" t="str">
            <v>070 Mississippi</v>
          </cell>
          <cell r="J4455" t="str">
            <v>170 - MVG Division</v>
          </cell>
          <cell r="K4455" t="str">
            <v>AIC</v>
          </cell>
          <cell r="L4455" t="str">
            <v>Additions</v>
          </cell>
          <cell r="M4455" t="str">
            <v>AIC</v>
          </cell>
          <cell r="N4455" t="str">
            <v>MS-Jackson-Construction [5073]</v>
          </cell>
          <cell r="O4455" t="str">
            <v>1010 - Gas Plant in Service</v>
          </cell>
          <cell r="R4455" t="str">
            <v>CAPITAL</v>
          </cell>
          <cell r="S4455" t="str">
            <v>Sales Invoices</v>
          </cell>
          <cell r="T4455">
            <v>201609</v>
          </cell>
          <cell r="V4455" t="str">
            <v>070.15159</v>
          </cell>
          <cell r="X4455" t="str">
            <v>Contribution</v>
          </cell>
          <cell r="Y4455">
            <v>42614</v>
          </cell>
          <cell r="AA4455" t="str">
            <v>070.170:Functional-Distribution Plt</v>
          </cell>
          <cell r="AB4455" t="str">
            <v>open</v>
          </cell>
          <cell r="AC4455" t="str">
            <v>JACKSON NONGROWTH METER LOOPS</v>
          </cell>
          <cell r="AD4455" t="str">
            <v>070.5073.NONGROWTH.METERLOOPS</v>
          </cell>
          <cell r="AE4455" t="str">
            <v>170000</v>
          </cell>
          <cell r="AF4455" t="str">
            <v>Expense - No Review</v>
          </cell>
          <cell r="AG4455" t="str">
            <v>Distribution Plant</v>
          </cell>
          <cell r="AH4455" t="str">
            <v>N/A</v>
          </cell>
          <cell r="AI4455" t="str">
            <v>FY13 Functional</v>
          </cell>
          <cell r="AJ4455" t="str">
            <v>System Integrity</v>
          </cell>
          <cell r="AL4455">
            <v>-1417.22</v>
          </cell>
          <cell r="AM4455">
            <v>0</v>
          </cell>
        </row>
        <row r="4456">
          <cell r="F4456" t="str">
            <v>070.15234</v>
          </cell>
          <cell r="G4456">
            <v>70.152339999999995</v>
          </cell>
          <cell r="H4456" t="str">
            <v>Taxable</v>
          </cell>
          <cell r="I4456" t="str">
            <v>070 Mississippi</v>
          </cell>
          <cell r="J4456" t="str">
            <v>170 - MVG Division</v>
          </cell>
          <cell r="K4456" t="str">
            <v>Reimbursements</v>
          </cell>
          <cell r="L4456" t="str">
            <v>Additions</v>
          </cell>
          <cell r="M4456" t="str">
            <v>Reimbursements</v>
          </cell>
          <cell r="N4456" t="str">
            <v>MS-Natchez-Operations [5040]</v>
          </cell>
          <cell r="O4456" t="str">
            <v>1010 - Gas Plant in Service</v>
          </cell>
          <cell r="R4456" t="str">
            <v>CAPITAL</v>
          </cell>
          <cell r="S4456" t="str">
            <v>CR-Manual</v>
          </cell>
          <cell r="T4456">
            <v>201606</v>
          </cell>
          <cell r="V4456" t="str">
            <v>070.15234</v>
          </cell>
          <cell r="X4456" t="str">
            <v>Contribution</v>
          </cell>
          <cell r="Y4456">
            <v>42522</v>
          </cell>
          <cell r="AA4456" t="str">
            <v>070.170:Functional-Distribution Plt</v>
          </cell>
          <cell r="AB4456" t="str">
            <v>open</v>
          </cell>
          <cell r="AC4456" t="str">
            <v>NATCHEZ LEAK SERVICES</v>
          </cell>
          <cell r="AD4456" t="str">
            <v>070.5040.LEAK-SERVICES</v>
          </cell>
          <cell r="AE4456" t="str">
            <v>170000</v>
          </cell>
          <cell r="AF4456" t="str">
            <v>Expense - No Review</v>
          </cell>
          <cell r="AG4456" t="str">
            <v>Distribution Plant</v>
          </cell>
          <cell r="AH4456" t="str">
            <v>N/A</v>
          </cell>
          <cell r="AI4456" t="str">
            <v>FY13 Functional</v>
          </cell>
          <cell r="AJ4456" t="str">
            <v>System Integrity</v>
          </cell>
          <cell r="AL4456">
            <v>3255.25</v>
          </cell>
          <cell r="AM4456">
            <v>0</v>
          </cell>
        </row>
        <row r="4457">
          <cell r="F4457" t="str">
            <v>070.15162</v>
          </cell>
          <cell r="G4457">
            <v>70.151619999999994</v>
          </cell>
          <cell r="H4457" t="str">
            <v>Taxable</v>
          </cell>
          <cell r="I4457" t="str">
            <v>070 Mississippi</v>
          </cell>
          <cell r="J4457" t="str">
            <v>170 - MVG Division</v>
          </cell>
          <cell r="K4457" t="str">
            <v>AIC</v>
          </cell>
          <cell r="L4457" t="str">
            <v>Additions</v>
          </cell>
          <cell r="M4457" t="str">
            <v>AIC</v>
          </cell>
          <cell r="N4457" t="str">
            <v>MS-Natchez-Operations [5040]</v>
          </cell>
          <cell r="O4457" t="str">
            <v>1010 - Gas Plant in Service</v>
          </cell>
          <cell r="R4457" t="str">
            <v>INSTALL</v>
          </cell>
          <cell r="S4457" t="str">
            <v>Sales Invoices</v>
          </cell>
          <cell r="T4457">
            <v>201512</v>
          </cell>
          <cell r="V4457" t="str">
            <v>070.15162</v>
          </cell>
          <cell r="X4457" t="str">
            <v>Contribution</v>
          </cell>
          <cell r="Y4457">
            <v>42339</v>
          </cell>
          <cell r="AA4457" t="str">
            <v>070.170:Functional-Distribution Plt</v>
          </cell>
          <cell r="AB4457" t="str">
            <v>open</v>
          </cell>
          <cell r="AC4457" t="str">
            <v>NATCHEZ NONGROWTH SERVICES</v>
          </cell>
          <cell r="AD4457" t="str">
            <v>070.5040.NONGROWTH.SERVICES</v>
          </cell>
          <cell r="AE4457" t="str">
            <v>170000</v>
          </cell>
          <cell r="AF4457" t="str">
            <v>Expense - No Review</v>
          </cell>
          <cell r="AG4457" t="str">
            <v>Distribution Plant</v>
          </cell>
          <cell r="AH4457" t="str">
            <v>N/A</v>
          </cell>
          <cell r="AI4457" t="str">
            <v>FY13 Functional</v>
          </cell>
          <cell r="AJ4457" t="str">
            <v>System Integrity</v>
          </cell>
          <cell r="AL4457">
            <v>-1271.52</v>
          </cell>
          <cell r="AM4457">
            <v>0</v>
          </cell>
        </row>
        <row r="4458">
          <cell r="F4458" t="str">
            <v>030.20088</v>
          </cell>
          <cell r="G4458">
            <v>30.200880000000002</v>
          </cell>
          <cell r="H4458" t="str">
            <v>Taxable</v>
          </cell>
          <cell r="I4458" t="str">
            <v>030 Texas Division</v>
          </cell>
          <cell r="J4458" t="str">
            <v>003 - Amarillo City Plant Division</v>
          </cell>
          <cell r="K4458" t="str">
            <v>Reimbursements</v>
          </cell>
          <cell r="L4458" t="str">
            <v>Retirements</v>
          </cell>
          <cell r="M4458" t="str">
            <v>Reimbursements</v>
          </cell>
          <cell r="N4458" t="str">
            <v>WTX-Amarillo-C&amp;M/Service [2134]</v>
          </cell>
          <cell r="O4458" t="str">
            <v>1081 - Accum Prov-Rwip</v>
          </cell>
          <cell r="R4458" t="str">
            <v>RETIRE</v>
          </cell>
          <cell r="S4458" t="str">
            <v>Credit Memos</v>
          </cell>
          <cell r="T4458">
            <v>201602</v>
          </cell>
          <cell r="V4458" t="str">
            <v>030.20088</v>
          </cell>
          <cell r="X4458" t="str">
            <v>Contribution</v>
          </cell>
          <cell r="Y4458">
            <v>42401</v>
          </cell>
          <cell r="AA4458" t="str">
            <v>030.003:Functional-Distribution Plt</v>
          </cell>
          <cell r="AB4458" t="str">
            <v>open</v>
          </cell>
          <cell r="AC4458" t="str">
            <v>2134.NG.003.SERVICES LEAK</v>
          </cell>
          <cell r="AD4458" t="str">
            <v>00945.LKR.2134.3.N8.LEAK FNC</v>
          </cell>
          <cell r="AE4458" t="str">
            <v>003000</v>
          </cell>
          <cell r="AF4458" t="str">
            <v>Expense - No Review</v>
          </cell>
          <cell r="AG4458" t="str">
            <v>Distribution Plant</v>
          </cell>
          <cell r="AH4458" t="str">
            <v>N/A</v>
          </cell>
          <cell r="AI4458" t="str">
            <v>FY13 Functional</v>
          </cell>
          <cell r="AJ4458" t="str">
            <v>System Integrity</v>
          </cell>
          <cell r="AL4458">
            <v>137.38999999999999</v>
          </cell>
          <cell r="AM4458">
            <v>0</v>
          </cell>
        </row>
        <row r="4459">
          <cell r="F4459" t="str">
            <v>060.17936</v>
          </cell>
          <cell r="G4459">
            <v>60.179360000000003</v>
          </cell>
          <cell r="H4459" t="str">
            <v>Taxable</v>
          </cell>
          <cell r="I4459" t="str">
            <v>060 Colorado-Kansas Division</v>
          </cell>
          <cell r="J4459" t="str">
            <v>081 - Kansas Administration</v>
          </cell>
          <cell r="K4459" t="str">
            <v>Reimbursements</v>
          </cell>
          <cell r="L4459" t="str">
            <v>Additions</v>
          </cell>
          <cell r="M4459" t="str">
            <v>Reimbursements</v>
          </cell>
          <cell r="N4459" t="str">
            <v>COKS-Olathe-C&amp;M/Service [3143]</v>
          </cell>
          <cell r="O4459" t="str">
            <v>1060 - Completed construction not c</v>
          </cell>
          <cell r="Q4459" t="str">
            <v>37602-Mains - Plastic</v>
          </cell>
          <cell r="R4459" t="str">
            <v>01202</v>
          </cell>
          <cell r="S4459" t="str">
            <v>CR-AR Clearing</v>
          </cell>
          <cell r="T4459">
            <v>201511</v>
          </cell>
          <cell r="V4459" t="str">
            <v>060.17936</v>
          </cell>
          <cell r="X4459" t="str">
            <v>Contribution</v>
          </cell>
          <cell r="Y4459">
            <v>42309</v>
          </cell>
          <cell r="Z4459">
            <v>42401</v>
          </cell>
          <cell r="AA4459" t="str">
            <v>060.081:Functional-Distribution Plt</v>
          </cell>
          <cell r="AB4459" t="str">
            <v>posted to CPR</v>
          </cell>
          <cell r="AC4459" t="str">
            <v>3143 Olathe Non Growth Leak Repair Mains Functional</v>
          </cell>
          <cell r="AD4459" t="str">
            <v>060.3143.Olathe.LKMains</v>
          </cell>
          <cell r="AE4459" t="str">
            <v>081000</v>
          </cell>
          <cell r="AF4459" t="str">
            <v>Expense - No Review</v>
          </cell>
          <cell r="AG4459" t="str">
            <v>Distribution Plant</v>
          </cell>
          <cell r="AH4459" t="str">
            <v>N/A</v>
          </cell>
          <cell r="AI4459">
            <v>0</v>
          </cell>
          <cell r="AJ4459" t="str">
            <v>System Integrity</v>
          </cell>
          <cell r="AK4459">
            <v>42506</v>
          </cell>
          <cell r="AL4459">
            <v>859.34</v>
          </cell>
          <cell r="AM4459">
            <v>0</v>
          </cell>
        </row>
        <row r="4460">
          <cell r="F4460" t="str">
            <v>060.17923</v>
          </cell>
          <cell r="G4460">
            <v>60.179229999999997</v>
          </cell>
          <cell r="H4460" t="str">
            <v>Taxable</v>
          </cell>
          <cell r="I4460" t="str">
            <v>060 Colorado-Kansas Division</v>
          </cell>
          <cell r="J4460" t="str">
            <v>081 - Kansas Administration</v>
          </cell>
          <cell r="K4460" t="str">
            <v>Reimbursements</v>
          </cell>
          <cell r="L4460" t="str">
            <v>Additions</v>
          </cell>
          <cell r="M4460" t="str">
            <v>Reimbursements</v>
          </cell>
          <cell r="N4460" t="str">
            <v>COKS-Olathe-C&amp;M/Service [3143]</v>
          </cell>
          <cell r="O4460" t="str">
            <v>1060 - Completed construction not c</v>
          </cell>
          <cell r="Q4460" t="str">
            <v>38200-Meter Installations</v>
          </cell>
          <cell r="R4460" t="str">
            <v>38200</v>
          </cell>
          <cell r="S4460" t="str">
            <v>CR-AR Clearing</v>
          </cell>
          <cell r="T4460">
            <v>201511</v>
          </cell>
          <cell r="V4460" t="str">
            <v>060.17923</v>
          </cell>
          <cell r="X4460" t="str">
            <v>Contribution</v>
          </cell>
          <cell r="Y4460">
            <v>42309</v>
          </cell>
          <cell r="Z4460">
            <v>40452</v>
          </cell>
          <cell r="AA4460" t="str">
            <v>060.081:Functional-Distribution Plt</v>
          </cell>
          <cell r="AB4460" t="str">
            <v>posted to CPR</v>
          </cell>
          <cell r="AC4460" t="str">
            <v>3143 Olathe Non Growth Meter Loops Functional</v>
          </cell>
          <cell r="AD4460" t="str">
            <v>060.3143.Olathe.NGLoops</v>
          </cell>
          <cell r="AE4460" t="str">
            <v>081000</v>
          </cell>
          <cell r="AF4460" t="str">
            <v>Expense - No Review</v>
          </cell>
          <cell r="AG4460" t="str">
            <v>Distribution Plant</v>
          </cell>
          <cell r="AH4460" t="str">
            <v>N/A</v>
          </cell>
          <cell r="AI4460">
            <v>0</v>
          </cell>
          <cell r="AJ4460" t="str">
            <v>System Integrity</v>
          </cell>
          <cell r="AK4460">
            <v>41820</v>
          </cell>
          <cell r="AL4460">
            <v>722</v>
          </cell>
          <cell r="AM4460">
            <v>0</v>
          </cell>
        </row>
        <row r="4461">
          <cell r="F4461" t="str">
            <v>060.17923</v>
          </cell>
          <cell r="G4461">
            <v>60.179229999999997</v>
          </cell>
          <cell r="H4461" t="str">
            <v>Taxable</v>
          </cell>
          <cell r="I4461" t="str">
            <v>060 Colorado-Kansas Division</v>
          </cell>
          <cell r="J4461" t="str">
            <v>081 - Kansas Administration</v>
          </cell>
          <cell r="K4461" t="str">
            <v>Reimbursements</v>
          </cell>
          <cell r="L4461" t="str">
            <v>Additions</v>
          </cell>
          <cell r="M4461" t="str">
            <v>Reimbursements</v>
          </cell>
          <cell r="N4461" t="str">
            <v>COKS-Olathe-C&amp;M/Service [3143]</v>
          </cell>
          <cell r="O4461" t="str">
            <v>1060 - Completed construction not c</v>
          </cell>
          <cell r="Q4461" t="str">
            <v>38200-Meter Installations</v>
          </cell>
          <cell r="R4461" t="str">
            <v>38200</v>
          </cell>
          <cell r="S4461" t="str">
            <v>CR-ADJUSTMENT</v>
          </cell>
          <cell r="T4461">
            <v>201602</v>
          </cell>
          <cell r="V4461" t="str">
            <v>060.17923</v>
          </cell>
          <cell r="X4461" t="str">
            <v>Contribution</v>
          </cell>
          <cell r="Y4461">
            <v>42401</v>
          </cell>
          <cell r="Z4461">
            <v>40452</v>
          </cell>
          <cell r="AA4461" t="str">
            <v>060.081:Functional-Distribution Plt</v>
          </cell>
          <cell r="AB4461" t="str">
            <v>posted to CPR</v>
          </cell>
          <cell r="AC4461" t="str">
            <v>3143 Olathe Non Growth Meter Loops Functional</v>
          </cell>
          <cell r="AD4461" t="str">
            <v>060.3143.Olathe.NGLoops</v>
          </cell>
          <cell r="AE4461" t="str">
            <v>081000</v>
          </cell>
          <cell r="AF4461" t="str">
            <v>Expense - No Review</v>
          </cell>
          <cell r="AG4461" t="str">
            <v>Distribution Plant</v>
          </cell>
          <cell r="AH4461" t="str">
            <v>N/A</v>
          </cell>
          <cell r="AI4461">
            <v>0</v>
          </cell>
          <cell r="AJ4461" t="str">
            <v>System Integrity</v>
          </cell>
          <cell r="AK4461">
            <v>41820</v>
          </cell>
          <cell r="AL4461">
            <v>-722</v>
          </cell>
          <cell r="AM4461">
            <v>0</v>
          </cell>
        </row>
        <row r="4462">
          <cell r="F4462" t="str">
            <v>050.23957</v>
          </cell>
          <cell r="G4462">
            <v>50.239570000000001</v>
          </cell>
          <cell r="H4462" t="str">
            <v>Taxable</v>
          </cell>
          <cell r="I4462" t="str">
            <v>050 Mid-States Division</v>
          </cell>
          <cell r="J4462" t="str">
            <v>009 - WKG Division</v>
          </cell>
          <cell r="K4462" t="str">
            <v>Reimbursements</v>
          </cell>
          <cell r="L4462" t="str">
            <v>Additions</v>
          </cell>
          <cell r="M4462" t="str">
            <v>Reimbursements</v>
          </cell>
          <cell r="N4462" t="str">
            <v>KMD-Owensboro-C&amp;M/Service [2636]</v>
          </cell>
          <cell r="O4462" t="str">
            <v>1010 - Gas Plant in Service</v>
          </cell>
          <cell r="R4462" t="str">
            <v>CAPITAL</v>
          </cell>
          <cell r="S4462" t="str">
            <v>CR-Manual</v>
          </cell>
          <cell r="T4462">
            <v>201606</v>
          </cell>
          <cell r="V4462" t="str">
            <v>050.23957</v>
          </cell>
          <cell r="X4462" t="str">
            <v>Contribution</v>
          </cell>
          <cell r="Y4462">
            <v>42522</v>
          </cell>
          <cell r="AA4462" t="str">
            <v>050.009:Functional-Distribution Plt</v>
          </cell>
          <cell r="AB4462" t="str">
            <v>open</v>
          </cell>
          <cell r="AC4462" t="str">
            <v>Owensboro Leak Services Functional</v>
          </cell>
          <cell r="AD4462" t="str">
            <v>OwensboroLeakServices</v>
          </cell>
          <cell r="AE4462" t="str">
            <v>009000</v>
          </cell>
          <cell r="AF4462" t="str">
            <v>Expense - No Review</v>
          </cell>
          <cell r="AG4462" t="str">
            <v>Distribution Plant</v>
          </cell>
          <cell r="AH4462" t="str">
            <v>N/A</v>
          </cell>
          <cell r="AI4462" t="str">
            <v>FY13 Functional</v>
          </cell>
          <cell r="AJ4462" t="str">
            <v>System Integrity</v>
          </cell>
          <cell r="AL4462">
            <v>900.26</v>
          </cell>
          <cell r="AM4462">
            <v>0</v>
          </cell>
        </row>
        <row r="4463">
          <cell r="F4463" t="str">
            <v>050.23958</v>
          </cell>
          <cell r="G4463">
            <v>50.239579999999997</v>
          </cell>
          <cell r="H4463" t="str">
            <v>Taxable</v>
          </cell>
          <cell r="I4463" t="str">
            <v>050 Mid-States Division</v>
          </cell>
          <cell r="J4463" t="str">
            <v>009 - WKG Division</v>
          </cell>
          <cell r="K4463" t="str">
            <v>Reimbursements</v>
          </cell>
          <cell r="L4463" t="str">
            <v>Additions</v>
          </cell>
          <cell r="M4463" t="str">
            <v>Reimbursements</v>
          </cell>
          <cell r="N4463" t="str">
            <v>KMD-Paducah-C&amp;M/Service [2637]</v>
          </cell>
          <cell r="O4463" t="str">
            <v>1010 - Gas Plant in Service</v>
          </cell>
          <cell r="R4463" t="str">
            <v>CAPITAL</v>
          </cell>
          <cell r="S4463" t="str">
            <v>Sales Invoices</v>
          </cell>
          <cell r="T4463">
            <v>201608</v>
          </cell>
          <cell r="V4463" t="str">
            <v>050.23958</v>
          </cell>
          <cell r="X4463" t="str">
            <v>Contribution</v>
          </cell>
          <cell r="Y4463">
            <v>42583</v>
          </cell>
          <cell r="AA4463" t="str">
            <v>050.009:Functional-Distribution Plt</v>
          </cell>
          <cell r="AB4463" t="str">
            <v>open</v>
          </cell>
          <cell r="AC4463" t="str">
            <v>Paducah Leak Functional Services</v>
          </cell>
          <cell r="AD4463" t="str">
            <v>PaducahLeakServices</v>
          </cell>
          <cell r="AE4463" t="str">
            <v>009000</v>
          </cell>
          <cell r="AF4463" t="str">
            <v>Expense - No Review</v>
          </cell>
          <cell r="AG4463" t="str">
            <v>Distribution Plant</v>
          </cell>
          <cell r="AH4463" t="str">
            <v>N/A</v>
          </cell>
          <cell r="AI4463" t="str">
            <v>FY13 Functional</v>
          </cell>
          <cell r="AJ4463" t="str">
            <v>System Integrity</v>
          </cell>
          <cell r="AL4463">
            <v>-810.29</v>
          </cell>
          <cell r="AM4463">
            <v>0</v>
          </cell>
        </row>
        <row r="4464">
          <cell r="F4464" t="str">
            <v>050.23993</v>
          </cell>
          <cell r="G4464">
            <v>50.239930000000001</v>
          </cell>
          <cell r="H4464" t="str">
            <v>Taxable</v>
          </cell>
          <cell r="I4464" t="str">
            <v>050 Mid-States Division</v>
          </cell>
          <cell r="J4464" t="str">
            <v>009 - WKG Division</v>
          </cell>
          <cell r="K4464" t="str">
            <v>Reimbursements</v>
          </cell>
          <cell r="L4464" t="str">
            <v>Additions</v>
          </cell>
          <cell r="M4464" t="str">
            <v>Reimbursements</v>
          </cell>
          <cell r="N4464" t="str">
            <v>KMD-Campbellsville-C&amp;M/Service [2738]</v>
          </cell>
          <cell r="O4464" t="str">
            <v>1060 - Completed construction not c</v>
          </cell>
          <cell r="R4464" t="str">
            <v>INSTALL</v>
          </cell>
          <cell r="S4464" t="str">
            <v>CR-Manual</v>
          </cell>
          <cell r="T4464">
            <v>201606</v>
          </cell>
          <cell r="V4464" t="str">
            <v>050.23993</v>
          </cell>
          <cell r="X4464" t="str">
            <v>Contribution</v>
          </cell>
          <cell r="Y4464">
            <v>42522</v>
          </cell>
          <cell r="AA4464" t="str">
            <v>050.009:Functional-Distribution Plt</v>
          </cell>
          <cell r="AB4464" t="str">
            <v>open</v>
          </cell>
          <cell r="AC4464" t="str">
            <v>Campbellsville  Non-Growth COMM MEAS Functional.  Meters, regulators, and meterset items typically used for commercial/light industrial applications.</v>
          </cell>
          <cell r="AD4464" t="str">
            <v>Campbellsville Integ COMM MEAS</v>
          </cell>
          <cell r="AE4464" t="str">
            <v>009000</v>
          </cell>
          <cell r="AF4464" t="str">
            <v>Expense - No Review</v>
          </cell>
          <cell r="AG4464" t="str">
            <v>Distribution Plant</v>
          </cell>
          <cell r="AH4464" t="str">
            <v>N/A</v>
          </cell>
          <cell r="AI4464" t="str">
            <v>FY13 Functional</v>
          </cell>
          <cell r="AJ4464" t="str">
            <v>System Integrity</v>
          </cell>
          <cell r="AL4464">
            <v>-68.959999999999994</v>
          </cell>
          <cell r="AM4464">
            <v>0</v>
          </cell>
        </row>
        <row r="4465">
          <cell r="F4465" t="str">
            <v>050.23757</v>
          </cell>
          <cell r="G4465">
            <v>50.237569999999998</v>
          </cell>
          <cell r="H4465" t="str">
            <v>Taxable</v>
          </cell>
          <cell r="I4465" t="str">
            <v>050 Mid-States Division</v>
          </cell>
          <cell r="J4465" t="str">
            <v>009 - WKG Division</v>
          </cell>
          <cell r="K4465" t="str">
            <v>Reimbursements</v>
          </cell>
          <cell r="L4465" t="str">
            <v>Additions</v>
          </cell>
          <cell r="M4465" t="str">
            <v>Reimbursements</v>
          </cell>
          <cell r="N4465" t="str">
            <v>KMD-Danville-C&amp;M/Service [2737]</v>
          </cell>
          <cell r="O4465" t="str">
            <v>1010 - Gas Plant in Service</v>
          </cell>
          <cell r="R4465" t="str">
            <v>INSTALL</v>
          </cell>
          <cell r="S4465" t="str">
            <v>CR-Manual</v>
          </cell>
          <cell r="T4465">
            <v>201604</v>
          </cell>
          <cell r="V4465" t="str">
            <v>050.23757</v>
          </cell>
          <cell r="X4465" t="str">
            <v>Contribution</v>
          </cell>
          <cell r="Y4465">
            <v>42461</v>
          </cell>
          <cell r="AA4465" t="str">
            <v>050.009:Functional-Distribution Plt</v>
          </cell>
          <cell r="AB4465" t="str">
            <v>open</v>
          </cell>
          <cell r="AC4465" t="str">
            <v>Danville Non Growth Services Functional</v>
          </cell>
          <cell r="AD4465" t="str">
            <v>DanvilleIntegServices</v>
          </cell>
          <cell r="AE4465" t="str">
            <v>009000</v>
          </cell>
          <cell r="AF4465" t="str">
            <v>Expense - No Review</v>
          </cell>
          <cell r="AG4465" t="str">
            <v>Distribution Plant</v>
          </cell>
          <cell r="AH4465" t="str">
            <v>N/A</v>
          </cell>
          <cell r="AI4465" t="str">
            <v>FY13 Functional</v>
          </cell>
          <cell r="AJ4465" t="str">
            <v>System Integrity</v>
          </cell>
          <cell r="AL4465">
            <v>-1250</v>
          </cell>
          <cell r="AM4465">
            <v>0</v>
          </cell>
        </row>
        <row r="4466">
          <cell r="F4466" t="str">
            <v>050.23763</v>
          </cell>
          <cell r="G4466">
            <v>50.237630000000003</v>
          </cell>
          <cell r="H4466" t="str">
            <v>Taxable</v>
          </cell>
          <cell r="I4466" t="str">
            <v>050 Mid-States Division</v>
          </cell>
          <cell r="J4466" t="str">
            <v>009 - WKG Division</v>
          </cell>
          <cell r="K4466" t="str">
            <v>Reimbursements</v>
          </cell>
          <cell r="L4466" t="str">
            <v>Additions</v>
          </cell>
          <cell r="M4466" t="str">
            <v>Reimbursements</v>
          </cell>
          <cell r="N4466" t="str">
            <v>KMD-Paducah-C&amp;M/Service [2637]</v>
          </cell>
          <cell r="O4466" t="str">
            <v>1010 - Gas Plant in Service</v>
          </cell>
          <cell r="R4466" t="str">
            <v>INSTALL</v>
          </cell>
          <cell r="S4466" t="str">
            <v>CR-Manual</v>
          </cell>
          <cell r="T4466">
            <v>201602</v>
          </cell>
          <cell r="V4466" t="str">
            <v>050.23763</v>
          </cell>
          <cell r="X4466" t="str">
            <v>Contribution</v>
          </cell>
          <cell r="Y4466">
            <v>42401</v>
          </cell>
          <cell r="AA4466" t="str">
            <v>050.009:Functional-Distribution Plt</v>
          </cell>
          <cell r="AB4466" t="str">
            <v>open</v>
          </cell>
          <cell r="AC4466" t="str">
            <v>Paducah Non Growth Services Functional</v>
          </cell>
          <cell r="AD4466" t="str">
            <v>PaducahIntegServices</v>
          </cell>
          <cell r="AE4466" t="str">
            <v>009000</v>
          </cell>
          <cell r="AF4466" t="str">
            <v>Expense - No Review</v>
          </cell>
          <cell r="AG4466" t="str">
            <v>Distribution Plant</v>
          </cell>
          <cell r="AH4466" t="str">
            <v>N/A</v>
          </cell>
          <cell r="AI4466" t="str">
            <v>FY13 Functional</v>
          </cell>
          <cell r="AJ4466" t="str">
            <v>System Integrity</v>
          </cell>
          <cell r="AL4466">
            <v>327.85</v>
          </cell>
          <cell r="AM4466">
            <v>0</v>
          </cell>
        </row>
        <row r="4467">
          <cell r="F4467" t="str">
            <v>050.23802</v>
          </cell>
          <cell r="G4467">
            <v>50.238019999999999</v>
          </cell>
          <cell r="H4467" t="str">
            <v>Taxable</v>
          </cell>
          <cell r="I4467" t="str">
            <v>050 Mid-States Division</v>
          </cell>
          <cell r="J4467" t="str">
            <v>009 - WKG Division</v>
          </cell>
          <cell r="K4467" t="str">
            <v>Reimbursements</v>
          </cell>
          <cell r="L4467" t="str">
            <v>Additions</v>
          </cell>
          <cell r="M4467" t="str">
            <v>Reimbursements</v>
          </cell>
          <cell r="N4467" t="str">
            <v>KMD-Paducah-C&amp;M/Service [2637]</v>
          </cell>
          <cell r="O4467" t="str">
            <v>1010 - Gas Plant in Service</v>
          </cell>
          <cell r="R4467" t="str">
            <v>INSTALL</v>
          </cell>
          <cell r="S4467" t="str">
            <v>Sales Invoices</v>
          </cell>
          <cell r="T4467">
            <v>201511</v>
          </cell>
          <cell r="V4467" t="str">
            <v>050.23802</v>
          </cell>
          <cell r="X4467" t="str">
            <v>Contribution</v>
          </cell>
          <cell r="Y4467">
            <v>42309</v>
          </cell>
          <cell r="AA4467" t="str">
            <v>050.009:Functional-Distribution Plt</v>
          </cell>
          <cell r="AB4467" t="str">
            <v>open</v>
          </cell>
          <cell r="AC4467" t="str">
            <v>Paducah KY Non Growth RESI MEAS Functional.  Meters, regulators, and meterset items typically used for residential applications.</v>
          </cell>
          <cell r="AD4467" t="str">
            <v>KY.Paducah Integ RESI MEAS</v>
          </cell>
          <cell r="AE4467" t="str">
            <v>009000</v>
          </cell>
          <cell r="AF4467" t="str">
            <v>Expense - No Review</v>
          </cell>
          <cell r="AG4467" t="str">
            <v>Distribution Plant</v>
          </cell>
          <cell r="AH4467" t="str">
            <v>N/A</v>
          </cell>
          <cell r="AI4467" t="str">
            <v>FY13 Functional</v>
          </cell>
          <cell r="AJ4467" t="str">
            <v>System Integrity</v>
          </cell>
          <cell r="AL4467">
            <v>-450.08</v>
          </cell>
          <cell r="AM4467">
            <v>0</v>
          </cell>
        </row>
        <row r="4468">
          <cell r="F4468" t="str">
            <v>050.23628</v>
          </cell>
          <cell r="G4468">
            <v>50.236280000000001</v>
          </cell>
          <cell r="H4468" t="str">
            <v>Taxable</v>
          </cell>
          <cell r="I4468" t="str">
            <v>050 Mid-States Division</v>
          </cell>
          <cell r="J4468" t="str">
            <v>093 - Tennessee Division</v>
          </cell>
          <cell r="K4468" t="str">
            <v>AIC</v>
          </cell>
          <cell r="L4468" t="str">
            <v>Additions</v>
          </cell>
          <cell r="M4468" t="str">
            <v>AIC</v>
          </cell>
          <cell r="N4468" t="str">
            <v>KMD-Murfreesboro-C&amp;M/Service [3343]</v>
          </cell>
          <cell r="O4468" t="str">
            <v>1060 - Completed construction not c</v>
          </cell>
          <cell r="R4468" t="str">
            <v>CAPITAL</v>
          </cell>
          <cell r="S4468" t="str">
            <v>Sales Invoices</v>
          </cell>
          <cell r="T4468">
            <v>201607</v>
          </cell>
          <cell r="V4468" t="str">
            <v>050.23628</v>
          </cell>
          <cell r="X4468" t="str">
            <v>Contribution</v>
          </cell>
          <cell r="Y4468">
            <v>42552</v>
          </cell>
          <cell r="AA4468" t="str">
            <v>050.093:Functional-Distribution Plt</v>
          </cell>
          <cell r="AB4468" t="str">
            <v>open</v>
          </cell>
          <cell r="AC4468" t="str">
            <v>Murfreesboro Growth COMM MEAS Functional.  Meters, regulators, and meterset items typically used for commercial/light industrial applications (ie rotary meters).</v>
          </cell>
          <cell r="AD4468" t="str">
            <v>TN.Mboro Growth COMM MEAS</v>
          </cell>
          <cell r="AE4468" t="str">
            <v>093000</v>
          </cell>
          <cell r="AF4468" t="str">
            <v>Capital - Exclude from Test</v>
          </cell>
          <cell r="AG4468" t="str">
            <v>Distribution Plant</v>
          </cell>
          <cell r="AH4468" t="str">
            <v>N/A</v>
          </cell>
          <cell r="AI4468" t="str">
            <v>FY13 Functional</v>
          </cell>
          <cell r="AJ4468" t="str">
            <v>Growth</v>
          </cell>
          <cell r="AL4468">
            <v>-2033.37</v>
          </cell>
          <cell r="AM4468">
            <v>0</v>
          </cell>
        </row>
        <row r="4469">
          <cell r="F4469" t="str">
            <v>050.23896</v>
          </cell>
          <cell r="G4469">
            <v>50.238959999999999</v>
          </cell>
          <cell r="H4469" t="str">
            <v>Taxable</v>
          </cell>
          <cell r="I4469" t="str">
            <v>050 Mid-States Division</v>
          </cell>
          <cell r="J4469" t="str">
            <v>093 - Tennessee Division</v>
          </cell>
          <cell r="K4469" t="str">
            <v>Reimbursements</v>
          </cell>
          <cell r="L4469" t="str">
            <v>Additions</v>
          </cell>
          <cell r="M4469" t="str">
            <v>Reimbursements</v>
          </cell>
          <cell r="N4469" t="str">
            <v>KMD-Maryville-C&amp;M/Service [3434]</v>
          </cell>
          <cell r="O4469" t="str">
            <v>1010 - Gas Plant in Service</v>
          </cell>
          <cell r="R4469" t="str">
            <v>INSTALL</v>
          </cell>
          <cell r="S4469" t="str">
            <v>CR-Manual</v>
          </cell>
          <cell r="T4469">
            <v>201603</v>
          </cell>
          <cell r="V4469" t="str">
            <v>050.23896</v>
          </cell>
          <cell r="X4469" t="str">
            <v>Contribution</v>
          </cell>
          <cell r="Y4469">
            <v>42430</v>
          </cell>
          <cell r="AA4469" t="str">
            <v>050.093:Functional-Distribution Plt</v>
          </cell>
          <cell r="AB4469" t="str">
            <v>open</v>
          </cell>
          <cell r="AC4469" t="str">
            <v>Maryville Leak Functional Mains</v>
          </cell>
          <cell r="AD4469" t="str">
            <v>MaryvilleLeakMains</v>
          </cell>
          <cell r="AE4469" t="str">
            <v>093000</v>
          </cell>
          <cell r="AF4469" t="str">
            <v>Expense - No Review</v>
          </cell>
          <cell r="AG4469" t="str">
            <v>Distribution Plant</v>
          </cell>
          <cell r="AH4469" t="str">
            <v>N/A</v>
          </cell>
          <cell r="AI4469" t="str">
            <v>FY13 Functional</v>
          </cell>
          <cell r="AJ4469" t="str">
            <v>System Integrity</v>
          </cell>
          <cell r="AL4469">
            <v>227.15</v>
          </cell>
          <cell r="AM4469">
            <v>0</v>
          </cell>
        </row>
        <row r="4470">
          <cell r="F4470" t="str">
            <v>050.23898</v>
          </cell>
          <cell r="G4470">
            <v>50.238979999999998</v>
          </cell>
          <cell r="H4470" t="str">
            <v>Taxable</v>
          </cell>
          <cell r="I4470" t="str">
            <v>050 Mid-States Division</v>
          </cell>
          <cell r="J4470" t="str">
            <v>093 - Tennessee Division</v>
          </cell>
          <cell r="K4470" t="str">
            <v>Reimbursements</v>
          </cell>
          <cell r="L4470" t="str">
            <v>Additions</v>
          </cell>
          <cell r="M4470" t="str">
            <v>Reimbursements</v>
          </cell>
          <cell r="N4470" t="str">
            <v>KMD-Murfreesboro-C&amp;M/Service [3343]</v>
          </cell>
          <cell r="O4470" t="str">
            <v>1010 - Gas Plant in Service</v>
          </cell>
          <cell r="R4470" t="str">
            <v>INSTALL</v>
          </cell>
          <cell r="S4470" t="str">
            <v>CR-Manual</v>
          </cell>
          <cell r="T4470">
            <v>201603</v>
          </cell>
          <cell r="V4470" t="str">
            <v>050.23898</v>
          </cell>
          <cell r="X4470" t="str">
            <v>Contribution</v>
          </cell>
          <cell r="Y4470">
            <v>42430</v>
          </cell>
          <cell r="AA4470" t="str">
            <v>050.093:Functional-Distribution Plt</v>
          </cell>
          <cell r="AB4470" t="str">
            <v>open</v>
          </cell>
          <cell r="AC4470" t="str">
            <v>Murfreesboro Leak Functional Mains</v>
          </cell>
          <cell r="AD4470" t="str">
            <v>MurfreesboroLeakMains</v>
          </cell>
          <cell r="AE4470" t="str">
            <v>093000</v>
          </cell>
          <cell r="AF4470" t="str">
            <v>Expense - No Review</v>
          </cell>
          <cell r="AG4470" t="str">
            <v>Distribution Plant</v>
          </cell>
          <cell r="AH4470" t="str">
            <v>N/A</v>
          </cell>
          <cell r="AI4470" t="str">
            <v>FY13 Functional</v>
          </cell>
          <cell r="AJ4470" t="str">
            <v>System Integrity</v>
          </cell>
          <cell r="AL4470">
            <v>242.84</v>
          </cell>
          <cell r="AM4470">
            <v>0</v>
          </cell>
        </row>
        <row r="4471">
          <cell r="F4471" t="str">
            <v>050.23898</v>
          </cell>
          <cell r="G4471">
            <v>50.238979999999998</v>
          </cell>
          <cell r="H4471" t="str">
            <v>Taxable</v>
          </cell>
          <cell r="I4471" t="str">
            <v>050 Mid-States Division</v>
          </cell>
          <cell r="J4471" t="str">
            <v>093 - Tennessee Division</v>
          </cell>
          <cell r="K4471" t="str">
            <v>Reimbursements</v>
          </cell>
          <cell r="L4471" t="str">
            <v>Additions</v>
          </cell>
          <cell r="M4471" t="str">
            <v>Reimbursements</v>
          </cell>
          <cell r="N4471" t="str">
            <v>KMD-Murfreesboro-C&amp;M/Service [3343]</v>
          </cell>
          <cell r="O4471" t="str">
            <v>1010 - Gas Plant in Service</v>
          </cell>
          <cell r="R4471" t="str">
            <v>CAPITAL</v>
          </cell>
          <cell r="S4471" t="str">
            <v>CR-Manual</v>
          </cell>
          <cell r="T4471">
            <v>201606</v>
          </cell>
          <cell r="V4471" t="str">
            <v>050.23898</v>
          </cell>
          <cell r="X4471" t="str">
            <v>Contribution</v>
          </cell>
          <cell r="Y4471">
            <v>42522</v>
          </cell>
          <cell r="AA4471" t="str">
            <v>050.093:Functional-Distribution Plt</v>
          </cell>
          <cell r="AB4471" t="str">
            <v>open</v>
          </cell>
          <cell r="AC4471" t="str">
            <v>Murfreesboro Leak Functional Mains</v>
          </cell>
          <cell r="AD4471" t="str">
            <v>MurfreesboroLeakMains</v>
          </cell>
          <cell r="AE4471" t="str">
            <v>093000</v>
          </cell>
          <cell r="AF4471" t="str">
            <v>Expense - No Review</v>
          </cell>
          <cell r="AG4471" t="str">
            <v>Distribution Plant</v>
          </cell>
          <cell r="AH4471" t="str">
            <v>N/A</v>
          </cell>
          <cell r="AI4471" t="str">
            <v>FY13 Functional</v>
          </cell>
          <cell r="AJ4471" t="str">
            <v>System Integrity</v>
          </cell>
          <cell r="AL4471">
            <v>1711.62</v>
          </cell>
          <cell r="AM4471">
            <v>0</v>
          </cell>
        </row>
        <row r="4472">
          <cell r="F4472" t="str">
            <v>050.23903</v>
          </cell>
          <cell r="G4472">
            <v>50.23903</v>
          </cell>
          <cell r="H4472" t="str">
            <v>Taxable</v>
          </cell>
          <cell r="I4472" t="str">
            <v>050 Mid-States Division</v>
          </cell>
          <cell r="J4472" t="str">
            <v>096 - Virginia Division</v>
          </cell>
          <cell r="K4472" t="str">
            <v>Reimbursements</v>
          </cell>
          <cell r="L4472" t="str">
            <v>Additions</v>
          </cell>
          <cell r="M4472" t="str">
            <v>Reimbursements</v>
          </cell>
          <cell r="N4472" t="str">
            <v>KMD-Radford-Blacksburg-C&amp;M/Service [3438]</v>
          </cell>
          <cell r="O4472" t="str">
            <v>1010 - Gas Plant in Service</v>
          </cell>
          <cell r="R4472" t="str">
            <v>INSTALL</v>
          </cell>
          <cell r="S4472" t="str">
            <v>Credit Memos</v>
          </cell>
          <cell r="T4472">
            <v>201601</v>
          </cell>
          <cell r="V4472" t="str">
            <v>050.23903</v>
          </cell>
          <cell r="X4472" t="str">
            <v>Contribution</v>
          </cell>
          <cell r="Y4472">
            <v>42370</v>
          </cell>
          <cell r="AA4472" t="str">
            <v>050.096:Functional-Distribution Plt</v>
          </cell>
          <cell r="AB4472" t="str">
            <v>open</v>
          </cell>
          <cell r="AC4472" t="str">
            <v>New River North VA Leak Functional Mains</v>
          </cell>
          <cell r="AD4472" t="str">
            <v>VA.NRNorthLeakMains</v>
          </cell>
          <cell r="AE4472" t="str">
            <v>096000</v>
          </cell>
          <cell r="AF4472" t="str">
            <v>Expense - No Review</v>
          </cell>
          <cell r="AG4472" t="str">
            <v>Distribution Plant</v>
          </cell>
          <cell r="AH4472" t="str">
            <v>N/A</v>
          </cell>
          <cell r="AI4472" t="str">
            <v>FY13 Functional</v>
          </cell>
          <cell r="AJ4472" t="str">
            <v>System Integrity</v>
          </cell>
          <cell r="AL4472">
            <v>1641.74</v>
          </cell>
          <cell r="AM4472">
            <v>0</v>
          </cell>
        </row>
        <row r="4473">
          <cell r="F4473" t="str">
            <v>050.23904</v>
          </cell>
          <cell r="G4473">
            <v>50.239040000000003</v>
          </cell>
          <cell r="H4473" t="str">
            <v>Taxable</v>
          </cell>
          <cell r="I4473" t="str">
            <v>050 Mid-States Division</v>
          </cell>
          <cell r="J4473" t="str">
            <v>096 - Virginia Division</v>
          </cell>
          <cell r="K4473" t="str">
            <v>Reimbursements</v>
          </cell>
          <cell r="L4473" t="str">
            <v>Additions</v>
          </cell>
          <cell r="M4473" t="str">
            <v>Reimbursements</v>
          </cell>
          <cell r="N4473" t="str">
            <v>KMD-Bristol/Marion-C&amp;M/Service [3439]</v>
          </cell>
          <cell r="O4473" t="str">
            <v>1010 - Gas Plant in Service</v>
          </cell>
          <cell r="R4473" t="str">
            <v>CAPITAL</v>
          </cell>
          <cell r="S4473" t="str">
            <v>Sales Invoices</v>
          </cell>
          <cell r="T4473">
            <v>201609</v>
          </cell>
          <cell r="V4473" t="str">
            <v>050.23904</v>
          </cell>
          <cell r="X4473" t="str">
            <v>Contribution</v>
          </cell>
          <cell r="Y4473">
            <v>42614</v>
          </cell>
          <cell r="AA4473" t="str">
            <v>050.096:Functional-Distribution Plt</v>
          </cell>
          <cell r="AB4473" t="str">
            <v>open</v>
          </cell>
          <cell r="AC4473" t="str">
            <v>New River South VA Leak Functional Mains</v>
          </cell>
          <cell r="AD4473" t="str">
            <v>VA.NRSouthLeakMains</v>
          </cell>
          <cell r="AE4473" t="str">
            <v>096000</v>
          </cell>
          <cell r="AF4473" t="str">
            <v>Expense - No Review</v>
          </cell>
          <cell r="AG4473" t="str">
            <v>Distribution Plant</v>
          </cell>
          <cell r="AH4473" t="str">
            <v>N/A</v>
          </cell>
          <cell r="AI4473" t="str">
            <v>FY13 Functional</v>
          </cell>
          <cell r="AJ4473" t="str">
            <v>System Integrity</v>
          </cell>
          <cell r="AL4473">
            <v>-1326.48</v>
          </cell>
          <cell r="AM4473">
            <v>0</v>
          </cell>
        </row>
        <row r="4474">
          <cell r="F4474" t="str">
            <v>050.23915</v>
          </cell>
          <cell r="G4474">
            <v>50.239150000000002</v>
          </cell>
          <cell r="H4474" t="str">
            <v>Taxable</v>
          </cell>
          <cell r="I4474" t="str">
            <v>050 Mid-States Division</v>
          </cell>
          <cell r="J4474" t="str">
            <v>009 - WKG Division</v>
          </cell>
          <cell r="K4474" t="str">
            <v>Reimbursements</v>
          </cell>
          <cell r="L4474" t="str">
            <v>Additions</v>
          </cell>
          <cell r="M4474" t="str">
            <v>Reimbursements</v>
          </cell>
          <cell r="N4474" t="str">
            <v>KMD-Shelbyville KY-C&amp;M/Service [2739]</v>
          </cell>
          <cell r="O4474" t="str">
            <v>1010 - Gas Plant in Service</v>
          </cell>
          <cell r="R4474" t="str">
            <v>INSTALL</v>
          </cell>
          <cell r="S4474" t="str">
            <v>CR-Manual</v>
          </cell>
          <cell r="T4474">
            <v>201512</v>
          </cell>
          <cell r="V4474" t="str">
            <v>050.23915</v>
          </cell>
          <cell r="X4474" t="str">
            <v>Contribution</v>
          </cell>
          <cell r="Y4474">
            <v>42339</v>
          </cell>
          <cell r="AA4474" t="str">
            <v>050.009:Functional-Distribution Plt</v>
          </cell>
          <cell r="AB4474" t="str">
            <v>open</v>
          </cell>
          <cell r="AC4474" t="str">
            <v>Shelbyville KY Leak Functional Mains</v>
          </cell>
          <cell r="AD4474" t="str">
            <v>KY.ShelbyvilleLeakMains</v>
          </cell>
          <cell r="AE4474" t="str">
            <v>009000</v>
          </cell>
          <cell r="AF4474" t="str">
            <v>Expense - No Review</v>
          </cell>
          <cell r="AG4474" t="str">
            <v>Distribution Plant</v>
          </cell>
          <cell r="AH4474" t="str">
            <v>N/A</v>
          </cell>
          <cell r="AI4474" t="str">
            <v>FY13 Functional</v>
          </cell>
          <cell r="AJ4474" t="str">
            <v>System Integrity</v>
          </cell>
          <cell r="AL4474">
            <v>-462.35</v>
          </cell>
          <cell r="AM4474">
            <v>0</v>
          </cell>
        </row>
        <row r="4475">
          <cell r="F4475" t="str">
            <v>050.23936</v>
          </cell>
          <cell r="G4475">
            <v>50.239359999999998</v>
          </cell>
          <cell r="H4475" t="str">
            <v>Taxable</v>
          </cell>
          <cell r="I4475" t="str">
            <v>050 Mid-States Division</v>
          </cell>
          <cell r="J4475" t="str">
            <v>093 - Tennessee Division</v>
          </cell>
          <cell r="K4475" t="str">
            <v>Reimbursements</v>
          </cell>
          <cell r="L4475" t="str">
            <v>Additions</v>
          </cell>
          <cell r="M4475" t="str">
            <v>Reimbursements</v>
          </cell>
          <cell r="N4475" t="str">
            <v>KMD-Morristown/Greeneville-C&amp;M/Service [3435]</v>
          </cell>
          <cell r="O4475" t="str">
            <v>1060 - Completed construction not c</v>
          </cell>
          <cell r="R4475" t="str">
            <v>CAPITAL</v>
          </cell>
          <cell r="S4475" t="str">
            <v>CR-Manual</v>
          </cell>
          <cell r="T4475">
            <v>201609</v>
          </cell>
          <cell r="V4475" t="str">
            <v>050.23936</v>
          </cell>
          <cell r="X4475" t="str">
            <v>Contribution</v>
          </cell>
          <cell r="Y4475">
            <v>42614</v>
          </cell>
          <cell r="AA4475" t="str">
            <v>050.093:Functional-Distribution Plt</v>
          </cell>
          <cell r="AB4475" t="str">
            <v>open</v>
          </cell>
          <cell r="AC4475" t="str">
            <v>Morristown Leak Functional Services</v>
          </cell>
          <cell r="AD4475" t="str">
            <v>MorristownLeakServices</v>
          </cell>
          <cell r="AE4475" t="str">
            <v>093000</v>
          </cell>
          <cell r="AF4475" t="str">
            <v>Expense - No Review</v>
          </cell>
          <cell r="AG4475" t="str">
            <v>Distribution Plant</v>
          </cell>
          <cell r="AH4475" t="str">
            <v>N/A</v>
          </cell>
          <cell r="AI4475" t="str">
            <v>FY13 Functional</v>
          </cell>
          <cell r="AJ4475" t="str">
            <v>System Integrity</v>
          </cell>
          <cell r="AL4475">
            <v>-1054.94</v>
          </cell>
          <cell r="AM4475">
            <v>0</v>
          </cell>
        </row>
        <row r="4476">
          <cell r="F4476" t="str">
            <v>050.23937</v>
          </cell>
          <cell r="G4476">
            <v>50.239370000000001</v>
          </cell>
          <cell r="H4476" t="str">
            <v>Taxable</v>
          </cell>
          <cell r="I4476" t="str">
            <v>050 Mid-States Division</v>
          </cell>
          <cell r="J4476" t="str">
            <v>093 - Tennessee Division</v>
          </cell>
          <cell r="K4476" t="str">
            <v>Reimbursements</v>
          </cell>
          <cell r="L4476" t="str">
            <v>Additions</v>
          </cell>
          <cell r="M4476" t="str">
            <v>Reimbursements</v>
          </cell>
          <cell r="N4476" t="str">
            <v>KMD-Murfreesboro-C&amp;M/Service [3343]</v>
          </cell>
          <cell r="O4476" t="str">
            <v>1010 - Gas Plant in Service</v>
          </cell>
          <cell r="R4476" t="str">
            <v>CAPITAL</v>
          </cell>
          <cell r="S4476" t="str">
            <v>Sales Invoices</v>
          </cell>
          <cell r="T4476">
            <v>201608</v>
          </cell>
          <cell r="V4476" t="str">
            <v>050.23937</v>
          </cell>
          <cell r="X4476" t="str">
            <v>Contribution</v>
          </cell>
          <cell r="Y4476">
            <v>42583</v>
          </cell>
          <cell r="AA4476" t="str">
            <v>050.093:Functional-Distribution Plt</v>
          </cell>
          <cell r="AB4476" t="str">
            <v>open</v>
          </cell>
          <cell r="AC4476" t="str">
            <v>Murfreesboro Leak Functional Services</v>
          </cell>
          <cell r="AD4476" t="str">
            <v>MurfreesboroLeakServices</v>
          </cell>
          <cell r="AE4476" t="str">
            <v>093000</v>
          </cell>
          <cell r="AF4476" t="str">
            <v>Expense - No Review</v>
          </cell>
          <cell r="AG4476" t="str">
            <v>Distribution Plant</v>
          </cell>
          <cell r="AH4476" t="str">
            <v>N/A</v>
          </cell>
          <cell r="AI4476" t="str">
            <v>FY13 Functional</v>
          </cell>
          <cell r="AJ4476" t="str">
            <v>System Integrity</v>
          </cell>
          <cell r="AL4476">
            <v>-7277.42</v>
          </cell>
          <cell r="AM4476">
            <v>0</v>
          </cell>
        </row>
        <row r="4477">
          <cell r="F4477" t="str">
            <v>050.23937</v>
          </cell>
          <cell r="G4477">
            <v>50.239370000000001</v>
          </cell>
          <cell r="H4477" t="str">
            <v>Taxable</v>
          </cell>
          <cell r="I4477" t="str">
            <v>050 Mid-States Division</v>
          </cell>
          <cell r="J4477" t="str">
            <v>093 - Tennessee Division</v>
          </cell>
          <cell r="K4477" t="str">
            <v>Reimbursements</v>
          </cell>
          <cell r="L4477" t="str">
            <v>Additions</v>
          </cell>
          <cell r="M4477" t="str">
            <v>Reimbursements</v>
          </cell>
          <cell r="N4477" t="str">
            <v>KMD-Murfreesboro-C&amp;M/Service [3343]</v>
          </cell>
          <cell r="O4477" t="str">
            <v>1010 - Gas Plant in Service</v>
          </cell>
          <cell r="R4477" t="str">
            <v>CAPITAL</v>
          </cell>
          <cell r="S4477" t="str">
            <v>Credit Memos</v>
          </cell>
          <cell r="T4477">
            <v>201608</v>
          </cell>
          <cell r="V4477" t="str">
            <v>050.23937</v>
          </cell>
          <cell r="X4477" t="str">
            <v>Contribution</v>
          </cell>
          <cell r="Y4477">
            <v>42583</v>
          </cell>
          <cell r="AA4477" t="str">
            <v>050.093:Functional-Distribution Plt</v>
          </cell>
          <cell r="AB4477" t="str">
            <v>open</v>
          </cell>
          <cell r="AC4477" t="str">
            <v>Murfreesboro Leak Functional Services</v>
          </cell>
          <cell r="AD4477" t="str">
            <v>MurfreesboroLeakServices</v>
          </cell>
          <cell r="AE4477" t="str">
            <v>093000</v>
          </cell>
          <cell r="AF4477" t="str">
            <v>Expense - No Review</v>
          </cell>
          <cell r="AG4477" t="str">
            <v>Distribution Plant</v>
          </cell>
          <cell r="AH4477" t="str">
            <v>N/A</v>
          </cell>
          <cell r="AI4477" t="str">
            <v>FY13 Functional</v>
          </cell>
          <cell r="AJ4477" t="str">
            <v>System Integrity</v>
          </cell>
          <cell r="AL4477">
            <v>318.16000000000003</v>
          </cell>
          <cell r="AM4477">
            <v>0</v>
          </cell>
        </row>
        <row r="4478">
          <cell r="F4478" t="str">
            <v>050.23937</v>
          </cell>
          <cell r="G4478">
            <v>50.239370000000001</v>
          </cell>
          <cell r="H4478" t="str">
            <v>Taxable</v>
          </cell>
          <cell r="I4478" t="str">
            <v>050 Mid-States Division</v>
          </cell>
          <cell r="J4478" t="str">
            <v>093 - Tennessee Division</v>
          </cell>
          <cell r="K4478" t="str">
            <v>Reimbursements</v>
          </cell>
          <cell r="L4478" t="str">
            <v>Additions</v>
          </cell>
          <cell r="M4478" t="str">
            <v>Reimbursements</v>
          </cell>
          <cell r="N4478" t="str">
            <v>KMD-Murfreesboro-C&amp;M/Service [3343]</v>
          </cell>
          <cell r="O4478" t="str">
            <v>1010 - Gas Plant in Service</v>
          </cell>
          <cell r="R4478" t="str">
            <v>CAPITAL</v>
          </cell>
          <cell r="S4478" t="str">
            <v>CR-Manual</v>
          </cell>
          <cell r="T4478">
            <v>201609</v>
          </cell>
          <cell r="V4478" t="str">
            <v>050.23937</v>
          </cell>
          <cell r="X4478" t="str">
            <v>Contribution</v>
          </cell>
          <cell r="Y4478">
            <v>42614</v>
          </cell>
          <cell r="AA4478" t="str">
            <v>050.093:Functional-Distribution Plt</v>
          </cell>
          <cell r="AB4478" t="str">
            <v>open</v>
          </cell>
          <cell r="AC4478" t="str">
            <v>Murfreesboro Leak Functional Services</v>
          </cell>
          <cell r="AD4478" t="str">
            <v>MurfreesboroLeakServices</v>
          </cell>
          <cell r="AE4478" t="str">
            <v>093000</v>
          </cell>
          <cell r="AF4478" t="str">
            <v>Expense - No Review</v>
          </cell>
          <cell r="AG4478" t="str">
            <v>Distribution Plant</v>
          </cell>
          <cell r="AH4478" t="str">
            <v>N/A</v>
          </cell>
          <cell r="AI4478" t="str">
            <v>FY13 Functional</v>
          </cell>
          <cell r="AJ4478" t="str">
            <v>System Integrity</v>
          </cell>
          <cell r="AL4478">
            <v>900</v>
          </cell>
          <cell r="AM4478">
            <v>0</v>
          </cell>
        </row>
        <row r="4479">
          <cell r="F4479" t="str">
            <v>050.23938</v>
          </cell>
          <cell r="G4479">
            <v>50.239379999999997</v>
          </cell>
          <cell r="H4479" t="str">
            <v>Taxable</v>
          </cell>
          <cell r="I4479" t="str">
            <v>050 Mid-States Division</v>
          </cell>
          <cell r="J4479" t="str">
            <v>093 - Tennessee Division</v>
          </cell>
          <cell r="K4479" t="str">
            <v>Reimbursements</v>
          </cell>
          <cell r="L4479" t="str">
            <v>Additions</v>
          </cell>
          <cell r="M4479" t="str">
            <v>Reimbursements</v>
          </cell>
          <cell r="N4479" t="str">
            <v>KMD-Shelbyville TN-C&amp;M/Service [3344]</v>
          </cell>
          <cell r="O4479" t="str">
            <v>1010 - Gas Plant in Service</v>
          </cell>
          <cell r="R4479" t="str">
            <v>CAPITAL</v>
          </cell>
          <cell r="S4479" t="str">
            <v>CR-Manual</v>
          </cell>
          <cell r="T4479">
            <v>201607</v>
          </cell>
          <cell r="V4479" t="str">
            <v>050.23938</v>
          </cell>
          <cell r="X4479" t="str">
            <v>Contribution</v>
          </cell>
          <cell r="Y4479">
            <v>42552</v>
          </cell>
          <cell r="AA4479" t="str">
            <v>050.093:Functional-Distribution Plt</v>
          </cell>
          <cell r="AB4479" t="str">
            <v>open</v>
          </cell>
          <cell r="AC4479" t="str">
            <v>Shelbyville TN Leak Functional Services</v>
          </cell>
          <cell r="AD4479" t="str">
            <v>TN.ShelbyvilleLeakServices</v>
          </cell>
          <cell r="AE4479" t="str">
            <v>093000</v>
          </cell>
          <cell r="AF4479" t="str">
            <v>Expense - No Review</v>
          </cell>
          <cell r="AG4479" t="str">
            <v>Distribution Plant</v>
          </cell>
          <cell r="AH4479" t="str">
            <v>N/A</v>
          </cell>
          <cell r="AI4479" t="str">
            <v>FY13 Functional</v>
          </cell>
          <cell r="AJ4479" t="str">
            <v>System Integrity</v>
          </cell>
          <cell r="AL4479">
            <v>30.26</v>
          </cell>
          <cell r="AM4479">
            <v>0</v>
          </cell>
        </row>
        <row r="4480">
          <cell r="F4480" t="str">
            <v>050.23682</v>
          </cell>
          <cell r="G4480">
            <v>50.236820000000002</v>
          </cell>
          <cell r="H4480" t="str">
            <v>Taxable</v>
          </cell>
          <cell r="I4480" t="str">
            <v>050 Mid-States Division</v>
          </cell>
          <cell r="J4480" t="str">
            <v>009 - WKG Division</v>
          </cell>
          <cell r="K4480" t="str">
            <v>Reimbursements</v>
          </cell>
          <cell r="L4480" t="str">
            <v>Additions</v>
          </cell>
          <cell r="M4480" t="str">
            <v>Reimbursements</v>
          </cell>
          <cell r="N4480" t="str">
            <v>KMD-Owensboro-C&amp;M/Service [2636]</v>
          </cell>
          <cell r="O4480" t="str">
            <v>1010 - Gas Plant in Service</v>
          </cell>
          <cell r="R4480" t="str">
            <v>INSTALL</v>
          </cell>
          <cell r="S4480" t="str">
            <v>CR-Manual</v>
          </cell>
          <cell r="T4480">
            <v>201605</v>
          </cell>
          <cell r="V4480" t="str">
            <v>050.23682</v>
          </cell>
          <cell r="X4480" t="str">
            <v>Contribution</v>
          </cell>
          <cell r="Y4480">
            <v>42491</v>
          </cell>
          <cell r="AA4480" t="str">
            <v>050.009:Functional-Distribution Plt</v>
          </cell>
          <cell r="AB4480" t="str">
            <v>open</v>
          </cell>
          <cell r="AC4480" t="str">
            <v>Owensboro Growth Services Functional</v>
          </cell>
          <cell r="AD4480" t="str">
            <v>050.KY.OboroGrowthServices</v>
          </cell>
          <cell r="AE4480" t="str">
            <v>009000</v>
          </cell>
          <cell r="AF4480" t="str">
            <v>Capital - Exclude from Test</v>
          </cell>
          <cell r="AG4480" t="str">
            <v>Distribution Plant</v>
          </cell>
          <cell r="AH4480" t="str">
            <v>N/A</v>
          </cell>
          <cell r="AI4480" t="str">
            <v>FY13 Functional</v>
          </cell>
          <cell r="AJ4480" t="str">
            <v>Growth</v>
          </cell>
          <cell r="AL4480">
            <v>-4325</v>
          </cell>
          <cell r="AM4480">
            <v>0</v>
          </cell>
        </row>
        <row r="4481">
          <cell r="F4481" t="str">
            <v>050.23704</v>
          </cell>
          <cell r="G4481">
            <v>50.23704</v>
          </cell>
          <cell r="H4481" t="str">
            <v>Taxable</v>
          </cell>
          <cell r="I4481" t="str">
            <v>050 Mid-States Division</v>
          </cell>
          <cell r="J4481" t="str">
            <v>093 - Tennessee Division</v>
          </cell>
          <cell r="K4481" t="str">
            <v>Reimbursements</v>
          </cell>
          <cell r="L4481" t="str">
            <v>Additions</v>
          </cell>
          <cell r="M4481" t="str">
            <v>Reimbursements</v>
          </cell>
          <cell r="N4481" t="str">
            <v>KMD-Murfreesboro-C&amp;M/Service [3343]</v>
          </cell>
          <cell r="O4481" t="str">
            <v>1010 - Gas Plant in Service</v>
          </cell>
          <cell r="Q4481" t="str">
            <v>37602-Mains - Plastic</v>
          </cell>
          <cell r="R4481" t="str">
            <v>01202</v>
          </cell>
          <cell r="S4481" t="str">
            <v>CR-Manual</v>
          </cell>
          <cell r="T4481">
            <v>201603</v>
          </cell>
          <cell r="V4481" t="str">
            <v>050.23704</v>
          </cell>
          <cell r="X4481" t="str">
            <v>Contribution</v>
          </cell>
          <cell r="Y4481">
            <v>42430</v>
          </cell>
          <cell r="AA4481" t="str">
            <v>050.093:Functional-Distribution Plt</v>
          </cell>
          <cell r="AB4481" t="str">
            <v>open</v>
          </cell>
          <cell r="AC4481" t="str">
            <v>Murfreesboro Non Growth Mains Functional.  Pipe, fittings, etc. 2" and larger in pipe diameter.  These items shall be directed to the mains functional.</v>
          </cell>
          <cell r="AD4481" t="str">
            <v>050.TN.MboroIntegMains</v>
          </cell>
          <cell r="AE4481" t="str">
            <v>093000</v>
          </cell>
          <cell r="AF4481" t="str">
            <v>Expense - No Review</v>
          </cell>
          <cell r="AG4481" t="str">
            <v>Distribution Plant</v>
          </cell>
          <cell r="AH4481" t="str">
            <v>N/A</v>
          </cell>
          <cell r="AI4481" t="str">
            <v>FY13 Functional</v>
          </cell>
          <cell r="AJ4481" t="str">
            <v>System Integrity</v>
          </cell>
          <cell r="AL4481">
            <v>440.41</v>
          </cell>
          <cell r="AM4481">
            <v>0</v>
          </cell>
        </row>
        <row r="4482">
          <cell r="F4482" t="str">
            <v>050.23738</v>
          </cell>
          <cell r="G4482">
            <v>50.237380000000002</v>
          </cell>
          <cell r="H4482" t="str">
            <v>Taxable</v>
          </cell>
          <cell r="I4482" t="str">
            <v>050 Mid-States Division</v>
          </cell>
          <cell r="J4482" t="str">
            <v>093 - Tennessee Division</v>
          </cell>
          <cell r="K4482" t="str">
            <v>Reimbursements</v>
          </cell>
          <cell r="L4482" t="str">
            <v>Additions</v>
          </cell>
          <cell r="M4482" t="str">
            <v>Reimbursements</v>
          </cell>
          <cell r="N4482" t="str">
            <v>KMD-Columbia-C&amp;M/Service [3341]</v>
          </cell>
          <cell r="O4482" t="str">
            <v>1010 - Gas Plant in Service</v>
          </cell>
          <cell r="R4482" t="str">
            <v>INSTALL</v>
          </cell>
          <cell r="S4482" t="str">
            <v>Sales Invoices</v>
          </cell>
          <cell r="T4482">
            <v>201602</v>
          </cell>
          <cell r="V4482" t="str">
            <v>050.23738</v>
          </cell>
          <cell r="X4482" t="str">
            <v>Contribution</v>
          </cell>
          <cell r="Y4482">
            <v>42401</v>
          </cell>
          <cell r="AA4482" t="str">
            <v>050.093:Functional-Distribution Plt</v>
          </cell>
          <cell r="AB4482" t="str">
            <v>open</v>
          </cell>
          <cell r="AC4482" t="str">
            <v>Columbia Non Growth Services Functional</v>
          </cell>
          <cell r="AD4482" t="str">
            <v>ColumbiaIntegServices</v>
          </cell>
          <cell r="AE4482" t="str">
            <v>093000</v>
          </cell>
          <cell r="AF4482" t="str">
            <v>Expense - No Review</v>
          </cell>
          <cell r="AG4482" t="str">
            <v>Distribution Plant</v>
          </cell>
          <cell r="AH4482" t="str">
            <v>N/A</v>
          </cell>
          <cell r="AI4482" t="str">
            <v>FY13 Functional</v>
          </cell>
          <cell r="AJ4482" t="str">
            <v>System Integrity</v>
          </cell>
          <cell r="AL4482">
            <v>-455.34</v>
          </cell>
          <cell r="AM4482">
            <v>0</v>
          </cell>
        </row>
        <row r="4483">
          <cell r="F4483" t="str">
            <v>050.23739</v>
          </cell>
          <cell r="G4483">
            <v>50.237389999999998</v>
          </cell>
          <cell r="H4483" t="str">
            <v>Taxable</v>
          </cell>
          <cell r="I4483" t="str">
            <v>050 Mid-States Division</v>
          </cell>
          <cell r="J4483" t="str">
            <v>093 - Tennessee Division</v>
          </cell>
          <cell r="K4483" t="str">
            <v>Reimbursements</v>
          </cell>
          <cell r="L4483" t="str">
            <v>Additions</v>
          </cell>
          <cell r="M4483" t="str">
            <v>Reimbursements</v>
          </cell>
          <cell r="N4483" t="str">
            <v>KMD-Franklin/Columbia-C&amp;M/Service [3342]</v>
          </cell>
          <cell r="O4483" t="str">
            <v>1010 - Gas Plant in Service</v>
          </cell>
          <cell r="R4483" t="str">
            <v>INSTALL</v>
          </cell>
          <cell r="S4483" t="str">
            <v>CR-Manual</v>
          </cell>
          <cell r="T4483">
            <v>201606</v>
          </cell>
          <cell r="V4483" t="str">
            <v>050.23739</v>
          </cell>
          <cell r="X4483" t="str">
            <v>Contribution</v>
          </cell>
          <cell r="Y4483">
            <v>42522</v>
          </cell>
          <cell r="AA4483" t="str">
            <v>050.093:Functional-Distribution Plt</v>
          </cell>
          <cell r="AB4483" t="str">
            <v>open</v>
          </cell>
          <cell r="AC4483" t="str">
            <v>Franklin Non Growth Services Functional</v>
          </cell>
          <cell r="AD4483" t="str">
            <v>FranklinIntegServices</v>
          </cell>
          <cell r="AE4483" t="str">
            <v>093000</v>
          </cell>
          <cell r="AF4483" t="str">
            <v>Expense - No Review</v>
          </cell>
          <cell r="AG4483" t="str">
            <v>Distribution Plant</v>
          </cell>
          <cell r="AH4483" t="str">
            <v>N/A</v>
          </cell>
          <cell r="AI4483" t="str">
            <v>FY13 Functional</v>
          </cell>
          <cell r="AJ4483" t="str">
            <v>System Integrity</v>
          </cell>
          <cell r="AL4483">
            <v>-452.92</v>
          </cell>
          <cell r="AM4483">
            <v>0</v>
          </cell>
        </row>
        <row r="4484">
          <cell r="F4484" t="str">
            <v>050.23740</v>
          </cell>
          <cell r="G4484">
            <v>50.237400000000001</v>
          </cell>
          <cell r="H4484" t="str">
            <v>Taxable</v>
          </cell>
          <cell r="I4484" t="str">
            <v>050 Mid-States Division</v>
          </cell>
          <cell r="J4484" t="str">
            <v>093 - Tennessee Division</v>
          </cell>
          <cell r="K4484" t="str">
            <v>Reimbursements</v>
          </cell>
          <cell r="L4484" t="str">
            <v>Additions</v>
          </cell>
          <cell r="M4484" t="str">
            <v>Reimbursements</v>
          </cell>
          <cell r="N4484" t="str">
            <v>KMD-Maryville-C&amp;M/Service [3434]</v>
          </cell>
          <cell r="O4484" t="str">
            <v>1010 - Gas Plant in Service</v>
          </cell>
          <cell r="R4484" t="str">
            <v>INSTALL</v>
          </cell>
          <cell r="S4484" t="str">
            <v>Sales Invoices</v>
          </cell>
          <cell r="T4484">
            <v>201510</v>
          </cell>
          <cell r="V4484" t="str">
            <v>050.23740</v>
          </cell>
          <cell r="X4484" t="str">
            <v>Contribution</v>
          </cell>
          <cell r="Y4484">
            <v>42278</v>
          </cell>
          <cell r="AA4484" t="str">
            <v>050.093:Functional-Distribution Plt</v>
          </cell>
          <cell r="AB4484" t="str">
            <v>open</v>
          </cell>
          <cell r="AC4484" t="str">
            <v>Maryville Non Growth Services Functional</v>
          </cell>
          <cell r="AD4484" t="str">
            <v>MaryvilleIntegServices</v>
          </cell>
          <cell r="AE4484" t="str">
            <v>093000</v>
          </cell>
          <cell r="AF4484" t="str">
            <v>Expense - No Review</v>
          </cell>
          <cell r="AG4484" t="str">
            <v>Distribution Plant</v>
          </cell>
          <cell r="AH4484" t="str">
            <v>N/A</v>
          </cell>
          <cell r="AI4484" t="str">
            <v>FY13 Functional</v>
          </cell>
          <cell r="AJ4484" t="str">
            <v>System Integrity</v>
          </cell>
          <cell r="AL4484">
            <v>-1636.79</v>
          </cell>
          <cell r="AM4484">
            <v>0</v>
          </cell>
        </row>
        <row r="4485">
          <cell r="F4485" t="str">
            <v>050.23746</v>
          </cell>
          <cell r="G4485">
            <v>50.237459999999999</v>
          </cell>
          <cell r="H4485" t="str">
            <v>Taxable</v>
          </cell>
          <cell r="I4485" t="str">
            <v>050 Mid-States Division</v>
          </cell>
          <cell r="J4485" t="str">
            <v>093 - Tennessee Division</v>
          </cell>
          <cell r="K4485" t="str">
            <v>Reimbursements</v>
          </cell>
          <cell r="L4485" t="str">
            <v>Additions</v>
          </cell>
          <cell r="M4485" t="str">
            <v>Reimbursements</v>
          </cell>
          <cell r="N4485" t="str">
            <v>KMD-Bristol/Marion-C&amp;M/Service [3439]</v>
          </cell>
          <cell r="O4485" t="str">
            <v>1010 - Gas Plant in Service</v>
          </cell>
          <cell r="R4485" t="str">
            <v>INSTALL</v>
          </cell>
          <cell r="S4485" t="str">
            <v>Sales Invoices</v>
          </cell>
          <cell r="T4485">
            <v>201605</v>
          </cell>
          <cell r="V4485" t="str">
            <v>050.23746</v>
          </cell>
          <cell r="X4485" t="str">
            <v>Contribution</v>
          </cell>
          <cell r="Y4485">
            <v>42491</v>
          </cell>
          <cell r="AA4485" t="str">
            <v>050.093:Functional-Distribution Plt</v>
          </cell>
          <cell r="AB4485" t="str">
            <v>open</v>
          </cell>
          <cell r="AC4485" t="str">
            <v>New River South TN Non Growth Services Functional</v>
          </cell>
          <cell r="AD4485" t="str">
            <v>NRSouthIntegServices</v>
          </cell>
          <cell r="AE4485" t="str">
            <v>093000</v>
          </cell>
          <cell r="AF4485" t="str">
            <v>Expense - No Review</v>
          </cell>
          <cell r="AG4485" t="str">
            <v>Distribution Plant</v>
          </cell>
          <cell r="AH4485" t="str">
            <v>N/A</v>
          </cell>
          <cell r="AI4485" t="str">
            <v>FY13 Functional</v>
          </cell>
          <cell r="AJ4485" t="str">
            <v>System Integrity</v>
          </cell>
          <cell r="AL4485">
            <v>-689.2</v>
          </cell>
          <cell r="AM4485">
            <v>0</v>
          </cell>
        </row>
        <row r="4486">
          <cell r="F4486" t="str">
            <v>050.23748</v>
          </cell>
          <cell r="G4486">
            <v>50.237479999999998</v>
          </cell>
          <cell r="H4486" t="str">
            <v>Taxable</v>
          </cell>
          <cell r="I4486" t="str">
            <v>050 Mid-States Division</v>
          </cell>
          <cell r="J4486" t="str">
            <v>096 - Virginia Division</v>
          </cell>
          <cell r="K4486" t="str">
            <v>Reimbursements</v>
          </cell>
          <cell r="L4486" t="str">
            <v>Additions</v>
          </cell>
          <cell r="M4486" t="str">
            <v>Reimbursements</v>
          </cell>
          <cell r="N4486" t="str">
            <v>KMD-Bristol/Marion-C&amp;M/Service [3439]</v>
          </cell>
          <cell r="O4486" t="str">
            <v>1010 - Gas Plant in Service</v>
          </cell>
          <cell r="R4486" t="str">
            <v>CAPITAL</v>
          </cell>
          <cell r="S4486" t="str">
            <v>CR-Manual</v>
          </cell>
          <cell r="T4486">
            <v>201606</v>
          </cell>
          <cell r="V4486" t="str">
            <v>050.23748</v>
          </cell>
          <cell r="X4486" t="str">
            <v>Contribution</v>
          </cell>
          <cell r="Y4486">
            <v>42522</v>
          </cell>
          <cell r="AA4486" t="str">
            <v>050.096:Functional-Distribution Plt</v>
          </cell>
          <cell r="AB4486" t="str">
            <v>open</v>
          </cell>
          <cell r="AC4486" t="str">
            <v>New River South VA Non Growth Services Functional.</v>
          </cell>
          <cell r="AD4486" t="str">
            <v>VA.NRSouthIntegServices</v>
          </cell>
          <cell r="AE4486" t="str">
            <v>096000</v>
          </cell>
          <cell r="AF4486" t="str">
            <v>Expense - No Review</v>
          </cell>
          <cell r="AG4486" t="str">
            <v>Distribution Plant</v>
          </cell>
          <cell r="AH4486" t="str">
            <v>N/A</v>
          </cell>
          <cell r="AI4486" t="str">
            <v>FY13 Functional</v>
          </cell>
          <cell r="AJ4486" t="str">
            <v>System Integrity</v>
          </cell>
          <cell r="AL4486">
            <v>182.69</v>
          </cell>
          <cell r="AM4486">
            <v>0</v>
          </cell>
        </row>
        <row r="4487">
          <cell r="F4487" t="str">
            <v>070.15241</v>
          </cell>
          <cell r="G4487">
            <v>70.152410000000003</v>
          </cell>
          <cell r="H4487" t="str">
            <v>Taxable</v>
          </cell>
          <cell r="I4487" t="str">
            <v>070 Mississippi</v>
          </cell>
          <cell r="J4487" t="str">
            <v>170 - MVG Division</v>
          </cell>
          <cell r="K4487" t="str">
            <v>Reimbursements</v>
          </cell>
          <cell r="L4487" t="str">
            <v>Additions</v>
          </cell>
          <cell r="M4487" t="str">
            <v>Reimbursements</v>
          </cell>
          <cell r="N4487" t="str">
            <v>MS-Amory-Operations [5171]</v>
          </cell>
          <cell r="O4487" t="str">
            <v>1060 - Completed construction not c</v>
          </cell>
          <cell r="R4487" t="str">
            <v>INSTALL</v>
          </cell>
          <cell r="S4487" t="str">
            <v>Credit Memos</v>
          </cell>
          <cell r="T4487">
            <v>201601</v>
          </cell>
          <cell r="V4487" t="str">
            <v>070.15241</v>
          </cell>
          <cell r="X4487" t="str">
            <v>Contribution</v>
          </cell>
          <cell r="Y4487">
            <v>42370</v>
          </cell>
          <cell r="AA4487" t="str">
            <v>070.170:Functional-Distribution Plt</v>
          </cell>
          <cell r="AB4487" t="str">
            <v>open</v>
          </cell>
          <cell r="AC4487" t="str">
            <v>AMORY LEAK MAINS</v>
          </cell>
          <cell r="AD4487" t="str">
            <v>070.5171.LEAK.MAINS</v>
          </cell>
          <cell r="AE4487" t="str">
            <v>170000</v>
          </cell>
          <cell r="AF4487" t="str">
            <v>Expense - No Review</v>
          </cell>
          <cell r="AG4487" t="str">
            <v>Distribution Plant</v>
          </cell>
          <cell r="AH4487" t="str">
            <v>N/A</v>
          </cell>
          <cell r="AI4487" t="str">
            <v>FY13 Functional</v>
          </cell>
          <cell r="AJ4487" t="str">
            <v>System Integrity</v>
          </cell>
          <cell r="AL4487">
            <v>41256.5</v>
          </cell>
          <cell r="AM4487">
            <v>0</v>
          </cell>
        </row>
        <row r="4488">
          <cell r="F4488" t="str">
            <v>020.17127</v>
          </cell>
          <cell r="G4488">
            <v>20.17127</v>
          </cell>
          <cell r="H4488" t="str">
            <v>Taxable</v>
          </cell>
          <cell r="I4488" t="str">
            <v>020 Louisiana Division</v>
          </cell>
          <cell r="J4488" t="str">
            <v>077 - AE Louisiana - LGS Division</v>
          </cell>
          <cell r="K4488" t="str">
            <v>Reimbursements</v>
          </cell>
          <cell r="L4488" t="str">
            <v>Additions</v>
          </cell>
          <cell r="M4488" t="str">
            <v>Reimbursements</v>
          </cell>
          <cell r="N4488" t="str">
            <v>LA-St Tammany-C&amp;M [2472]</v>
          </cell>
          <cell r="O4488" t="str">
            <v>1060 - Completed construction not c</v>
          </cell>
          <cell r="R4488" t="str">
            <v>CAPITAL</v>
          </cell>
          <cell r="S4488" t="str">
            <v>CR-Manual</v>
          </cell>
          <cell r="T4488">
            <v>201608</v>
          </cell>
          <cell r="V4488" t="str">
            <v>020.17127</v>
          </cell>
          <cell r="X4488" t="str">
            <v>Contribution</v>
          </cell>
          <cell r="Y4488">
            <v>42583</v>
          </cell>
          <cell r="AA4488" t="str">
            <v>020.077:Functional-Distribution Plt</v>
          </cell>
          <cell r="AB4488" t="str">
            <v>open</v>
          </cell>
          <cell r="AC4488" t="str">
            <v>Company  020 Rate Division 077 CC 2472 - St. Tammany C&amp;M - NonGrowth Cathodic Protection Install/Retire Functional</v>
          </cell>
          <cell r="AD4488" t="str">
            <v>020.077.2472.NG CP/ANODE FUNCT</v>
          </cell>
          <cell r="AE4488" t="str">
            <v>077000</v>
          </cell>
          <cell r="AF4488" t="str">
            <v>Expense - No Review</v>
          </cell>
          <cell r="AG4488" t="str">
            <v>Distribution Plant</v>
          </cell>
          <cell r="AH4488" t="str">
            <v>N/A</v>
          </cell>
          <cell r="AI4488" t="str">
            <v>FY13 Functional</v>
          </cell>
          <cell r="AJ4488" t="str">
            <v>System Integrity</v>
          </cell>
          <cell r="AL4488">
            <v>22.08</v>
          </cell>
          <cell r="AM4488">
            <v>0</v>
          </cell>
        </row>
        <row r="4489">
          <cell r="F4489" t="str">
            <v>020.17240</v>
          </cell>
          <cell r="G4489">
            <v>20.1724</v>
          </cell>
          <cell r="H4489" t="str">
            <v>Taxable</v>
          </cell>
          <cell r="I4489" t="str">
            <v>020 Louisiana Division</v>
          </cell>
          <cell r="J4489" t="str">
            <v>077 - AE Louisiana - LGS Division</v>
          </cell>
          <cell r="K4489" t="str">
            <v>Reimbursements</v>
          </cell>
          <cell r="L4489" t="str">
            <v>Additions</v>
          </cell>
          <cell r="M4489" t="str">
            <v>Reimbursements</v>
          </cell>
          <cell r="N4489" t="str">
            <v>LA-W Jefferson-Service [4035]</v>
          </cell>
          <cell r="O4489" t="str">
            <v>1010 - Gas Plant in Service</v>
          </cell>
          <cell r="R4489" t="str">
            <v>INSTALL</v>
          </cell>
          <cell r="S4489" t="str">
            <v>Sales Invoices</v>
          </cell>
          <cell r="T4489">
            <v>201603</v>
          </cell>
          <cell r="V4489" t="str">
            <v>020.17240</v>
          </cell>
          <cell r="X4489" t="str">
            <v>Contribution</v>
          </cell>
          <cell r="Y4489">
            <v>42430</v>
          </cell>
          <cell r="AA4489" t="str">
            <v>020.077:Functional-Distribution Plt</v>
          </cell>
          <cell r="AB4489" t="str">
            <v>open</v>
          </cell>
          <cell r="AC4489" t="str">
            <v>Company  020 Rate Division 077 CC 4035 - W. Jefferson Service - NonGrowth Meter Loop Install/Retire Functional</v>
          </cell>
          <cell r="AD4489" t="str">
            <v>020.077.4035.NG MT LOOP FUNCT</v>
          </cell>
          <cell r="AE4489" t="str">
            <v>077000</v>
          </cell>
          <cell r="AF4489" t="str">
            <v>Expense - No Review</v>
          </cell>
          <cell r="AG4489" t="str">
            <v>Distribution Plant</v>
          </cell>
          <cell r="AH4489" t="str">
            <v>N/A</v>
          </cell>
          <cell r="AI4489" t="str">
            <v>FY13 Functional</v>
          </cell>
          <cell r="AJ4489" t="str">
            <v>System Integrity</v>
          </cell>
          <cell r="AL4489">
            <v>-1503.63</v>
          </cell>
          <cell r="AM4489">
            <v>0</v>
          </cell>
        </row>
        <row r="4490">
          <cell r="F4490" t="str">
            <v>050.23910</v>
          </cell>
          <cell r="G4490">
            <v>50.239100000000001</v>
          </cell>
          <cell r="H4490" t="str">
            <v>Taxable</v>
          </cell>
          <cell r="I4490" t="str">
            <v>050 Mid-States Division</v>
          </cell>
          <cell r="J4490" t="str">
            <v>009 - WKG Division</v>
          </cell>
          <cell r="K4490" t="str">
            <v>Reimbursements</v>
          </cell>
          <cell r="L4490" t="str">
            <v>Additions</v>
          </cell>
          <cell r="M4490" t="str">
            <v>Reimbursements</v>
          </cell>
          <cell r="N4490" t="str">
            <v>KMD-Bowling Green-C&amp;M/Service [2734]</v>
          </cell>
          <cell r="O4490" t="str">
            <v>1010 - Gas Plant in Service</v>
          </cell>
          <cell r="R4490" t="str">
            <v>INSTALL</v>
          </cell>
          <cell r="S4490" t="str">
            <v>Credit Memos</v>
          </cell>
          <cell r="T4490">
            <v>201603</v>
          </cell>
          <cell r="V4490" t="str">
            <v>050.23910</v>
          </cell>
          <cell r="X4490" t="str">
            <v>Contribution</v>
          </cell>
          <cell r="Y4490">
            <v>42430</v>
          </cell>
          <cell r="AA4490" t="str">
            <v>050.009:Functional-Distribution Plt</v>
          </cell>
          <cell r="AB4490" t="str">
            <v>open</v>
          </cell>
          <cell r="AC4490" t="str">
            <v>Bowling Green Leak Functional Mains</v>
          </cell>
          <cell r="AD4490" t="str">
            <v>BowlingGreenLeakMains</v>
          </cell>
          <cell r="AE4490" t="str">
            <v>009000</v>
          </cell>
          <cell r="AF4490" t="str">
            <v>Expense - No Review</v>
          </cell>
          <cell r="AG4490" t="str">
            <v>Distribution Plant</v>
          </cell>
          <cell r="AH4490" t="str">
            <v>N/A</v>
          </cell>
          <cell r="AI4490" t="str">
            <v>FY13 Functional</v>
          </cell>
          <cell r="AJ4490" t="str">
            <v>System Integrity</v>
          </cell>
          <cell r="AL4490">
            <v>25136.38</v>
          </cell>
          <cell r="AM4490">
            <v>0</v>
          </cell>
        </row>
        <row r="4491">
          <cell r="F4491" t="str">
            <v>050.23669</v>
          </cell>
          <cell r="G4491">
            <v>50.236690000000003</v>
          </cell>
          <cell r="H4491" t="str">
            <v>Taxable</v>
          </cell>
          <cell r="I4491" t="str">
            <v>050 Mid-States Division</v>
          </cell>
          <cell r="J4491" t="str">
            <v>096 - Virginia Division</v>
          </cell>
          <cell r="K4491" t="str">
            <v>AIC</v>
          </cell>
          <cell r="L4491" t="str">
            <v>Additions</v>
          </cell>
          <cell r="M4491" t="str">
            <v>AIC</v>
          </cell>
          <cell r="N4491" t="str">
            <v>KMD-Radford-Blacksburg-C&amp;M/Service [3438]</v>
          </cell>
          <cell r="O4491" t="str">
            <v>1010 - Gas Plant in Service</v>
          </cell>
          <cell r="R4491" t="str">
            <v>INSTALL</v>
          </cell>
          <cell r="S4491" t="str">
            <v>Sales Invoices</v>
          </cell>
          <cell r="T4491">
            <v>201511</v>
          </cell>
          <cell r="V4491" t="str">
            <v>050.23669</v>
          </cell>
          <cell r="X4491" t="str">
            <v>Contribution</v>
          </cell>
          <cell r="Y4491">
            <v>42309</v>
          </cell>
          <cell r="AA4491" t="str">
            <v>050.096:Functional-Distribution Plt</v>
          </cell>
          <cell r="AB4491" t="str">
            <v>open</v>
          </cell>
          <cell r="AC4491" t="str">
            <v>New River North VA Growth Services Functional</v>
          </cell>
          <cell r="AD4491" t="str">
            <v>050.VA.NRNorthGrowthServices</v>
          </cell>
          <cell r="AE4491" t="str">
            <v>096000</v>
          </cell>
          <cell r="AF4491" t="str">
            <v>Capital - Exclude from Test</v>
          </cell>
          <cell r="AG4491" t="str">
            <v>Distribution Plant</v>
          </cell>
          <cell r="AH4491" t="str">
            <v>N/A</v>
          </cell>
          <cell r="AI4491" t="str">
            <v>FY13 Functional</v>
          </cell>
          <cell r="AJ4491" t="str">
            <v>Growth</v>
          </cell>
          <cell r="AL4491">
            <v>-476</v>
          </cell>
          <cell r="AM4491">
            <v>0</v>
          </cell>
        </row>
        <row r="4492">
          <cell r="F4492" t="str">
            <v>050.23669</v>
          </cell>
          <cell r="G4492">
            <v>50.236690000000003</v>
          </cell>
          <cell r="H4492" t="str">
            <v>Taxable</v>
          </cell>
          <cell r="I4492" t="str">
            <v>050 Mid-States Division</v>
          </cell>
          <cell r="J4492" t="str">
            <v>096 - Virginia Division</v>
          </cell>
          <cell r="K4492" t="str">
            <v>Reimbursements</v>
          </cell>
          <cell r="L4492" t="str">
            <v>Additions</v>
          </cell>
          <cell r="M4492" t="str">
            <v>Reimbursements</v>
          </cell>
          <cell r="N4492" t="str">
            <v>KMD-Radford-Blacksburg-C&amp;M/Service [3438]</v>
          </cell>
          <cell r="O4492" t="str">
            <v>1010 - Gas Plant in Service</v>
          </cell>
          <cell r="R4492" t="str">
            <v>CAPITAL</v>
          </cell>
          <cell r="S4492" t="str">
            <v>Sales Invoices</v>
          </cell>
          <cell r="T4492">
            <v>201606</v>
          </cell>
          <cell r="V4492" t="str">
            <v>050.23669</v>
          </cell>
          <cell r="X4492" t="str">
            <v>Contribution</v>
          </cell>
          <cell r="Y4492">
            <v>42522</v>
          </cell>
          <cell r="AA4492" t="str">
            <v>050.096:Functional-Distribution Plt</v>
          </cell>
          <cell r="AB4492" t="str">
            <v>open</v>
          </cell>
          <cell r="AC4492" t="str">
            <v>New River North VA Growth Services Functional</v>
          </cell>
          <cell r="AD4492" t="str">
            <v>050.VA.NRNorthGrowthServices</v>
          </cell>
          <cell r="AE4492" t="str">
            <v>096000</v>
          </cell>
          <cell r="AF4492" t="str">
            <v>Capital - Exclude from Test</v>
          </cell>
          <cell r="AG4492" t="str">
            <v>Distribution Plant</v>
          </cell>
          <cell r="AH4492" t="str">
            <v>N/A</v>
          </cell>
          <cell r="AI4492" t="str">
            <v>FY13 Functional</v>
          </cell>
          <cell r="AJ4492" t="str">
            <v>Growth</v>
          </cell>
          <cell r="AL4492">
            <v>-3000</v>
          </cell>
          <cell r="AM4492">
            <v>0</v>
          </cell>
        </row>
        <row r="4493">
          <cell r="F4493" t="str">
            <v>060.23234</v>
          </cell>
          <cell r="G4493">
            <v>60.232340000000001</v>
          </cell>
          <cell r="H4493" t="str">
            <v>Taxable</v>
          </cell>
          <cell r="I4493" t="str">
            <v>060 Colorado-Kansas Division</v>
          </cell>
          <cell r="J4493" t="str">
            <v>033 - Northeast Colorado Division</v>
          </cell>
          <cell r="K4493" t="str">
            <v>AIC</v>
          </cell>
          <cell r="L4493" t="str">
            <v>Additions</v>
          </cell>
          <cell r="M4493" t="str">
            <v>AIC</v>
          </cell>
          <cell r="N4493" t="str">
            <v>COKS-Greeley-C&amp;M [3034]</v>
          </cell>
          <cell r="O4493" t="str">
            <v>1060 - Completed construction not c</v>
          </cell>
          <cell r="R4493" t="str">
            <v>INSTALL</v>
          </cell>
          <cell r="S4493" t="str">
            <v>Sales Invoices</v>
          </cell>
          <cell r="T4493">
            <v>201510</v>
          </cell>
          <cell r="V4493" t="str">
            <v>060.23234</v>
          </cell>
          <cell r="X4493" t="str">
            <v>Contribution</v>
          </cell>
          <cell r="Y4493">
            <v>42278</v>
          </cell>
          <cell r="AA4493" t="str">
            <v>060.033:Functional-Distribution Plt</v>
          </cell>
          <cell r="AB4493" t="str">
            <v>open</v>
          </cell>
          <cell r="AC4493" t="str">
            <v>3034 NON GROWTH MAINS FUNCTIONAL</v>
          </cell>
          <cell r="AD4493" t="str">
            <v>3034 - NG MAINS FUNCTIONAL</v>
          </cell>
          <cell r="AE4493" t="str">
            <v>001000</v>
          </cell>
          <cell r="AF4493" t="str">
            <v>Expense - No Review</v>
          </cell>
          <cell r="AG4493" t="str">
            <v>Distribution Plant</v>
          </cell>
          <cell r="AH4493" t="str">
            <v>N/A</v>
          </cell>
          <cell r="AI4493" t="str">
            <v>FY13 Functional</v>
          </cell>
          <cell r="AJ4493" t="str">
            <v>System Integrity</v>
          </cell>
          <cell r="AL4493">
            <v>-1397.46</v>
          </cell>
          <cell r="AM4493">
            <v>0</v>
          </cell>
        </row>
        <row r="4494">
          <cell r="F4494" t="str">
            <v>060.23234</v>
          </cell>
          <cell r="G4494">
            <v>60.232340000000001</v>
          </cell>
          <cell r="H4494" t="str">
            <v>Taxable</v>
          </cell>
          <cell r="I4494" t="str">
            <v>060 Colorado-Kansas Division</v>
          </cell>
          <cell r="J4494" t="str">
            <v>033 - Northeast Colorado Division</v>
          </cell>
          <cell r="K4494" t="str">
            <v>Reimbursements</v>
          </cell>
          <cell r="L4494" t="str">
            <v>Additions</v>
          </cell>
          <cell r="M4494" t="str">
            <v>Reimbursements</v>
          </cell>
          <cell r="N4494" t="str">
            <v>COKS-Greeley-C&amp;M [3034]</v>
          </cell>
          <cell r="O4494" t="str">
            <v>1010 - Gas Plant in Service</v>
          </cell>
          <cell r="R4494" t="str">
            <v>CAPITAL</v>
          </cell>
          <cell r="S4494" t="str">
            <v>Credit Memos</v>
          </cell>
          <cell r="T4494">
            <v>201606</v>
          </cell>
          <cell r="V4494" t="str">
            <v>060.23234</v>
          </cell>
          <cell r="X4494" t="str">
            <v>Contribution</v>
          </cell>
          <cell r="Y4494">
            <v>42522</v>
          </cell>
          <cell r="AA4494" t="str">
            <v>060.033:Functional-Distribution Plt</v>
          </cell>
          <cell r="AB4494" t="str">
            <v>open</v>
          </cell>
          <cell r="AC4494" t="str">
            <v>3034 NON GROWTH MAINS FUNCTIONAL</v>
          </cell>
          <cell r="AD4494" t="str">
            <v>3034 - NG MAINS FUNCTIONAL</v>
          </cell>
          <cell r="AE4494" t="str">
            <v>001000</v>
          </cell>
          <cell r="AF4494" t="str">
            <v>Expense - No Review</v>
          </cell>
          <cell r="AG4494" t="str">
            <v>Distribution Plant</v>
          </cell>
          <cell r="AH4494" t="str">
            <v>N/A</v>
          </cell>
          <cell r="AI4494" t="str">
            <v>FY13 Functional</v>
          </cell>
          <cell r="AJ4494" t="str">
            <v>System Integrity</v>
          </cell>
          <cell r="AL4494">
            <v>1681.3</v>
          </cell>
          <cell r="AM4494">
            <v>0</v>
          </cell>
        </row>
        <row r="4495">
          <cell r="F4495" t="str">
            <v>060.23374</v>
          </cell>
          <cell r="G4495">
            <v>60.233739999999997</v>
          </cell>
          <cell r="H4495" t="str">
            <v>Taxable</v>
          </cell>
          <cell r="I4495" t="str">
            <v>060 Colorado-Kansas Division</v>
          </cell>
          <cell r="J4495" t="str">
            <v>034 - Northwest &amp; Central Colorado</v>
          </cell>
          <cell r="K4495" t="str">
            <v>AIC</v>
          </cell>
          <cell r="L4495" t="str">
            <v>Additions</v>
          </cell>
          <cell r="M4495" t="str">
            <v>AIC</v>
          </cell>
          <cell r="N4495" t="str">
            <v>COKS-Yampa Valley-C&amp;M/Svc [3035]</v>
          </cell>
          <cell r="O4495" t="str">
            <v>1010 - Gas Plant in Service</v>
          </cell>
          <cell r="R4495" t="str">
            <v>INSTALL</v>
          </cell>
          <cell r="S4495" t="str">
            <v>Sales Invoices</v>
          </cell>
          <cell r="T4495">
            <v>201603</v>
          </cell>
          <cell r="V4495" t="str">
            <v>060.23374</v>
          </cell>
          <cell r="X4495" t="str">
            <v>Contribution</v>
          </cell>
          <cell r="Y4495">
            <v>42430</v>
          </cell>
          <cell r="AA4495" t="str">
            <v>060.034:Functional-Distribution Plt</v>
          </cell>
          <cell r="AB4495" t="str">
            <v>open</v>
          </cell>
          <cell r="AC4495" t="str">
            <v>3035-GROWTH SERVICS FUNCTIONAL</v>
          </cell>
          <cell r="AD4495" t="str">
            <v>3035-GR SRVCS FUNCTIONAL</v>
          </cell>
          <cell r="AE4495" t="str">
            <v>001000</v>
          </cell>
          <cell r="AF4495" t="str">
            <v>Capital - Exclude from Test</v>
          </cell>
          <cell r="AG4495" t="str">
            <v>Distribution Plant</v>
          </cell>
          <cell r="AH4495" t="str">
            <v>N/A</v>
          </cell>
          <cell r="AI4495" t="str">
            <v>FY13 Functional</v>
          </cell>
          <cell r="AJ4495" t="str">
            <v>Growth</v>
          </cell>
          <cell r="AL4495">
            <v>-1767.46</v>
          </cell>
          <cell r="AM4495">
            <v>0</v>
          </cell>
        </row>
        <row r="4496">
          <cell r="F4496" t="str">
            <v>060.23374</v>
          </cell>
          <cell r="G4496">
            <v>60.233739999999997</v>
          </cell>
          <cell r="H4496" t="str">
            <v>Taxable</v>
          </cell>
          <cell r="I4496" t="str">
            <v>060 Colorado-Kansas Division</v>
          </cell>
          <cell r="J4496" t="str">
            <v>034 - Northwest &amp; Central Colorado</v>
          </cell>
          <cell r="K4496" t="str">
            <v>AIC</v>
          </cell>
          <cell r="L4496" t="str">
            <v>Additions</v>
          </cell>
          <cell r="M4496" t="str">
            <v>AIC</v>
          </cell>
          <cell r="N4496" t="str">
            <v>COKS-Yampa Valley-C&amp;M/Svc [3035]</v>
          </cell>
          <cell r="O4496" t="str">
            <v>1010 - Gas Plant in Service</v>
          </cell>
          <cell r="R4496" t="str">
            <v>INSTALL</v>
          </cell>
          <cell r="S4496" t="str">
            <v>Sales Invoices</v>
          </cell>
          <cell r="T4496">
            <v>201605</v>
          </cell>
          <cell r="V4496" t="str">
            <v>060.23374</v>
          </cell>
          <cell r="X4496" t="str">
            <v>Contribution</v>
          </cell>
          <cell r="Y4496">
            <v>42491</v>
          </cell>
          <cell r="AA4496" t="str">
            <v>060.034:Functional-Distribution Plt</v>
          </cell>
          <cell r="AB4496" t="str">
            <v>open</v>
          </cell>
          <cell r="AC4496" t="str">
            <v>3035-GROWTH SERVICS FUNCTIONAL</v>
          </cell>
          <cell r="AD4496" t="str">
            <v>3035-GR SRVCS FUNCTIONAL</v>
          </cell>
          <cell r="AE4496" t="str">
            <v>001000</v>
          </cell>
          <cell r="AF4496" t="str">
            <v>Capital - Exclude from Test</v>
          </cell>
          <cell r="AG4496" t="str">
            <v>Distribution Plant</v>
          </cell>
          <cell r="AH4496" t="str">
            <v>N/A</v>
          </cell>
          <cell r="AI4496" t="str">
            <v>FY13 Functional</v>
          </cell>
          <cell r="AJ4496" t="str">
            <v>Growth</v>
          </cell>
          <cell r="AL4496">
            <v>-5741.55</v>
          </cell>
          <cell r="AM4496">
            <v>0</v>
          </cell>
        </row>
        <row r="4497">
          <cell r="F4497" t="str">
            <v>060.23379</v>
          </cell>
          <cell r="G4497">
            <v>60.233789999999999</v>
          </cell>
          <cell r="H4497" t="str">
            <v>Taxable</v>
          </cell>
          <cell r="I4497" t="str">
            <v>060 Colorado-Kansas Division</v>
          </cell>
          <cell r="J4497" t="str">
            <v>034 - Northwest &amp; Central Colorado</v>
          </cell>
          <cell r="K4497" t="str">
            <v>Reimbursements</v>
          </cell>
          <cell r="L4497" t="str">
            <v>Additions</v>
          </cell>
          <cell r="M4497" t="str">
            <v>Reimbursements</v>
          </cell>
          <cell r="N4497" t="str">
            <v>COKS-Yampa Valley-C&amp;M/Svc [3035]</v>
          </cell>
          <cell r="O4497" t="str">
            <v>1010 - Gas Plant in Service</v>
          </cell>
          <cell r="R4497" t="str">
            <v>CAPITAL</v>
          </cell>
          <cell r="S4497" t="str">
            <v>CR-Manual</v>
          </cell>
          <cell r="T4497">
            <v>201609</v>
          </cell>
          <cell r="V4497" t="str">
            <v>060.23379</v>
          </cell>
          <cell r="X4497" t="str">
            <v>Contribution</v>
          </cell>
          <cell r="Y4497">
            <v>42614</v>
          </cell>
          <cell r="Z4497">
            <v>41000</v>
          </cell>
          <cell r="AA4497" t="str">
            <v>060.034:Functional-Distribution Plt</v>
          </cell>
          <cell r="AB4497" t="str">
            <v>posted to CPR</v>
          </cell>
          <cell r="AC4497" t="str">
            <v>3035-NON GROWTH COMMERCIAL METERS REGS LOOPS FUNCTIONAL</v>
          </cell>
          <cell r="AD4497" t="str">
            <v>3035-NG COMM MEAS MTRS REGS LP</v>
          </cell>
          <cell r="AE4497" t="str">
            <v>001000</v>
          </cell>
          <cell r="AF4497" t="str">
            <v>Expense - No Review</v>
          </cell>
          <cell r="AG4497" t="str">
            <v>Distribution Plant</v>
          </cell>
          <cell r="AH4497" t="str">
            <v>N/A</v>
          </cell>
          <cell r="AI4497" t="str">
            <v>FY13 Functional</v>
          </cell>
          <cell r="AJ4497" t="str">
            <v>System Integrity</v>
          </cell>
          <cell r="AK4497">
            <v>42633</v>
          </cell>
          <cell r="AL4497">
            <v>-77.3</v>
          </cell>
          <cell r="AM4497">
            <v>0</v>
          </cell>
        </row>
        <row r="4498">
          <cell r="F4498" t="str">
            <v>060.23381</v>
          </cell>
          <cell r="G4498">
            <v>60.233809999999998</v>
          </cell>
          <cell r="H4498" t="str">
            <v>Taxable</v>
          </cell>
          <cell r="I4498" t="str">
            <v>060 Colorado-Kansas Division</v>
          </cell>
          <cell r="J4498" t="str">
            <v>034 - Northwest &amp; Central Colorado</v>
          </cell>
          <cell r="K4498" t="str">
            <v>Reimbursements</v>
          </cell>
          <cell r="L4498" t="str">
            <v>Additions</v>
          </cell>
          <cell r="M4498" t="str">
            <v>Reimbursements</v>
          </cell>
          <cell r="N4498" t="str">
            <v>COKS-Yampa Valley-C&amp;M/Svc [3035]</v>
          </cell>
          <cell r="O4498" t="str">
            <v>1010 - Gas Plant in Service</v>
          </cell>
          <cell r="R4498" t="str">
            <v>INSTALL</v>
          </cell>
          <cell r="S4498" t="str">
            <v>CR-Manual</v>
          </cell>
          <cell r="T4498">
            <v>201512</v>
          </cell>
          <cell r="V4498" t="str">
            <v>060.23381</v>
          </cell>
          <cell r="X4498" t="str">
            <v>Contribution</v>
          </cell>
          <cell r="Y4498">
            <v>42339</v>
          </cell>
          <cell r="AA4498" t="str">
            <v>060.034:Functional-Distribution Plt</v>
          </cell>
          <cell r="AB4498" t="str">
            <v>open</v>
          </cell>
          <cell r="AC4498" t="str">
            <v>3035-NON GROWHT LEAK MAINS FUNCTIONAL</v>
          </cell>
          <cell r="AD4498" t="str">
            <v>3035-NG LK MAINS FUNCTIONAL</v>
          </cell>
          <cell r="AE4498" t="str">
            <v>001000</v>
          </cell>
          <cell r="AF4498" t="str">
            <v>Expense - No Review</v>
          </cell>
          <cell r="AG4498" t="str">
            <v>Distribution Plant</v>
          </cell>
          <cell r="AH4498" t="str">
            <v>N/A</v>
          </cell>
          <cell r="AI4498" t="str">
            <v>FY13 Functional</v>
          </cell>
          <cell r="AJ4498" t="str">
            <v>System Integrity</v>
          </cell>
          <cell r="AL4498">
            <v>0</v>
          </cell>
          <cell r="AM4498">
            <v>0</v>
          </cell>
        </row>
        <row r="4499">
          <cell r="F4499" t="str">
            <v>060.23444</v>
          </cell>
          <cell r="G4499">
            <v>60.234439999999999</v>
          </cell>
          <cell r="H4499" t="str">
            <v>Taxable</v>
          </cell>
          <cell r="I4499" t="str">
            <v>060 Colorado-Kansas Division</v>
          </cell>
          <cell r="J4499" t="str">
            <v>081 - Kansas Administration</v>
          </cell>
          <cell r="K4499" t="str">
            <v>AIC</v>
          </cell>
          <cell r="L4499" t="str">
            <v>Additions</v>
          </cell>
          <cell r="M4499" t="str">
            <v>AIC</v>
          </cell>
          <cell r="N4499" t="str">
            <v>COKS-Herington-C&amp;M/Service [3136]</v>
          </cell>
          <cell r="O4499" t="str">
            <v>1010 - Gas Plant in Service</v>
          </cell>
          <cell r="R4499" t="str">
            <v>CAPITAL</v>
          </cell>
          <cell r="S4499" t="str">
            <v>Sales Invoices</v>
          </cell>
          <cell r="T4499">
            <v>201608</v>
          </cell>
          <cell r="V4499" t="str">
            <v>060.23444</v>
          </cell>
          <cell r="X4499" t="str">
            <v>Contribution</v>
          </cell>
          <cell r="Y4499">
            <v>42583</v>
          </cell>
          <cell r="AA4499" t="str">
            <v>060.081:Functional-Distribution Plt</v>
          </cell>
          <cell r="AB4499" t="str">
            <v>open</v>
          </cell>
          <cell r="AC4499" t="str">
            <v>3136-NON GROWTH SERVICES FUNCTIONAL</v>
          </cell>
          <cell r="AD4499" t="str">
            <v>3136-NG SRVCS FUNCTIONAL</v>
          </cell>
          <cell r="AE4499" t="str">
            <v>001000</v>
          </cell>
          <cell r="AF4499" t="str">
            <v>Expense - No Review</v>
          </cell>
          <cell r="AG4499" t="str">
            <v>Distribution Plant</v>
          </cell>
          <cell r="AH4499" t="str">
            <v>N/A</v>
          </cell>
          <cell r="AI4499" t="str">
            <v>FY13 Functional</v>
          </cell>
          <cell r="AJ4499" t="str">
            <v>System Integrity</v>
          </cell>
          <cell r="AL4499">
            <v>-200</v>
          </cell>
          <cell r="AM4499">
            <v>0</v>
          </cell>
        </row>
        <row r="4500">
          <cell r="F4500" t="str">
            <v>060.23449</v>
          </cell>
          <cell r="G4500">
            <v>60.234490000000001</v>
          </cell>
          <cell r="H4500" t="str">
            <v>Taxable</v>
          </cell>
          <cell r="I4500" t="str">
            <v>060 Colorado-Kansas Division</v>
          </cell>
          <cell r="J4500" t="str">
            <v>081 - Kansas Administration</v>
          </cell>
          <cell r="K4500" t="str">
            <v>Reimbursements</v>
          </cell>
          <cell r="L4500" t="str">
            <v>Additions</v>
          </cell>
          <cell r="M4500" t="str">
            <v>Reimbursements</v>
          </cell>
          <cell r="N4500" t="str">
            <v>COKS-Herington-C&amp;M/Service [3136]</v>
          </cell>
          <cell r="O4500" t="str">
            <v>1010 - Gas Plant in Service</v>
          </cell>
          <cell r="R4500" t="str">
            <v>INSTALL</v>
          </cell>
          <cell r="S4500" t="str">
            <v>CR-Manual</v>
          </cell>
          <cell r="T4500">
            <v>201603</v>
          </cell>
          <cell r="V4500" t="str">
            <v>060.23449</v>
          </cell>
          <cell r="X4500" t="str">
            <v>Contribution</v>
          </cell>
          <cell r="Y4500">
            <v>42430</v>
          </cell>
          <cell r="AA4500" t="str">
            <v>060.081:Functional-Distribution Plt</v>
          </cell>
          <cell r="AB4500" t="str">
            <v>open</v>
          </cell>
          <cell r="AC4500" t="str">
            <v>3136-NON GROWTH ANODE/CATHODIC FUNCTIONAL</v>
          </cell>
          <cell r="AD4500" t="str">
            <v>3136-NG ANODE/CATHODIC</v>
          </cell>
          <cell r="AE4500" t="str">
            <v>001000</v>
          </cell>
          <cell r="AF4500" t="str">
            <v>Expense - No Review</v>
          </cell>
          <cell r="AG4500" t="str">
            <v>Distribution Plant</v>
          </cell>
          <cell r="AH4500" t="str">
            <v>N/A</v>
          </cell>
          <cell r="AI4500" t="str">
            <v>FY13 Functional</v>
          </cell>
          <cell r="AJ4500" t="str">
            <v>System Integrity</v>
          </cell>
          <cell r="AL4500">
            <v>45.68</v>
          </cell>
          <cell r="AM4500">
            <v>0</v>
          </cell>
        </row>
        <row r="4501">
          <cell r="F4501" t="str">
            <v>080.33176</v>
          </cell>
          <cell r="G4501">
            <v>80.331760000000003</v>
          </cell>
          <cell r="H4501" t="str">
            <v>Taxable</v>
          </cell>
          <cell r="I4501" t="str">
            <v>080 Mid - Tex Division</v>
          </cell>
          <cell r="J4501" t="str">
            <v>190 - Mid-Tex Gas Division</v>
          </cell>
          <cell r="K4501" t="str">
            <v>Reimbursements</v>
          </cell>
          <cell r="L4501" t="str">
            <v>Additions</v>
          </cell>
          <cell r="M4501" t="str">
            <v>Reimbursements</v>
          </cell>
          <cell r="N4501" t="str">
            <v>MDTX-SE Reg Dallas Director Admin [4541]</v>
          </cell>
          <cell r="O4501" t="str">
            <v>1010 - Gas Plant in Service</v>
          </cell>
          <cell r="R4501" t="str">
            <v>CAPITAL</v>
          </cell>
          <cell r="S4501" t="str">
            <v>Sales Invoices</v>
          </cell>
          <cell r="T4501">
            <v>201607</v>
          </cell>
          <cell r="V4501" t="str">
            <v>080.33176</v>
          </cell>
          <cell r="X4501" t="str">
            <v>Contribution</v>
          </cell>
          <cell r="Y4501">
            <v>42552</v>
          </cell>
          <cell r="AA4501" t="str">
            <v>080.190:Functional-Distribution Plt</v>
          </cell>
          <cell r="AB4501" t="str">
            <v>open</v>
          </cell>
          <cell r="AC4501" t="str">
            <v>4541.NonGF Replace Main and Install Clamps Due to Leaks.  Southeast Dallas Region</v>
          </cell>
          <cell r="AD4501" t="str">
            <v>4541.NonGF Rep Main.2500</v>
          </cell>
          <cell r="AE4501" t="str">
            <v>001000</v>
          </cell>
          <cell r="AF4501" t="str">
            <v>Expense - No Review</v>
          </cell>
          <cell r="AG4501" t="str">
            <v>Distribution Plant</v>
          </cell>
          <cell r="AH4501" t="str">
            <v>N/A</v>
          </cell>
          <cell r="AI4501">
            <v>0</v>
          </cell>
          <cell r="AJ4501" t="str">
            <v>System Integrity</v>
          </cell>
          <cell r="AL4501">
            <v>-3195.42</v>
          </cell>
          <cell r="AM4501">
            <v>0</v>
          </cell>
        </row>
        <row r="4502">
          <cell r="F4502" t="str">
            <v>080.33177</v>
          </cell>
          <cell r="G4502">
            <v>80.331770000000006</v>
          </cell>
          <cell r="H4502" t="str">
            <v>Taxable</v>
          </cell>
          <cell r="I4502" t="str">
            <v>080 Mid - Tex Division</v>
          </cell>
          <cell r="J4502" t="str">
            <v>190 - Mid-Tex Gas Division</v>
          </cell>
          <cell r="K4502" t="str">
            <v>Reimbursements</v>
          </cell>
          <cell r="L4502" t="str">
            <v>Additions</v>
          </cell>
          <cell r="M4502" t="str">
            <v>Reimbursements</v>
          </cell>
          <cell r="N4502" t="str">
            <v>MDTX-SE Reg Central Dir [4330]</v>
          </cell>
          <cell r="O4502" t="str">
            <v>1010 - Gas Plant in Service</v>
          </cell>
          <cell r="R4502" t="str">
            <v>INSTALL</v>
          </cell>
          <cell r="S4502" t="str">
            <v>Sales Invoices</v>
          </cell>
          <cell r="T4502">
            <v>201511</v>
          </cell>
          <cell r="V4502" t="str">
            <v>080.33177</v>
          </cell>
          <cell r="X4502" t="str">
            <v>Contribution</v>
          </cell>
          <cell r="Y4502">
            <v>42309</v>
          </cell>
          <cell r="AA4502" t="str">
            <v>080.190:Functional-Distribution Plt</v>
          </cell>
          <cell r="AB4502" t="str">
            <v>open</v>
          </cell>
          <cell r="AC4502" t="str">
            <v>4330.NonGF Replace Main and Install Clamps Due to Leaks.  Southeast South Region</v>
          </cell>
          <cell r="AD4502" t="str">
            <v>4330.NonGF Rep Main.2500</v>
          </cell>
          <cell r="AE4502" t="str">
            <v>001000</v>
          </cell>
          <cell r="AF4502" t="str">
            <v>Expense - No Review</v>
          </cell>
          <cell r="AG4502" t="str">
            <v>Distribution Plant</v>
          </cell>
          <cell r="AH4502" t="str">
            <v>N/A</v>
          </cell>
          <cell r="AI4502">
            <v>0</v>
          </cell>
          <cell r="AJ4502" t="str">
            <v>System Integrity</v>
          </cell>
          <cell r="AL4502">
            <v>-19060.080000000002</v>
          </cell>
          <cell r="AM4502">
            <v>0</v>
          </cell>
        </row>
        <row r="4503">
          <cell r="F4503" t="str">
            <v>080.33178</v>
          </cell>
          <cell r="G4503">
            <v>80.331779999999995</v>
          </cell>
          <cell r="H4503" t="str">
            <v>Taxable</v>
          </cell>
          <cell r="I4503" t="str">
            <v>080 Mid - Tex Division</v>
          </cell>
          <cell r="J4503" t="str">
            <v>190 - Mid-Tex Gas Division</v>
          </cell>
          <cell r="K4503" t="str">
            <v>Reimbursements</v>
          </cell>
          <cell r="L4503" t="str">
            <v>Additions</v>
          </cell>
          <cell r="M4503" t="str">
            <v>Reimbursements</v>
          </cell>
          <cell r="N4503" t="str">
            <v>MDTX-SE Reg East Dir [4590]</v>
          </cell>
          <cell r="O4503" t="str">
            <v>1010 - Gas Plant in Service</v>
          </cell>
          <cell r="R4503" t="str">
            <v>INSTALL</v>
          </cell>
          <cell r="S4503" t="str">
            <v>CR-Manual</v>
          </cell>
          <cell r="T4503">
            <v>201510</v>
          </cell>
          <cell r="V4503" t="str">
            <v>080.33178</v>
          </cell>
          <cell r="X4503" t="str">
            <v>Contribution</v>
          </cell>
          <cell r="Y4503">
            <v>42278</v>
          </cell>
          <cell r="AA4503" t="str">
            <v>080.190:Functional-Distribution Plt</v>
          </cell>
          <cell r="AB4503" t="str">
            <v>open</v>
          </cell>
          <cell r="AC4503" t="str">
            <v>4590.NonGF Replace Main and Install Clamps Due to Leaks.  Southeast Esat Region</v>
          </cell>
          <cell r="AD4503" t="str">
            <v>4590.NonGF Rep Main.2500</v>
          </cell>
          <cell r="AE4503" t="str">
            <v>001000</v>
          </cell>
          <cell r="AF4503" t="str">
            <v>Expense - No Review</v>
          </cell>
          <cell r="AG4503" t="str">
            <v>Distribution Plant</v>
          </cell>
          <cell r="AH4503" t="str">
            <v>N/A</v>
          </cell>
          <cell r="AI4503">
            <v>0</v>
          </cell>
          <cell r="AJ4503" t="str">
            <v>System Integrity</v>
          </cell>
          <cell r="AL4503">
            <v>259.52</v>
          </cell>
          <cell r="AM4503">
            <v>0</v>
          </cell>
        </row>
        <row r="4504">
          <cell r="F4504" t="str">
            <v>080.33179</v>
          </cell>
          <cell r="G4504">
            <v>80.331789999999998</v>
          </cell>
          <cell r="H4504" t="str">
            <v>Taxable</v>
          </cell>
          <cell r="I4504" t="str">
            <v>080 Mid - Tex Division</v>
          </cell>
          <cell r="J4504" t="str">
            <v>190 - Mid-Tex Gas Division</v>
          </cell>
          <cell r="K4504" t="str">
            <v>Reimbursements</v>
          </cell>
          <cell r="L4504" t="str">
            <v>Additions</v>
          </cell>
          <cell r="M4504" t="str">
            <v>Reimbursements</v>
          </cell>
          <cell r="N4504" t="str">
            <v>MDTX-SW Reg South Dir [4331]</v>
          </cell>
          <cell r="O4504" t="str">
            <v>1010 - Gas Plant in Service</v>
          </cell>
          <cell r="R4504" t="str">
            <v>CAPITAL</v>
          </cell>
          <cell r="S4504" t="str">
            <v>Sales Invoices</v>
          </cell>
          <cell r="T4504">
            <v>201609</v>
          </cell>
          <cell r="V4504" t="str">
            <v>080.33179</v>
          </cell>
          <cell r="X4504" t="str">
            <v>Contribution</v>
          </cell>
          <cell r="Y4504">
            <v>42614</v>
          </cell>
          <cell r="AA4504" t="str">
            <v>080.190:Functional-Distribution Plt</v>
          </cell>
          <cell r="AB4504" t="str">
            <v>open</v>
          </cell>
          <cell r="AC4504" t="str">
            <v>4331.NonGF Replace Main and Install Clamps Due to Leaks.  Southwest South Region</v>
          </cell>
          <cell r="AD4504" t="str">
            <v>4331.NonGF Rep Main.2500</v>
          </cell>
          <cell r="AE4504" t="str">
            <v>001000</v>
          </cell>
          <cell r="AF4504" t="str">
            <v>Expense - No Review</v>
          </cell>
          <cell r="AG4504" t="str">
            <v>Distribution Plant</v>
          </cell>
          <cell r="AH4504" t="str">
            <v>N/A</v>
          </cell>
          <cell r="AI4504">
            <v>0</v>
          </cell>
          <cell r="AJ4504" t="str">
            <v>System Integrity</v>
          </cell>
          <cell r="AL4504">
            <v>-3145.59</v>
          </cell>
          <cell r="AM4504">
            <v>0</v>
          </cell>
        </row>
        <row r="4505">
          <cell r="F4505" t="str">
            <v>080.33186</v>
          </cell>
          <cell r="G4505">
            <v>80.331860000000006</v>
          </cell>
          <cell r="H4505" t="str">
            <v>Taxable</v>
          </cell>
          <cell r="I4505" t="str">
            <v>080 Mid - Tex Division</v>
          </cell>
          <cell r="J4505" t="str">
            <v>190 - Mid-Tex Gas Division</v>
          </cell>
          <cell r="K4505" t="str">
            <v>Reimbursements</v>
          </cell>
          <cell r="L4505" t="str">
            <v>Retirements</v>
          </cell>
          <cell r="M4505" t="str">
            <v>Reimbursements</v>
          </cell>
          <cell r="N4505" t="str">
            <v>MDTX-SE Reg Central Dir [4330]</v>
          </cell>
          <cell r="O4505" t="str">
            <v>1080 - Accum Prov for Depreciation</v>
          </cell>
          <cell r="R4505" t="str">
            <v>RETIRE</v>
          </cell>
          <cell r="S4505" t="str">
            <v>Sales Invoices</v>
          </cell>
          <cell r="T4505">
            <v>201510</v>
          </cell>
          <cell r="V4505" t="str">
            <v>080.33186</v>
          </cell>
          <cell r="X4505" t="str">
            <v>Contribution</v>
          </cell>
          <cell r="Y4505">
            <v>42278</v>
          </cell>
          <cell r="AA4505" t="str">
            <v>080.190:Functional-Distribution Plt</v>
          </cell>
          <cell r="AB4505" t="str">
            <v>open</v>
          </cell>
          <cell r="AC4505" t="str">
            <v>4330.NonGF Replace Meters, Regs and Loops.  Southeast South Region</v>
          </cell>
          <cell r="AD4505" t="str">
            <v>4330.NonGF Rep Meters.1470</v>
          </cell>
          <cell r="AE4505" t="str">
            <v>001000</v>
          </cell>
          <cell r="AF4505" t="str">
            <v>Expense - No Review</v>
          </cell>
          <cell r="AG4505" t="str">
            <v>Distribution Plant</v>
          </cell>
          <cell r="AH4505" t="str">
            <v>N/A</v>
          </cell>
          <cell r="AI4505">
            <v>0</v>
          </cell>
          <cell r="AJ4505" t="str">
            <v>System Integrity</v>
          </cell>
          <cell r="AL4505">
            <v>-416.78</v>
          </cell>
          <cell r="AM4505">
            <v>0</v>
          </cell>
        </row>
        <row r="4506">
          <cell r="F4506" t="str">
            <v>080.33186</v>
          </cell>
          <cell r="G4506">
            <v>80.331860000000006</v>
          </cell>
          <cell r="H4506" t="str">
            <v>Taxable</v>
          </cell>
          <cell r="I4506" t="str">
            <v>080 Mid - Tex Division</v>
          </cell>
          <cell r="J4506" t="str">
            <v>190 - Mid-Tex Gas Division</v>
          </cell>
          <cell r="K4506" t="str">
            <v>Reimbursements</v>
          </cell>
          <cell r="L4506" t="str">
            <v>Retirements</v>
          </cell>
          <cell r="M4506" t="str">
            <v>Reimbursements</v>
          </cell>
          <cell r="N4506" t="str">
            <v>MDTX-SE Reg Central Dir [4330]</v>
          </cell>
          <cell r="O4506" t="str">
            <v>1080 - Accum Prov for Depreciation</v>
          </cell>
          <cell r="R4506" t="str">
            <v>RETIRE</v>
          </cell>
          <cell r="S4506" t="str">
            <v>Credit Memos</v>
          </cell>
          <cell r="T4506">
            <v>201601</v>
          </cell>
          <cell r="V4506" t="str">
            <v>080.33186</v>
          </cell>
          <cell r="X4506" t="str">
            <v>Contribution</v>
          </cell>
          <cell r="Y4506">
            <v>42370</v>
          </cell>
          <cell r="AA4506" t="str">
            <v>080.190:Functional-Distribution Plt</v>
          </cell>
          <cell r="AB4506" t="str">
            <v>open</v>
          </cell>
          <cell r="AC4506" t="str">
            <v>4330.NonGF Replace Meters, Regs and Loops.  Southeast South Region</v>
          </cell>
          <cell r="AD4506" t="str">
            <v>4330.NonGF Rep Meters.1470</v>
          </cell>
          <cell r="AE4506" t="str">
            <v>001000</v>
          </cell>
          <cell r="AF4506" t="str">
            <v>Expense - No Review</v>
          </cell>
          <cell r="AG4506" t="str">
            <v>Distribution Plant</v>
          </cell>
          <cell r="AH4506" t="str">
            <v>N/A</v>
          </cell>
          <cell r="AI4506">
            <v>0</v>
          </cell>
          <cell r="AJ4506" t="str">
            <v>System Integrity</v>
          </cell>
          <cell r="AL4506">
            <v>1154.31</v>
          </cell>
          <cell r="AM4506">
            <v>0</v>
          </cell>
        </row>
        <row r="4507">
          <cell r="F4507" t="str">
            <v>080.33188</v>
          </cell>
          <cell r="G4507">
            <v>80.331879999999998</v>
          </cell>
          <cell r="H4507" t="str">
            <v>Taxable</v>
          </cell>
          <cell r="I4507" t="str">
            <v>080 Mid - Tex Division</v>
          </cell>
          <cell r="J4507" t="str">
            <v>190 - Mid-Tex Gas Division</v>
          </cell>
          <cell r="K4507" t="str">
            <v>Reimbursements</v>
          </cell>
          <cell r="L4507" t="str">
            <v>Additions</v>
          </cell>
          <cell r="M4507" t="str">
            <v>Reimbursements</v>
          </cell>
          <cell r="N4507" t="str">
            <v>MDTX-SW Reg South Dir [4331]</v>
          </cell>
          <cell r="O4507" t="str">
            <v>1010 - Gas Plant in Service</v>
          </cell>
          <cell r="R4507" t="str">
            <v>INSTALL</v>
          </cell>
          <cell r="S4507" t="str">
            <v>CR-Manual</v>
          </cell>
          <cell r="T4507">
            <v>201510</v>
          </cell>
          <cell r="V4507" t="str">
            <v>080.33188</v>
          </cell>
          <cell r="X4507" t="str">
            <v>Contribution</v>
          </cell>
          <cell r="Y4507">
            <v>42278</v>
          </cell>
          <cell r="AA4507" t="str">
            <v>080.190:Functional-Distribution Plt</v>
          </cell>
          <cell r="AB4507" t="str">
            <v>open</v>
          </cell>
          <cell r="AC4507" t="str">
            <v>4331 NonGF Replace Meters, Regs and Loops.  Southwest South  Region</v>
          </cell>
          <cell r="AD4507" t="str">
            <v>4331.NonGF Rep Meters.1470</v>
          </cell>
          <cell r="AE4507" t="str">
            <v>001000</v>
          </cell>
          <cell r="AF4507" t="str">
            <v>Expense - No Review</v>
          </cell>
          <cell r="AG4507" t="str">
            <v>Distribution Plant</v>
          </cell>
          <cell r="AH4507" t="str">
            <v>N/A</v>
          </cell>
          <cell r="AI4507">
            <v>0</v>
          </cell>
          <cell r="AJ4507" t="str">
            <v>System Integrity</v>
          </cell>
          <cell r="AL4507">
            <v>13.35</v>
          </cell>
          <cell r="AM4507">
            <v>0</v>
          </cell>
        </row>
        <row r="4508">
          <cell r="F4508" t="str">
            <v>080.33190</v>
          </cell>
          <cell r="G4508">
            <v>80.331900000000005</v>
          </cell>
          <cell r="H4508" t="str">
            <v>Taxable</v>
          </cell>
          <cell r="I4508" t="str">
            <v>080 Mid - Tex Division</v>
          </cell>
          <cell r="J4508" t="str">
            <v>190 - Mid-Tex Gas Division</v>
          </cell>
          <cell r="K4508" t="str">
            <v>Reimbursements</v>
          </cell>
          <cell r="L4508" t="str">
            <v>Retirements</v>
          </cell>
          <cell r="M4508" t="str">
            <v>Reimbursements</v>
          </cell>
          <cell r="N4508" t="str">
            <v>MDTX-SW Reg West Dir [4431]</v>
          </cell>
          <cell r="O4508" t="str">
            <v>1080 - Accum Prov for Depreciation</v>
          </cell>
          <cell r="R4508" t="str">
            <v>RETIRE</v>
          </cell>
          <cell r="S4508" t="str">
            <v>Credit Memos</v>
          </cell>
          <cell r="T4508">
            <v>201512</v>
          </cell>
          <cell r="V4508" t="str">
            <v>080.33190</v>
          </cell>
          <cell r="X4508" t="str">
            <v>Contribution</v>
          </cell>
          <cell r="Y4508">
            <v>42339</v>
          </cell>
          <cell r="AA4508" t="str">
            <v>080.190:Functional-Distribution Plt</v>
          </cell>
          <cell r="AB4508" t="str">
            <v>open</v>
          </cell>
          <cell r="AC4508" t="str">
            <v>4431 NonGF Replace Meters, Regs and Loops.  Southwest West Region</v>
          </cell>
          <cell r="AD4508" t="str">
            <v>4431.NonGf Rep Meters.1470</v>
          </cell>
          <cell r="AE4508" t="str">
            <v>001000</v>
          </cell>
          <cell r="AF4508" t="str">
            <v>Expense - No Review</v>
          </cell>
          <cell r="AG4508" t="str">
            <v>Distribution Plant</v>
          </cell>
          <cell r="AH4508" t="str">
            <v>N/A</v>
          </cell>
          <cell r="AI4508">
            <v>0</v>
          </cell>
          <cell r="AJ4508" t="str">
            <v>System Integrity</v>
          </cell>
          <cell r="AL4508">
            <v>0.02</v>
          </cell>
          <cell r="AM4508">
            <v>0</v>
          </cell>
        </row>
        <row r="4509">
          <cell r="F4509" t="str">
            <v>080.33190</v>
          </cell>
          <cell r="G4509">
            <v>80.331900000000005</v>
          </cell>
          <cell r="H4509" t="str">
            <v>Taxable</v>
          </cell>
          <cell r="I4509" t="str">
            <v>080 Mid - Tex Division</v>
          </cell>
          <cell r="J4509" t="str">
            <v>190 - Mid-Tex Gas Division</v>
          </cell>
          <cell r="K4509" t="str">
            <v>Reimbursements</v>
          </cell>
          <cell r="L4509" t="str">
            <v>Additions</v>
          </cell>
          <cell r="M4509" t="str">
            <v>Reimbursements</v>
          </cell>
          <cell r="N4509" t="str">
            <v>MDTX-SW Reg West Dir [4431]</v>
          </cell>
          <cell r="O4509" t="str">
            <v>1010 - Gas Plant in Service</v>
          </cell>
          <cell r="R4509" t="str">
            <v>INSTALL</v>
          </cell>
          <cell r="S4509" t="str">
            <v>Credit Memos</v>
          </cell>
          <cell r="T4509">
            <v>201604</v>
          </cell>
          <cell r="V4509" t="str">
            <v>080.33190</v>
          </cell>
          <cell r="X4509" t="str">
            <v>Contribution</v>
          </cell>
          <cell r="Y4509">
            <v>42461</v>
          </cell>
          <cell r="AA4509" t="str">
            <v>080.190:Functional-Distribution Plt</v>
          </cell>
          <cell r="AB4509" t="str">
            <v>open</v>
          </cell>
          <cell r="AC4509" t="str">
            <v>4431 NonGF Replace Meters, Regs and Loops.  Southwest West Region</v>
          </cell>
          <cell r="AD4509" t="str">
            <v>4431.NonGf Rep Meters.1470</v>
          </cell>
          <cell r="AE4509" t="str">
            <v>001000</v>
          </cell>
          <cell r="AF4509" t="str">
            <v>Expense - No Review</v>
          </cell>
          <cell r="AG4509" t="str">
            <v>Distribution Plant</v>
          </cell>
          <cell r="AH4509" t="str">
            <v>N/A</v>
          </cell>
          <cell r="AI4509">
            <v>0</v>
          </cell>
          <cell r="AJ4509" t="str">
            <v>System Integrity</v>
          </cell>
          <cell r="AL4509">
            <v>369.16</v>
          </cell>
          <cell r="AM4509">
            <v>0</v>
          </cell>
        </row>
        <row r="4510">
          <cell r="F4510" t="str">
            <v>080.33190</v>
          </cell>
          <cell r="G4510">
            <v>80.331900000000005</v>
          </cell>
          <cell r="H4510" t="str">
            <v>Taxable</v>
          </cell>
          <cell r="I4510" t="str">
            <v>080 Mid - Tex Division</v>
          </cell>
          <cell r="J4510" t="str">
            <v>190 - Mid-Tex Gas Division</v>
          </cell>
          <cell r="K4510" t="str">
            <v>Reimbursements</v>
          </cell>
          <cell r="L4510" t="str">
            <v>Retirements</v>
          </cell>
          <cell r="M4510" t="str">
            <v>Reimbursements</v>
          </cell>
          <cell r="N4510" t="str">
            <v>MDTX-SW Reg West Dir [4431]</v>
          </cell>
          <cell r="O4510" t="str">
            <v>1080 - Accum Prov for Depreciation</v>
          </cell>
          <cell r="R4510" t="str">
            <v>RETIRE</v>
          </cell>
          <cell r="S4510" t="str">
            <v>CR-Manual</v>
          </cell>
          <cell r="T4510">
            <v>201606</v>
          </cell>
          <cell r="V4510" t="str">
            <v>080.33190</v>
          </cell>
          <cell r="X4510" t="str">
            <v>Contribution</v>
          </cell>
          <cell r="Y4510">
            <v>42522</v>
          </cell>
          <cell r="AA4510" t="str">
            <v>080.190:Functional-Distribution Plt</v>
          </cell>
          <cell r="AB4510" t="str">
            <v>open</v>
          </cell>
          <cell r="AC4510" t="str">
            <v>4431 NonGF Replace Meters, Regs and Loops.  Southwest West Region</v>
          </cell>
          <cell r="AD4510" t="str">
            <v>4431.NonGf Rep Meters.1470</v>
          </cell>
          <cell r="AE4510" t="str">
            <v>001000</v>
          </cell>
          <cell r="AF4510" t="str">
            <v>Expense - No Review</v>
          </cell>
          <cell r="AG4510" t="str">
            <v>Distribution Plant</v>
          </cell>
          <cell r="AH4510" t="str">
            <v>N/A</v>
          </cell>
          <cell r="AI4510">
            <v>0</v>
          </cell>
          <cell r="AJ4510" t="str">
            <v>System Integrity</v>
          </cell>
          <cell r="AL4510">
            <v>-577.87</v>
          </cell>
          <cell r="AM4510">
            <v>0</v>
          </cell>
        </row>
        <row r="4511">
          <cell r="F4511" t="str">
            <v>080.33154</v>
          </cell>
          <cell r="G4511">
            <v>80.331540000000004</v>
          </cell>
          <cell r="H4511" t="str">
            <v>Taxable</v>
          </cell>
          <cell r="I4511" t="str">
            <v>080 Mid - Tex Division</v>
          </cell>
          <cell r="J4511" t="str">
            <v>190 - Mid-Tex Gas Division</v>
          </cell>
          <cell r="K4511" t="str">
            <v>Reimbursements</v>
          </cell>
          <cell r="L4511" t="str">
            <v>Additions</v>
          </cell>
          <cell r="M4511" t="str">
            <v>Reimbursements</v>
          </cell>
          <cell r="N4511" t="str">
            <v>MDTX-SW Reg Ft Worth/Arlington Dir [4581]</v>
          </cell>
          <cell r="O4511" t="str">
            <v>1010 - Gas Plant in Service</v>
          </cell>
          <cell r="R4511" t="str">
            <v>CAPITAL</v>
          </cell>
          <cell r="S4511" t="str">
            <v>CR-Manual</v>
          </cell>
          <cell r="T4511">
            <v>201606</v>
          </cell>
          <cell r="V4511" t="str">
            <v>080.33154</v>
          </cell>
          <cell r="X4511" t="str">
            <v>Contribution</v>
          </cell>
          <cell r="Y4511">
            <v>42522</v>
          </cell>
          <cell r="AA4511" t="str">
            <v>080.190:Functional-Distribution Plt</v>
          </cell>
          <cell r="AB4511" t="str">
            <v>open</v>
          </cell>
          <cell r="AC4511" t="str">
            <v>Growth Functional Project for the installation of New Services in Southwest Fort Worth Region</v>
          </cell>
          <cell r="AD4511" t="str">
            <v>4581.GF.New Services.1399</v>
          </cell>
          <cell r="AE4511" t="str">
            <v>001000</v>
          </cell>
          <cell r="AF4511" t="str">
            <v>Capital - Exclude from Test</v>
          </cell>
          <cell r="AG4511" t="str">
            <v>Distribution Plant</v>
          </cell>
          <cell r="AH4511" t="str">
            <v>N/A</v>
          </cell>
          <cell r="AJ4511" t="str">
            <v>Growth</v>
          </cell>
          <cell r="AL4511">
            <v>368.56</v>
          </cell>
          <cell r="AM4511">
            <v>0</v>
          </cell>
        </row>
        <row r="4512">
          <cell r="F4512" t="str">
            <v>080.33158</v>
          </cell>
          <cell r="G4512">
            <v>80.331580000000002</v>
          </cell>
          <cell r="H4512" t="str">
            <v>Taxable</v>
          </cell>
          <cell r="I4512" t="str">
            <v>080 Mid - Tex Division</v>
          </cell>
          <cell r="J4512" t="str">
            <v>190 - Mid-Tex Gas Division</v>
          </cell>
          <cell r="K4512" t="str">
            <v>Reimbursements</v>
          </cell>
          <cell r="L4512" t="str">
            <v>Additions</v>
          </cell>
          <cell r="M4512" t="str">
            <v>Reimbursements</v>
          </cell>
          <cell r="N4512" t="str">
            <v>MDTX-SE Reg Central Dir [4330]</v>
          </cell>
          <cell r="O4512" t="str">
            <v>1060 - Completed construction not c</v>
          </cell>
          <cell r="R4512" t="str">
            <v>INSTALL</v>
          </cell>
          <cell r="S4512" t="str">
            <v>CR-Manual</v>
          </cell>
          <cell r="T4512">
            <v>201512</v>
          </cell>
          <cell r="V4512" t="str">
            <v>080.33158</v>
          </cell>
          <cell r="X4512" t="str">
            <v>Contribution</v>
          </cell>
          <cell r="Y4512">
            <v>42339</v>
          </cell>
          <cell r="AA4512" t="str">
            <v>080.190:Functional-Distribution Plt</v>
          </cell>
          <cell r="AB4512" t="str">
            <v>open</v>
          </cell>
          <cell r="AC4512" t="str">
            <v>4330.GF.New Meters &amp; Regs. Southeast South Region</v>
          </cell>
          <cell r="AD4512" t="str">
            <v>4330.GF.NewMeters&amp;Regs.1470</v>
          </cell>
          <cell r="AE4512" t="str">
            <v>001000</v>
          </cell>
          <cell r="AF4512" t="str">
            <v>Capital - Exclude from Test</v>
          </cell>
          <cell r="AG4512" t="str">
            <v>Distribution Plant</v>
          </cell>
          <cell r="AH4512" t="str">
            <v>N/A</v>
          </cell>
          <cell r="AJ4512" t="str">
            <v>Growth</v>
          </cell>
          <cell r="AL4512">
            <v>0</v>
          </cell>
          <cell r="AM4512">
            <v>0</v>
          </cell>
        </row>
        <row r="4513">
          <cell r="F4513" t="str">
            <v>080.33163</v>
          </cell>
          <cell r="G4513">
            <v>80.331630000000004</v>
          </cell>
          <cell r="H4513" t="str">
            <v>Taxable</v>
          </cell>
          <cell r="I4513" t="str">
            <v>080 Mid - Tex Division</v>
          </cell>
          <cell r="J4513" t="str">
            <v>190 - Mid-Tex Gas Division</v>
          </cell>
          <cell r="K4513" t="str">
            <v>Reimbursements</v>
          </cell>
          <cell r="L4513" t="str">
            <v>Retirements</v>
          </cell>
          <cell r="M4513" t="str">
            <v>Reimbursements</v>
          </cell>
          <cell r="N4513" t="str">
            <v>MDTX-North Reg East Dir Admin [4561]</v>
          </cell>
          <cell r="O4513" t="str">
            <v>1080 - Accum Prov for Depreciation</v>
          </cell>
          <cell r="R4513" t="str">
            <v>RETIRE</v>
          </cell>
          <cell r="S4513" t="str">
            <v>CR-Manual</v>
          </cell>
          <cell r="T4513">
            <v>201512</v>
          </cell>
          <cell r="V4513" t="str">
            <v>080.33163</v>
          </cell>
          <cell r="X4513" t="str">
            <v>Contribution</v>
          </cell>
          <cell r="Y4513">
            <v>42339</v>
          </cell>
          <cell r="AA4513" t="str">
            <v>080.190:Functional-Distribution Plt</v>
          </cell>
          <cell r="AB4513" t="str">
            <v>open</v>
          </cell>
          <cell r="AC4513" t="str">
            <v>4561.NonGF Replace Services Due to Leaks. North East Region</v>
          </cell>
          <cell r="AD4513" t="str">
            <v>4561.NonGF Rep Services.2215</v>
          </cell>
          <cell r="AE4513" t="str">
            <v>001000</v>
          </cell>
          <cell r="AF4513" t="str">
            <v>Expense - No Review</v>
          </cell>
          <cell r="AG4513" t="str">
            <v>Distribution Plant</v>
          </cell>
          <cell r="AH4513" t="str">
            <v>N/A</v>
          </cell>
          <cell r="AI4513">
            <v>0</v>
          </cell>
          <cell r="AJ4513" t="str">
            <v>System Integrity</v>
          </cell>
          <cell r="AL4513">
            <v>1189.8599999999999</v>
          </cell>
          <cell r="AM4513">
            <v>0</v>
          </cell>
        </row>
        <row r="4514">
          <cell r="F4514" t="str">
            <v>080.33163</v>
          </cell>
          <cell r="G4514">
            <v>80.331630000000004</v>
          </cell>
          <cell r="H4514" t="str">
            <v>Taxable</v>
          </cell>
          <cell r="I4514" t="str">
            <v>080 Mid - Tex Division</v>
          </cell>
          <cell r="J4514" t="str">
            <v>190 - Mid-Tex Gas Division</v>
          </cell>
          <cell r="K4514" t="str">
            <v>Reimbursements</v>
          </cell>
          <cell r="L4514" t="str">
            <v>Retirements</v>
          </cell>
          <cell r="M4514" t="str">
            <v>Reimbursements</v>
          </cell>
          <cell r="N4514" t="str">
            <v>MDTX-North Reg East Dir Admin [4561]</v>
          </cell>
          <cell r="O4514" t="str">
            <v>1080 - Accum Prov for Depreciation</v>
          </cell>
          <cell r="R4514" t="str">
            <v>RETIRE</v>
          </cell>
          <cell r="S4514" t="str">
            <v>Sales Invoices</v>
          </cell>
          <cell r="T4514">
            <v>201601</v>
          </cell>
          <cell r="V4514" t="str">
            <v>080.33163</v>
          </cell>
          <cell r="X4514" t="str">
            <v>Contribution</v>
          </cell>
          <cell r="Y4514">
            <v>42370</v>
          </cell>
          <cell r="AA4514" t="str">
            <v>080.190:Functional-Distribution Plt</v>
          </cell>
          <cell r="AB4514" t="str">
            <v>open</v>
          </cell>
          <cell r="AC4514" t="str">
            <v>4561.NonGF Replace Services Due to Leaks. North East Region</v>
          </cell>
          <cell r="AD4514" t="str">
            <v>4561.NonGF Rep Services.2215</v>
          </cell>
          <cell r="AE4514" t="str">
            <v>001000</v>
          </cell>
          <cell r="AF4514" t="str">
            <v>Expense - No Review</v>
          </cell>
          <cell r="AG4514" t="str">
            <v>Distribution Plant</v>
          </cell>
          <cell r="AH4514" t="str">
            <v>N/A</v>
          </cell>
          <cell r="AI4514">
            <v>0</v>
          </cell>
          <cell r="AJ4514" t="str">
            <v>System Integrity</v>
          </cell>
          <cell r="AL4514">
            <v>-4558.05</v>
          </cell>
          <cell r="AM4514">
            <v>0</v>
          </cell>
        </row>
        <row r="4515">
          <cell r="F4515" t="str">
            <v>080.33163</v>
          </cell>
          <cell r="G4515">
            <v>80.331630000000004</v>
          </cell>
          <cell r="H4515" t="str">
            <v>Taxable</v>
          </cell>
          <cell r="I4515" t="str">
            <v>080 Mid - Tex Division</v>
          </cell>
          <cell r="J4515" t="str">
            <v>190 - Mid-Tex Gas Division</v>
          </cell>
          <cell r="K4515" t="str">
            <v>Reimbursements</v>
          </cell>
          <cell r="L4515" t="str">
            <v>Additions</v>
          </cell>
          <cell r="M4515" t="str">
            <v>Reimbursements</v>
          </cell>
          <cell r="N4515" t="str">
            <v>MDTX-North Reg East Dir Admin [4561]</v>
          </cell>
          <cell r="O4515" t="str">
            <v>1010 - Gas Plant in Service</v>
          </cell>
          <cell r="R4515" t="str">
            <v>INSTALL</v>
          </cell>
          <cell r="S4515" t="str">
            <v>Sales Invoices</v>
          </cell>
          <cell r="T4515">
            <v>201605</v>
          </cell>
          <cell r="V4515" t="str">
            <v>080.33163</v>
          </cell>
          <cell r="X4515" t="str">
            <v>Contribution</v>
          </cell>
          <cell r="Y4515">
            <v>42491</v>
          </cell>
          <cell r="AA4515" t="str">
            <v>080.190:Functional-Distribution Plt</v>
          </cell>
          <cell r="AB4515" t="str">
            <v>open</v>
          </cell>
          <cell r="AC4515" t="str">
            <v>4561.NonGF Replace Services Due to Leaks. North East Region</v>
          </cell>
          <cell r="AD4515" t="str">
            <v>4561.NonGF Rep Services.2215</v>
          </cell>
          <cell r="AE4515" t="str">
            <v>001000</v>
          </cell>
          <cell r="AF4515" t="str">
            <v>Expense - No Review</v>
          </cell>
          <cell r="AG4515" t="str">
            <v>Distribution Plant</v>
          </cell>
          <cell r="AH4515" t="str">
            <v>N/A</v>
          </cell>
          <cell r="AI4515">
            <v>0</v>
          </cell>
          <cell r="AJ4515" t="str">
            <v>System Integrity</v>
          </cell>
          <cell r="AL4515">
            <v>-15770.92</v>
          </cell>
          <cell r="AM4515">
            <v>0</v>
          </cell>
        </row>
        <row r="4516">
          <cell r="F4516" t="str">
            <v>080.33164</v>
          </cell>
          <cell r="G4516">
            <v>80.331639999999993</v>
          </cell>
          <cell r="H4516" t="str">
            <v>Taxable</v>
          </cell>
          <cell r="I4516" t="str">
            <v>080 Mid - Tex Division</v>
          </cell>
          <cell r="J4516" t="str">
            <v>190 - Mid-Tex Gas Division</v>
          </cell>
          <cell r="K4516" t="str">
            <v>Reimbursements</v>
          </cell>
          <cell r="L4516" t="str">
            <v>Additions</v>
          </cell>
          <cell r="M4516" t="str">
            <v>Reimbursements</v>
          </cell>
          <cell r="N4516" t="str">
            <v>MDTX-North Reg West Area Dir Admin [4165]</v>
          </cell>
          <cell r="O4516" t="str">
            <v>1010 - Gas Plant in Service</v>
          </cell>
          <cell r="R4516" t="str">
            <v>INSTALL</v>
          </cell>
          <cell r="S4516" t="str">
            <v>Sales Invoices</v>
          </cell>
          <cell r="T4516">
            <v>201602</v>
          </cell>
          <cell r="V4516" t="str">
            <v>080.33164</v>
          </cell>
          <cell r="X4516" t="str">
            <v>Contribution</v>
          </cell>
          <cell r="Y4516">
            <v>42401</v>
          </cell>
          <cell r="AA4516" t="str">
            <v>080.190:Functional-Distribution Plt</v>
          </cell>
          <cell r="AB4516" t="str">
            <v>open</v>
          </cell>
          <cell r="AC4516" t="str">
            <v>4165.NonGF Replace Services Due to Leaks. North West Region</v>
          </cell>
          <cell r="AD4516" t="str">
            <v>4165.NonGF Rep Services.2215</v>
          </cell>
          <cell r="AE4516" t="str">
            <v>001000</v>
          </cell>
          <cell r="AF4516" t="str">
            <v>Expense - No Review</v>
          </cell>
          <cell r="AG4516" t="str">
            <v>Distribution Plant</v>
          </cell>
          <cell r="AH4516" t="str">
            <v>N/A</v>
          </cell>
          <cell r="AI4516">
            <v>0</v>
          </cell>
          <cell r="AJ4516" t="str">
            <v>System Integrity</v>
          </cell>
          <cell r="AL4516">
            <v>-32388.37</v>
          </cell>
          <cell r="AM4516">
            <v>0</v>
          </cell>
        </row>
        <row r="4517">
          <cell r="F4517" t="str">
            <v>080.33164</v>
          </cell>
          <cell r="G4517">
            <v>80.331639999999993</v>
          </cell>
          <cell r="H4517" t="str">
            <v>Taxable</v>
          </cell>
          <cell r="I4517" t="str">
            <v>080 Mid - Tex Division</v>
          </cell>
          <cell r="J4517" t="str">
            <v>190 - Mid-Tex Gas Division</v>
          </cell>
          <cell r="K4517" t="str">
            <v>Reimbursements</v>
          </cell>
          <cell r="L4517" t="str">
            <v>Additions</v>
          </cell>
          <cell r="M4517" t="str">
            <v>Reimbursements</v>
          </cell>
          <cell r="N4517" t="str">
            <v>MDTX-North Reg West Area Dir Admin [4165]</v>
          </cell>
          <cell r="O4517" t="str">
            <v>1010 - Gas Plant in Service</v>
          </cell>
          <cell r="R4517" t="str">
            <v>CAPITAL</v>
          </cell>
          <cell r="S4517" t="str">
            <v>Credit Memos</v>
          </cell>
          <cell r="T4517">
            <v>201606</v>
          </cell>
          <cell r="V4517" t="str">
            <v>080.33164</v>
          </cell>
          <cell r="X4517" t="str">
            <v>Contribution</v>
          </cell>
          <cell r="Y4517">
            <v>42522</v>
          </cell>
          <cell r="AA4517" t="str">
            <v>080.190:Functional-Distribution Plt</v>
          </cell>
          <cell r="AB4517" t="str">
            <v>open</v>
          </cell>
          <cell r="AC4517" t="str">
            <v>4165.NonGF Replace Services Due to Leaks. North West Region</v>
          </cell>
          <cell r="AD4517" t="str">
            <v>4165.NonGF Rep Services.2215</v>
          </cell>
          <cell r="AE4517" t="str">
            <v>001000</v>
          </cell>
          <cell r="AF4517" t="str">
            <v>Expense - No Review</v>
          </cell>
          <cell r="AG4517" t="str">
            <v>Distribution Plant</v>
          </cell>
          <cell r="AH4517" t="str">
            <v>N/A</v>
          </cell>
          <cell r="AI4517">
            <v>0</v>
          </cell>
          <cell r="AJ4517" t="str">
            <v>System Integrity</v>
          </cell>
          <cell r="AL4517">
            <v>2668.03</v>
          </cell>
          <cell r="AM4517">
            <v>0</v>
          </cell>
        </row>
        <row r="4518">
          <cell r="F4518" t="str">
            <v>080.33164</v>
          </cell>
          <cell r="G4518">
            <v>80.331639999999993</v>
          </cell>
          <cell r="H4518" t="str">
            <v>Taxable</v>
          </cell>
          <cell r="I4518" t="str">
            <v>080 Mid - Tex Division</v>
          </cell>
          <cell r="J4518" t="str">
            <v>190 - Mid-Tex Gas Division</v>
          </cell>
          <cell r="K4518" t="str">
            <v>Reimbursements</v>
          </cell>
          <cell r="L4518" t="str">
            <v>Retirements</v>
          </cell>
          <cell r="M4518" t="str">
            <v>Reimbursements</v>
          </cell>
          <cell r="N4518" t="str">
            <v>MDTX-North Reg West Area Dir Admin [4165]</v>
          </cell>
          <cell r="O4518" t="str">
            <v>1080 - Accum Prov for Depreciation</v>
          </cell>
          <cell r="R4518" t="str">
            <v>RETIRE</v>
          </cell>
          <cell r="S4518" t="str">
            <v>CR-Manual</v>
          </cell>
          <cell r="T4518">
            <v>201606</v>
          </cell>
          <cell r="V4518" t="str">
            <v>080.33164</v>
          </cell>
          <cell r="X4518" t="str">
            <v>Contribution</v>
          </cell>
          <cell r="Y4518">
            <v>42522</v>
          </cell>
          <cell r="AA4518" t="str">
            <v>080.190:Functional-Distribution Plt</v>
          </cell>
          <cell r="AB4518" t="str">
            <v>open</v>
          </cell>
          <cell r="AC4518" t="str">
            <v>4165.NonGF Replace Services Due to Leaks. North West Region</v>
          </cell>
          <cell r="AD4518" t="str">
            <v>4165.NonGF Rep Services.2215</v>
          </cell>
          <cell r="AE4518" t="str">
            <v>001000</v>
          </cell>
          <cell r="AF4518" t="str">
            <v>Expense - No Review</v>
          </cell>
          <cell r="AG4518" t="str">
            <v>Distribution Plant</v>
          </cell>
          <cell r="AH4518" t="str">
            <v>N/A</v>
          </cell>
          <cell r="AI4518">
            <v>0</v>
          </cell>
          <cell r="AJ4518" t="str">
            <v>System Integrity</v>
          </cell>
          <cell r="AL4518">
            <v>-2929.99</v>
          </cell>
          <cell r="AM4518">
            <v>0</v>
          </cell>
        </row>
        <row r="4519">
          <cell r="F4519" t="str">
            <v>080.33165</v>
          </cell>
          <cell r="G4519">
            <v>80.331649999999996</v>
          </cell>
          <cell r="H4519" t="str">
            <v>Taxable</v>
          </cell>
          <cell r="I4519" t="str">
            <v>080 Mid - Tex Division</v>
          </cell>
          <cell r="J4519" t="str">
            <v>190 - Mid-Tex Gas Division</v>
          </cell>
          <cell r="K4519" t="str">
            <v>Reimbursements</v>
          </cell>
          <cell r="L4519" t="str">
            <v>Retirements</v>
          </cell>
          <cell r="M4519" t="str">
            <v>Reimbursements</v>
          </cell>
          <cell r="N4519" t="str">
            <v>MDTX-SE Reg Dallas Director Admin [4541]</v>
          </cell>
          <cell r="O4519" t="str">
            <v>1080 - Accum Prov for Depreciation</v>
          </cell>
          <cell r="R4519" t="str">
            <v>RETIRE</v>
          </cell>
          <cell r="S4519" t="str">
            <v>Sales Invoices</v>
          </cell>
          <cell r="T4519">
            <v>201510</v>
          </cell>
          <cell r="V4519" t="str">
            <v>080.33165</v>
          </cell>
          <cell r="X4519" t="str">
            <v>Contribution</v>
          </cell>
          <cell r="Y4519">
            <v>42278</v>
          </cell>
          <cell r="AA4519" t="str">
            <v>080.190:Functional-Distribution Plt</v>
          </cell>
          <cell r="AB4519" t="str">
            <v>open</v>
          </cell>
          <cell r="AC4519" t="str">
            <v>4541.NonGF Replace Services Due to Leaks. Southeast Dallas Region</v>
          </cell>
          <cell r="AD4519" t="str">
            <v>4541.NonGF Rep Services.2215</v>
          </cell>
          <cell r="AE4519" t="str">
            <v>001000</v>
          </cell>
          <cell r="AF4519" t="str">
            <v>Expense - No Review</v>
          </cell>
          <cell r="AG4519" t="str">
            <v>Distribution Plant</v>
          </cell>
          <cell r="AH4519" t="str">
            <v>N/A</v>
          </cell>
          <cell r="AI4519">
            <v>0</v>
          </cell>
          <cell r="AJ4519" t="str">
            <v>System Integrity</v>
          </cell>
          <cell r="AL4519">
            <v>-4679.09</v>
          </cell>
          <cell r="AM4519">
            <v>0</v>
          </cell>
        </row>
        <row r="4520">
          <cell r="F4520" t="str">
            <v>080.33165</v>
          </cell>
          <cell r="G4520">
            <v>80.331649999999996</v>
          </cell>
          <cell r="H4520" t="str">
            <v>Taxable</v>
          </cell>
          <cell r="I4520" t="str">
            <v>080 Mid - Tex Division</v>
          </cell>
          <cell r="J4520" t="str">
            <v>190 - Mid-Tex Gas Division</v>
          </cell>
          <cell r="K4520" t="str">
            <v>Reimbursements</v>
          </cell>
          <cell r="L4520" t="str">
            <v>Additions</v>
          </cell>
          <cell r="M4520" t="str">
            <v>Reimbursements</v>
          </cell>
          <cell r="N4520" t="str">
            <v>MDTX-SE Reg Dallas Director Admin [4541]</v>
          </cell>
          <cell r="O4520" t="str">
            <v>1010 - Gas Plant in Service</v>
          </cell>
          <cell r="R4520" t="str">
            <v>INSTALL</v>
          </cell>
          <cell r="S4520" t="str">
            <v>Sales Invoices</v>
          </cell>
          <cell r="T4520">
            <v>201604</v>
          </cell>
          <cell r="V4520" t="str">
            <v>080.33165</v>
          </cell>
          <cell r="X4520" t="str">
            <v>Contribution</v>
          </cell>
          <cell r="Y4520">
            <v>42461</v>
          </cell>
          <cell r="AA4520" t="str">
            <v>080.190:Functional-Distribution Plt</v>
          </cell>
          <cell r="AB4520" t="str">
            <v>open</v>
          </cell>
          <cell r="AC4520" t="str">
            <v>4541.NonGF Replace Services Due to Leaks. Southeast Dallas Region</v>
          </cell>
          <cell r="AD4520" t="str">
            <v>4541.NonGF Rep Services.2215</v>
          </cell>
          <cell r="AE4520" t="str">
            <v>001000</v>
          </cell>
          <cell r="AF4520" t="str">
            <v>Expense - No Review</v>
          </cell>
          <cell r="AG4520" t="str">
            <v>Distribution Plant</v>
          </cell>
          <cell r="AH4520" t="str">
            <v>N/A</v>
          </cell>
          <cell r="AI4520">
            <v>0</v>
          </cell>
          <cell r="AJ4520" t="str">
            <v>System Integrity</v>
          </cell>
          <cell r="AL4520">
            <v>-12314.98</v>
          </cell>
          <cell r="AM4520">
            <v>0</v>
          </cell>
        </row>
        <row r="4521">
          <cell r="F4521" t="str">
            <v>080.33167</v>
          </cell>
          <cell r="G4521">
            <v>80.331670000000003</v>
          </cell>
          <cell r="H4521" t="str">
            <v>Taxable</v>
          </cell>
          <cell r="I4521" t="str">
            <v>080 Mid - Tex Division</v>
          </cell>
          <cell r="J4521" t="str">
            <v>190 - Mid-Tex Gas Division</v>
          </cell>
          <cell r="K4521" t="str">
            <v>Reimbursements</v>
          </cell>
          <cell r="L4521" t="str">
            <v>Additions</v>
          </cell>
          <cell r="M4521" t="str">
            <v>Reimbursements</v>
          </cell>
          <cell r="N4521" t="str">
            <v>MDTX-SE Reg Central Dir [4330]</v>
          </cell>
          <cell r="O4521" t="str">
            <v>1010 - Gas Plant in Service</v>
          </cell>
          <cell r="R4521" t="str">
            <v>INSTALL</v>
          </cell>
          <cell r="S4521" t="str">
            <v>CR-Manual</v>
          </cell>
          <cell r="T4521">
            <v>201512</v>
          </cell>
          <cell r="V4521" t="str">
            <v>080.33167</v>
          </cell>
          <cell r="X4521" t="str">
            <v>Contribution</v>
          </cell>
          <cell r="Y4521">
            <v>42339</v>
          </cell>
          <cell r="AA4521" t="str">
            <v>080.190:Functional-Distribution Plt</v>
          </cell>
          <cell r="AB4521" t="str">
            <v>open</v>
          </cell>
          <cell r="AC4521" t="str">
            <v>4330.NonGF Replace Services Due to Leaks. Southeast South Region</v>
          </cell>
          <cell r="AD4521" t="str">
            <v>4330.NonGF Rp Services.2215</v>
          </cell>
          <cell r="AE4521" t="str">
            <v>001000</v>
          </cell>
          <cell r="AF4521" t="str">
            <v>Expense - No Review</v>
          </cell>
          <cell r="AG4521" t="str">
            <v>Distribution Plant</v>
          </cell>
          <cell r="AH4521" t="str">
            <v>N/A</v>
          </cell>
          <cell r="AI4521">
            <v>0</v>
          </cell>
          <cell r="AJ4521" t="str">
            <v>System Integrity</v>
          </cell>
          <cell r="AL4521">
            <v>5102.8599999999997</v>
          </cell>
          <cell r="AM4521">
            <v>0</v>
          </cell>
        </row>
        <row r="4522">
          <cell r="F4522" t="str">
            <v>080.33169</v>
          </cell>
          <cell r="G4522">
            <v>80.331689999999995</v>
          </cell>
          <cell r="H4522" t="str">
            <v>Taxable</v>
          </cell>
          <cell r="I4522" t="str">
            <v>080 Mid - Tex Division</v>
          </cell>
          <cell r="J4522" t="str">
            <v>190 - Mid-Tex Gas Division</v>
          </cell>
          <cell r="K4522" t="str">
            <v>Reimbursements</v>
          </cell>
          <cell r="L4522" t="str">
            <v>Additions</v>
          </cell>
          <cell r="M4522" t="str">
            <v>Reimbursements</v>
          </cell>
          <cell r="N4522" t="str">
            <v>MDTX-SW Reg South Dir [4331]</v>
          </cell>
          <cell r="O4522" t="str">
            <v>1010 - Gas Plant in Service</v>
          </cell>
          <cell r="R4522" t="str">
            <v>INSTALL</v>
          </cell>
          <cell r="S4522" t="str">
            <v>Sales Invoices</v>
          </cell>
          <cell r="T4522">
            <v>201603</v>
          </cell>
          <cell r="V4522" t="str">
            <v>080.33169</v>
          </cell>
          <cell r="X4522" t="str">
            <v>Contribution</v>
          </cell>
          <cell r="Y4522">
            <v>42430</v>
          </cell>
          <cell r="AA4522" t="str">
            <v>080.190:Functional-Distribution Plt</v>
          </cell>
          <cell r="AB4522" t="str">
            <v>open</v>
          </cell>
          <cell r="AC4522" t="str">
            <v>4331.NonGF Replace Services Due to Leaks. Soutwest South Region</v>
          </cell>
          <cell r="AD4522" t="str">
            <v>4331.NonGF Rep Services.2215</v>
          </cell>
          <cell r="AE4522" t="str">
            <v>001000</v>
          </cell>
          <cell r="AF4522" t="str">
            <v>Expense - No Review</v>
          </cell>
          <cell r="AG4522" t="str">
            <v>Distribution Plant</v>
          </cell>
          <cell r="AH4522" t="str">
            <v>N/A</v>
          </cell>
          <cell r="AI4522">
            <v>0</v>
          </cell>
          <cell r="AJ4522" t="str">
            <v>System Integrity</v>
          </cell>
          <cell r="AL4522">
            <v>-3528.84</v>
          </cell>
          <cell r="AM4522">
            <v>0</v>
          </cell>
        </row>
        <row r="4523">
          <cell r="F4523" t="str">
            <v>080.33169</v>
          </cell>
          <cell r="G4523">
            <v>80.331689999999995</v>
          </cell>
          <cell r="H4523" t="str">
            <v>Taxable</v>
          </cell>
          <cell r="I4523" t="str">
            <v>080 Mid - Tex Division</v>
          </cell>
          <cell r="J4523" t="str">
            <v>190 - Mid-Tex Gas Division</v>
          </cell>
          <cell r="K4523" t="str">
            <v>Reimbursements</v>
          </cell>
          <cell r="L4523" t="str">
            <v>Retirements</v>
          </cell>
          <cell r="M4523" t="str">
            <v>Reimbursements</v>
          </cell>
          <cell r="N4523" t="str">
            <v>MDTX-SW Reg South Dir [4331]</v>
          </cell>
          <cell r="O4523" t="str">
            <v>1080 - Accum Prov for Depreciation</v>
          </cell>
          <cell r="R4523" t="str">
            <v>RETIRE</v>
          </cell>
          <cell r="S4523" t="str">
            <v>Sales Invoices</v>
          </cell>
          <cell r="T4523">
            <v>201604</v>
          </cell>
          <cell r="V4523" t="str">
            <v>080.33169</v>
          </cell>
          <cell r="X4523" t="str">
            <v>Contribution</v>
          </cell>
          <cell r="Y4523">
            <v>42461</v>
          </cell>
          <cell r="AA4523" t="str">
            <v>080.190:Functional-Distribution Plt</v>
          </cell>
          <cell r="AB4523" t="str">
            <v>open</v>
          </cell>
          <cell r="AC4523" t="str">
            <v>4331.NonGF Replace Services Due to Leaks. Soutwest South Region</v>
          </cell>
          <cell r="AD4523" t="str">
            <v>4331.NonGF Rep Services.2215</v>
          </cell>
          <cell r="AE4523" t="str">
            <v>001000</v>
          </cell>
          <cell r="AF4523" t="str">
            <v>Expense - No Review</v>
          </cell>
          <cell r="AG4523" t="str">
            <v>Distribution Plant</v>
          </cell>
          <cell r="AH4523" t="str">
            <v>N/A</v>
          </cell>
          <cell r="AI4523">
            <v>0</v>
          </cell>
          <cell r="AJ4523" t="str">
            <v>System Integrity</v>
          </cell>
          <cell r="AL4523">
            <v>-238.97</v>
          </cell>
          <cell r="AM4523">
            <v>0</v>
          </cell>
        </row>
        <row r="4524">
          <cell r="F4524" t="str">
            <v>080.33171</v>
          </cell>
          <cell r="G4524">
            <v>80.331710000000001</v>
          </cell>
          <cell r="H4524" t="str">
            <v>Taxable</v>
          </cell>
          <cell r="I4524" t="str">
            <v>080 Mid - Tex Division</v>
          </cell>
          <cell r="J4524" t="str">
            <v>190 - Mid-Tex Gas Division</v>
          </cell>
          <cell r="K4524" t="str">
            <v>Reimbursements</v>
          </cell>
          <cell r="L4524" t="str">
            <v>Additions</v>
          </cell>
          <cell r="M4524" t="str">
            <v>Reimbursements</v>
          </cell>
          <cell r="N4524" t="str">
            <v>MDTX-SW Reg Ft Worth/Arlington Dir [4581]</v>
          </cell>
          <cell r="O4524" t="str">
            <v>1010 - Gas Plant in Service</v>
          </cell>
          <cell r="R4524" t="str">
            <v>INSTALL</v>
          </cell>
          <cell r="S4524" t="str">
            <v>CR-Manual</v>
          </cell>
          <cell r="T4524">
            <v>201602</v>
          </cell>
          <cell r="V4524" t="str">
            <v>080.33171</v>
          </cell>
          <cell r="X4524" t="str">
            <v>Contribution</v>
          </cell>
          <cell r="Y4524">
            <v>42401</v>
          </cell>
          <cell r="AA4524" t="str">
            <v>080.190:Functional-Distribution Plt</v>
          </cell>
          <cell r="AB4524" t="str">
            <v>open</v>
          </cell>
          <cell r="AC4524" t="str">
            <v>4581.NonGF Replace Services Due to Leaks. Soutwest Fort Worth Region</v>
          </cell>
          <cell r="AD4524" t="str">
            <v>4581.NonGF Rep Services.2215</v>
          </cell>
          <cell r="AE4524" t="str">
            <v>001000</v>
          </cell>
          <cell r="AF4524" t="str">
            <v>Expense - No Review</v>
          </cell>
          <cell r="AG4524" t="str">
            <v>Distribution Plant</v>
          </cell>
          <cell r="AH4524" t="str">
            <v>N/A</v>
          </cell>
          <cell r="AI4524">
            <v>0</v>
          </cell>
          <cell r="AJ4524" t="str">
            <v>System Integrity</v>
          </cell>
          <cell r="AL4524">
            <v>537.38</v>
          </cell>
          <cell r="AM4524">
            <v>0</v>
          </cell>
        </row>
        <row r="4525">
          <cell r="F4525" t="str">
            <v>060.23480</v>
          </cell>
          <cell r="G4525">
            <v>60.2348</v>
          </cell>
          <cell r="H4525" t="str">
            <v>Taxable</v>
          </cell>
          <cell r="I4525" t="str">
            <v>060 Colorado-Kansas Division</v>
          </cell>
          <cell r="J4525" t="str">
            <v>081 - Kansas Administration</v>
          </cell>
          <cell r="K4525" t="str">
            <v>AIC</v>
          </cell>
          <cell r="L4525" t="str">
            <v>Additions</v>
          </cell>
          <cell r="M4525" t="str">
            <v>Contractor - AIC</v>
          </cell>
          <cell r="N4525" t="str">
            <v>COKS-Olathe-C&amp;M/Service [3143]</v>
          </cell>
          <cell r="O4525" t="str">
            <v>1010 - Gas Plant in Service</v>
          </cell>
          <cell r="R4525" t="str">
            <v>INSTALL</v>
          </cell>
          <cell r="S4525" t="str">
            <v>CR-Manual</v>
          </cell>
          <cell r="T4525">
            <v>201604</v>
          </cell>
          <cell r="V4525" t="str">
            <v>060.23480</v>
          </cell>
          <cell r="X4525" t="str">
            <v>Contribution</v>
          </cell>
          <cell r="Y4525">
            <v>42461</v>
          </cell>
          <cell r="Z4525">
            <v>41000</v>
          </cell>
          <cell r="AA4525" t="str">
            <v>060.081:Functional-Distribution Plt</v>
          </cell>
          <cell r="AB4525" t="str">
            <v>completed</v>
          </cell>
          <cell r="AC4525" t="str">
            <v>3143-GROWTH COMMERCIAL METERS REGS LOOPS FUNCTIONAL</v>
          </cell>
          <cell r="AD4525" t="str">
            <v>3143-GR COMM MEAS MTRS REGS LP</v>
          </cell>
          <cell r="AE4525" t="str">
            <v>001000</v>
          </cell>
          <cell r="AF4525" t="str">
            <v>Capital - Exclude from Test</v>
          </cell>
          <cell r="AG4525" t="str">
            <v>Distribution Plant</v>
          </cell>
          <cell r="AH4525" t="str">
            <v>N/A</v>
          </cell>
          <cell r="AI4525" t="str">
            <v>FY13 Functional</v>
          </cell>
          <cell r="AJ4525" t="str">
            <v>Growth</v>
          </cell>
          <cell r="AK4525">
            <v>42674</v>
          </cell>
          <cell r="AL4525">
            <v>-900</v>
          </cell>
          <cell r="AM4525">
            <v>0</v>
          </cell>
        </row>
        <row r="4526">
          <cell r="F4526" t="str">
            <v>060.23486</v>
          </cell>
          <cell r="G4526">
            <v>60.234859999999998</v>
          </cell>
          <cell r="H4526" t="str">
            <v>Taxable</v>
          </cell>
          <cell r="I4526" t="str">
            <v>060 Colorado-Kansas Division</v>
          </cell>
          <cell r="J4526" t="str">
            <v>081 - Kansas Administration</v>
          </cell>
          <cell r="K4526" t="str">
            <v>Reimbursements</v>
          </cell>
          <cell r="L4526" t="str">
            <v>Additions</v>
          </cell>
          <cell r="M4526" t="str">
            <v>Reimbursements</v>
          </cell>
          <cell r="N4526" t="str">
            <v>COKS-Olathe-C&amp;M/Service [3143]</v>
          </cell>
          <cell r="O4526" t="str">
            <v>1010 - Gas Plant in Service</v>
          </cell>
          <cell r="R4526" t="str">
            <v>CAPITAL</v>
          </cell>
          <cell r="S4526" t="str">
            <v>CR-Manual</v>
          </cell>
          <cell r="T4526">
            <v>201608</v>
          </cell>
          <cell r="V4526" t="str">
            <v>060.23486</v>
          </cell>
          <cell r="X4526" t="str">
            <v>Contribution</v>
          </cell>
          <cell r="Y4526">
            <v>42583</v>
          </cell>
          <cell r="AA4526" t="str">
            <v>060.081:Functional-Distribution Plt</v>
          </cell>
          <cell r="AB4526" t="str">
            <v>open</v>
          </cell>
          <cell r="AC4526" t="str">
            <v>3143- NON GROWTH LEAK MAINS FUNCTIONAL</v>
          </cell>
          <cell r="AD4526" t="str">
            <v>3143- NG LK MAINS FUNCTIONAL</v>
          </cell>
          <cell r="AE4526" t="str">
            <v>001000</v>
          </cell>
          <cell r="AF4526" t="str">
            <v>Expense - No Review</v>
          </cell>
          <cell r="AG4526" t="str">
            <v>Distribution Plant</v>
          </cell>
          <cell r="AH4526" t="str">
            <v>N/A</v>
          </cell>
          <cell r="AI4526" t="str">
            <v>FY13 Functional</v>
          </cell>
          <cell r="AJ4526" t="str">
            <v>System Integrity</v>
          </cell>
          <cell r="AL4526">
            <v>1.34</v>
          </cell>
          <cell r="AM4526">
            <v>0</v>
          </cell>
        </row>
        <row r="4527">
          <cell r="F4527" t="str">
            <v>060.23487</v>
          </cell>
          <cell r="G4527">
            <v>60.234870000000001</v>
          </cell>
          <cell r="H4527" t="str">
            <v>Taxable</v>
          </cell>
          <cell r="I4527" t="str">
            <v>060 Colorado-Kansas Division</v>
          </cell>
          <cell r="J4527" t="str">
            <v>081 - Kansas Administration</v>
          </cell>
          <cell r="K4527" t="str">
            <v>Reimbursements</v>
          </cell>
          <cell r="L4527" t="str">
            <v>Additions</v>
          </cell>
          <cell r="M4527" t="str">
            <v>Reimbursements</v>
          </cell>
          <cell r="N4527" t="str">
            <v>COKS-Olathe-C&amp;M/Service [3143]</v>
          </cell>
          <cell r="O4527" t="str">
            <v>1010 - Gas Plant in Service</v>
          </cell>
          <cell r="R4527" t="str">
            <v>CAPITAL</v>
          </cell>
          <cell r="S4527" t="str">
            <v>CR-Manual</v>
          </cell>
          <cell r="T4527">
            <v>201607</v>
          </cell>
          <cell r="V4527" t="str">
            <v>060.23487</v>
          </cell>
          <cell r="X4527" t="str">
            <v>Contribution</v>
          </cell>
          <cell r="Y4527">
            <v>42552</v>
          </cell>
          <cell r="AA4527" t="str">
            <v>060.081:Functional-Distribution Plt</v>
          </cell>
          <cell r="AB4527" t="str">
            <v>open</v>
          </cell>
          <cell r="AC4527" t="str">
            <v>3143-NON GROWTH LEAK SERVICES FUNCTIONAL</v>
          </cell>
          <cell r="AD4527" t="str">
            <v>3143-NG LK SRVCS FUNCTIONAL</v>
          </cell>
          <cell r="AE4527" t="str">
            <v>001000</v>
          </cell>
          <cell r="AF4527" t="str">
            <v>Expense - No Review</v>
          </cell>
          <cell r="AG4527" t="str">
            <v>Distribution Plant</v>
          </cell>
          <cell r="AH4527" t="str">
            <v>N/A</v>
          </cell>
          <cell r="AI4527" t="str">
            <v>FY13 Functional</v>
          </cell>
          <cell r="AJ4527" t="str">
            <v>System Integrity</v>
          </cell>
          <cell r="AL4527">
            <v>482.98</v>
          </cell>
          <cell r="AM4527">
            <v>0</v>
          </cell>
        </row>
        <row r="4528">
          <cell r="F4528" t="str">
            <v>020.22216</v>
          </cell>
          <cell r="G4528">
            <v>20.222159999999999</v>
          </cell>
          <cell r="H4528" t="str">
            <v>Taxable</v>
          </cell>
          <cell r="I4528" t="str">
            <v>020 Louisiana Division</v>
          </cell>
          <cell r="J4528" t="str">
            <v>077 - AE Louisiana - LGS Division</v>
          </cell>
          <cell r="K4528" t="str">
            <v>Reimbursements</v>
          </cell>
          <cell r="L4528" t="str">
            <v>Additions</v>
          </cell>
          <cell r="M4528" t="str">
            <v>Reimbursements</v>
          </cell>
          <cell r="N4528" t="str">
            <v>LA-W Jefferson-C&amp;M [4041]</v>
          </cell>
          <cell r="O4528" t="str">
            <v>1060 - Completed construction not c</v>
          </cell>
          <cell r="R4528" t="str">
            <v>INSTALL</v>
          </cell>
          <cell r="S4528" t="str">
            <v>Sales Invoices</v>
          </cell>
          <cell r="T4528">
            <v>201511</v>
          </cell>
          <cell r="V4528" t="str">
            <v>020.22216</v>
          </cell>
          <cell r="X4528" t="str">
            <v>Contribution</v>
          </cell>
          <cell r="Y4528">
            <v>42309</v>
          </cell>
          <cell r="AA4528" t="str">
            <v>020.077:Functional-Distribution Plt</v>
          </cell>
          <cell r="AB4528" t="str">
            <v>open</v>
          </cell>
          <cell r="AC4528" t="str">
            <v>Company  020 Rate Division 077 CC 4041 - W. Jefferson C&amp;M 1 - NonGrowth Leak Clamp Service Install/Retire Functional</v>
          </cell>
          <cell r="AD4528" t="str">
            <v>020.077.4041.NG LKSER FUNCT</v>
          </cell>
          <cell r="AE4528" t="str">
            <v>001000</v>
          </cell>
          <cell r="AF4528" t="str">
            <v>Expense - No Review</v>
          </cell>
          <cell r="AG4528" t="str">
            <v>Distribution Plant</v>
          </cell>
          <cell r="AH4528" t="str">
            <v>N/A</v>
          </cell>
          <cell r="AI4528" t="str">
            <v>FY13 Functional</v>
          </cell>
          <cell r="AJ4528" t="str">
            <v>System Integrity</v>
          </cell>
          <cell r="AL4528">
            <v>-301.38</v>
          </cell>
          <cell r="AM4528">
            <v>0</v>
          </cell>
        </row>
        <row r="4529">
          <cell r="F4529" t="str">
            <v>020.22236</v>
          </cell>
          <cell r="G4529">
            <v>20.222359999999998</v>
          </cell>
          <cell r="H4529" t="str">
            <v>Taxable</v>
          </cell>
          <cell r="I4529" t="str">
            <v>020 Louisiana Division</v>
          </cell>
          <cell r="J4529" t="str">
            <v>007 - Trans La Division</v>
          </cell>
          <cell r="K4529" t="str">
            <v>Reimbursements</v>
          </cell>
          <cell r="L4529" t="str">
            <v>Additions</v>
          </cell>
          <cell r="M4529" t="str">
            <v>Reimbursements</v>
          </cell>
          <cell r="N4529" t="str">
            <v>LA-River Parishes-C&amp;M [4044]</v>
          </cell>
          <cell r="O4529" t="str">
            <v>1060 - Completed construction not c</v>
          </cell>
          <cell r="R4529" t="str">
            <v>CAPITAL</v>
          </cell>
          <cell r="S4529" t="str">
            <v>Sales Invoices</v>
          </cell>
          <cell r="T4529">
            <v>201607</v>
          </cell>
          <cell r="V4529" t="str">
            <v>020.22236</v>
          </cell>
          <cell r="X4529" t="str">
            <v>Contribution</v>
          </cell>
          <cell r="Y4529">
            <v>42552</v>
          </cell>
          <cell r="AA4529" t="str">
            <v>020.007:Functional-Distribution Plt</v>
          </cell>
          <cell r="AB4529" t="str">
            <v>open</v>
          </cell>
          <cell r="AC4529" t="str">
            <v>Company  020 Rate Division 007 CC 4044 - River Parishes C&amp;M - NonGrowth Leak Clamp Service Install/Retire Functional</v>
          </cell>
          <cell r="AD4529" t="str">
            <v>020.007.4044.NG LKSER FUNCT</v>
          </cell>
          <cell r="AE4529" t="str">
            <v>001000</v>
          </cell>
          <cell r="AF4529" t="str">
            <v>Expense - No Review</v>
          </cell>
          <cell r="AG4529" t="str">
            <v>Distribution Plant</v>
          </cell>
          <cell r="AH4529" t="str">
            <v>N/A</v>
          </cell>
          <cell r="AI4529" t="str">
            <v>FY13 Functional</v>
          </cell>
          <cell r="AJ4529" t="str">
            <v>System Integrity</v>
          </cell>
          <cell r="AL4529">
            <v>-699.25</v>
          </cell>
          <cell r="AM4529">
            <v>0</v>
          </cell>
        </row>
        <row r="4530">
          <cell r="F4530" t="str">
            <v>080.38875</v>
          </cell>
          <cell r="G4530">
            <v>80.388750000000002</v>
          </cell>
          <cell r="H4530" t="str">
            <v>Taxable</v>
          </cell>
          <cell r="I4530" t="str">
            <v>080 Mid - Tex Division</v>
          </cell>
          <cell r="J4530" t="str">
            <v>190 - Mid-Tex Gas Division</v>
          </cell>
          <cell r="K4530" t="str">
            <v>AIC</v>
          </cell>
          <cell r="L4530" t="str">
            <v>Additions</v>
          </cell>
          <cell r="M4530" t="str">
            <v>Contractor - AIC</v>
          </cell>
          <cell r="N4530" t="str">
            <v>MDTX-SE Reg Garland District [4565]</v>
          </cell>
          <cell r="O4530" t="str">
            <v>1010 - Gas Plant in Service</v>
          </cell>
          <cell r="Q4530" t="str">
            <v>37602-Mains - Plastic</v>
          </cell>
          <cell r="R4530" t="str">
            <v>01202</v>
          </cell>
          <cell r="S4530" t="str">
            <v>CR-ADJUSTMENT</v>
          </cell>
          <cell r="T4530">
            <v>201512</v>
          </cell>
          <cell r="V4530" t="str">
            <v>080.38875</v>
          </cell>
          <cell r="X4530" t="str">
            <v>Contribution</v>
          </cell>
          <cell r="Y4530">
            <v>42339</v>
          </cell>
          <cell r="Z4530">
            <v>42142</v>
          </cell>
          <cell r="AA4530" t="str">
            <v>080.190:Non Funct-Distribution Plt</v>
          </cell>
          <cell r="AB4530" t="str">
            <v>posted to CPR</v>
          </cell>
          <cell r="AC4530" t="str">
            <v>INSTALL 8500 FEET OF 2 INCH POLY ALONG THE STREETS OF THE VINEYARDS DUE TO CUSTOMER GROWTH. DEVELOPER INSTALLED FACILITIES</v>
          </cell>
          <cell r="AD4530" t="str">
            <v>080.190.4565.CA.1301.VINEYARD</v>
          </cell>
          <cell r="AE4530" t="str">
            <v>190000</v>
          </cell>
          <cell r="AF4530" t="str">
            <v>Capital 2015 Conversion</v>
          </cell>
          <cell r="AG4530" t="str">
            <v>Distribution Plant</v>
          </cell>
          <cell r="AH4530" t="str">
            <v>N/A</v>
          </cell>
          <cell r="AI4530" t="str">
            <v>Provide gas service to a new 79 lot residential subdivision named The Vineyards as requested by the developer and recommended by Distribution Planning. It is proposed to install the necessary distribution facilities to meet this customers load requirements as shown on this Project. Facilities include the installation of 8,500 linear feet of 2 inch poly main, 24 short side and 19 long side service line stubs within the streets of The Vineyards. Project is located in the City of Rowlett, Dallas County, Texas. This project will be installed by the developer per WAS agreement. Project Specialist Dinah Wood, FCC Paul Morrissette and contractor is Mission Site Services.</v>
          </cell>
          <cell r="AJ4530" t="str">
            <v>Growth</v>
          </cell>
          <cell r="AK4530">
            <v>42142</v>
          </cell>
          <cell r="AL4530">
            <v>-41753.96</v>
          </cell>
          <cell r="AM4530">
            <v>0</v>
          </cell>
        </row>
        <row r="4531">
          <cell r="F4531" t="str">
            <v>080.40538</v>
          </cell>
          <cell r="G4531">
            <v>80.405379999999994</v>
          </cell>
          <cell r="H4531" t="str">
            <v>Taxable</v>
          </cell>
          <cell r="I4531" t="str">
            <v>080 Mid - Tex Division</v>
          </cell>
          <cell r="J4531" t="str">
            <v>190 - Mid-Tex Gas Division</v>
          </cell>
          <cell r="K4531" t="str">
            <v>AIC</v>
          </cell>
          <cell r="L4531" t="str">
            <v>Additions</v>
          </cell>
          <cell r="M4531" t="str">
            <v>Contractor - AIC</v>
          </cell>
          <cell r="N4531" t="str">
            <v>MDTX-SW Region Round Rock West [4337]</v>
          </cell>
          <cell r="O4531" t="str">
            <v>1010 - Gas Plant in Service</v>
          </cell>
          <cell r="Q4531" t="str">
            <v>37602-Mains - Plastic</v>
          </cell>
          <cell r="R4531" t="str">
            <v>01202</v>
          </cell>
          <cell r="S4531" t="str">
            <v>CR-ADJUSTMENT</v>
          </cell>
          <cell r="T4531">
            <v>201601</v>
          </cell>
          <cell r="V4531" t="str">
            <v>080.40538</v>
          </cell>
          <cell r="X4531" t="str">
            <v>Contribution</v>
          </cell>
          <cell r="Y4531">
            <v>42370</v>
          </cell>
          <cell r="Z4531">
            <v>41915</v>
          </cell>
          <cell r="AA4531" t="str">
            <v>080.190:Non Funct-Distribution Plt</v>
          </cell>
          <cell r="AB4531" t="str">
            <v>posted to CPR</v>
          </cell>
          <cell r="AC4531" t="str">
            <v>INSTALL 4550 FEET OF 4 INCH AND 1700 FEET OF 2 INCH POLY  ALONG THE STREETS OF NORTHSIDE MEADOW PHASE 1 DUE TO CUSTOMER GROWTH. DEVELOPER INSTALLED FACILITY (FOR WAS CONTRACTS ONLY)</v>
          </cell>
          <cell r="AD4531" t="str">
            <v>080.190.4437.CA.1301.NSMON</v>
          </cell>
          <cell r="AE4531" t="str">
            <v>190000</v>
          </cell>
          <cell r="AF4531" t="str">
            <v>Capital 2015 Conversion</v>
          </cell>
          <cell r="AG4531" t="str">
            <v>Distribution Plant</v>
          </cell>
          <cell r="AH4531" t="str">
            <v>N/A</v>
          </cell>
          <cell r="AI4531" t="str">
            <v>Activity Code 1301. To install approx. 4550 feet of 4 inch IP Poly II main and approx. 1700 feet of 2 inch IP Poly II main and 22- .75 inch poly short side service stubs and 19-.75 inch poly long side service stubs. To serve 63 lots in Northside Meadows Subdivision on W. Broade St @ Jess Maynard Trail Leander, Texas Williamson County. The Developer is D.R. Horton the claculated AIC amount is $161,735.03. The job was looked at and approved by Planning on 12/17/2013 and by Asset Strategy Invesment on 7/22/2013 and by Operations Director Matt Davis on 7/22/2013. Standard WAS Agreement, John Raymer PS and Ken Matlock FCC</v>
          </cell>
          <cell r="AJ4531" t="str">
            <v>Growth</v>
          </cell>
          <cell r="AK4531">
            <v>41915</v>
          </cell>
          <cell r="AL4531">
            <v>-44710</v>
          </cell>
          <cell r="AM4531">
            <v>0</v>
          </cell>
        </row>
        <row r="4532">
          <cell r="F4532" t="str">
            <v>080.43495</v>
          </cell>
          <cell r="G4532">
            <v>80.434950000000001</v>
          </cell>
          <cell r="H4532" t="str">
            <v>Taxable</v>
          </cell>
          <cell r="I4532" t="str">
            <v>080 Mid - Tex Division</v>
          </cell>
          <cell r="J4532" t="str">
            <v>190 - Mid-Tex Gas Division</v>
          </cell>
          <cell r="K4532" t="str">
            <v>AIC</v>
          </cell>
          <cell r="L4532" t="str">
            <v>Additions</v>
          </cell>
          <cell r="M4532" t="str">
            <v>Contractor - AIC</v>
          </cell>
          <cell r="N4532" t="str">
            <v>MDTX-North Reg McKinney District [4563]</v>
          </cell>
          <cell r="O4532" t="str">
            <v>1010 - Gas Plant in Service</v>
          </cell>
          <cell r="Q4532" t="str">
            <v>37602-Mains - Plastic</v>
          </cell>
          <cell r="R4532" t="str">
            <v>01202</v>
          </cell>
          <cell r="S4532" t="str">
            <v>CR-ADJUSTMENT</v>
          </cell>
          <cell r="T4532">
            <v>201602</v>
          </cell>
          <cell r="V4532" t="str">
            <v>080.43495</v>
          </cell>
          <cell r="X4532" t="str">
            <v>Contribution</v>
          </cell>
          <cell r="Y4532">
            <v>42401</v>
          </cell>
          <cell r="Z4532">
            <v>42366</v>
          </cell>
          <cell r="AA4532" t="str">
            <v>080.190:Non Funct-Distribution Plt</v>
          </cell>
          <cell r="AB4532" t="str">
            <v>posted to CPR</v>
          </cell>
          <cell r="AC4532" t="str">
            <v>COLLIN COUNTY, MCKINNEY, TX.  NEW SERVE WAS PROJECT.  INSTALL 1380 FEET OF 6-INCH AND 5325 FEET OF 2-INCH HDPE  ALONG THE STREETS OF THE TIMBER CREEK, PH 2 SUBDIVISION DUE TO CUSTOMER GROWTH.</v>
          </cell>
          <cell r="AD4532" t="str">
            <v>080.190.4563.CA.1301.TMBRCRK2</v>
          </cell>
          <cell r="AE4532" t="str">
            <v>001000</v>
          </cell>
          <cell r="AF4532" t="str">
            <v>Capital - Exclude from Test</v>
          </cell>
          <cell r="AG4532" t="str">
            <v>Distribution Plant</v>
          </cell>
          <cell r="AH4532" t="str">
            <v>N/A</v>
          </cell>
          <cell r="AI4532" t="str">
            <v>Collin County, McKinney, TX.  WAS Project - Timber Creek, Ph. 2.  Install 1,380 feet of 6 inch and 5,325 feet of 2 inch HDPE IP main. Install 40 short companion stubs, 21 long companion stubs, 2 short individual stubs, and 3 long individual stubs along the streets of Timber Creek, phase 2 subdivision due to customer growth. Approximately 127 new homes will be built on this phase of the development.  Project has been reviewed and approved by Marketing and Planning. FCC R. Ballinger, Gene Neely and C. Thomas, PM D. Coker.</v>
          </cell>
          <cell r="AJ4532" t="str">
            <v>Growth</v>
          </cell>
          <cell r="AK4532">
            <v>42366</v>
          </cell>
          <cell r="AL4532">
            <v>-48333.23</v>
          </cell>
          <cell r="AM4532">
            <v>0</v>
          </cell>
        </row>
        <row r="4533">
          <cell r="F4533" t="str">
            <v>080.43983</v>
          </cell>
          <cell r="G4533">
            <v>80.439830000000001</v>
          </cell>
          <cell r="H4533" t="str">
            <v>Taxable</v>
          </cell>
          <cell r="I4533" t="str">
            <v>080 Mid - Tex Division</v>
          </cell>
          <cell r="J4533" t="str">
            <v>190 - Mid-Tex Gas Division</v>
          </cell>
          <cell r="K4533" t="str">
            <v>AIC</v>
          </cell>
          <cell r="L4533" t="str">
            <v>Additions</v>
          </cell>
          <cell r="M4533" t="str">
            <v>Contractor - AIC</v>
          </cell>
          <cell r="N4533" t="str">
            <v>MDTX-SE Reg Waxahachie District [4585]</v>
          </cell>
          <cell r="O4533" t="str">
            <v>1010 - Gas Plant in Service</v>
          </cell>
          <cell r="Q4533" t="str">
            <v>37602-Mains - Plastic</v>
          </cell>
          <cell r="R4533" t="str">
            <v>01204</v>
          </cell>
          <cell r="S4533" t="str">
            <v>CR-ADJUSTMENT</v>
          </cell>
          <cell r="T4533">
            <v>201602</v>
          </cell>
          <cell r="V4533" t="str">
            <v>080.43983</v>
          </cell>
          <cell r="X4533" t="str">
            <v>Contribution</v>
          </cell>
          <cell r="Y4533">
            <v>42401</v>
          </cell>
          <cell r="Z4533">
            <v>42296</v>
          </cell>
          <cell r="AA4533" t="str">
            <v>080.190:Non Funct-Distribution Plt</v>
          </cell>
          <cell r="AB4533" t="str">
            <v>posted to CPR</v>
          </cell>
          <cell r="AC4533" t="str">
            <v>INSTALL 2,530 FEET OF 4 INCH AND 6,840 FEET OF 2 INCH POLY ALONG THE STREETS OF WINDERMERE ESTATES DUE TO CUSTOMER GROWTH.DEVELOPER INSTALLED FACILITY.</v>
          </cell>
          <cell r="AD4533" t="str">
            <v>080.190.4585.CA.1301.WINDMERE</v>
          </cell>
          <cell r="AE4533" t="str">
            <v>001000</v>
          </cell>
          <cell r="AF4533" t="str">
            <v>Capital - Exclude from Test</v>
          </cell>
          <cell r="AG4533" t="str">
            <v>Distribution Plant</v>
          </cell>
          <cell r="AH4533" t="str">
            <v>N/A</v>
          </cell>
          <cell r="AI4533" t="str">
            <v>PROVIDE GAS SERVICE TO A NEW 154 LOT RESIDENTIAL SUBDIVISION NAMED WINDERMERE ESTATES AS REQUESTED BY THE DEVELOPER AND RECOMMENDED BY DISTRIBUTION PLANNING. FACILITIES INCLUDE THE INSTALLATION OF 2,530 LINEAR FEET OF 4 INCH POLY II MAIN, 6,840 LINEAR FEET OF 2 INCH POLY II MAIN WITHIN THE STREETS OF WINDERMERE ESTATES . PROJECT IS LOCATED IN CITY OF MIDLOTHIAN , ELLIS COUNTY. STANDARD (WAS) AGREEMENT . ATMOS P.S. JOE SMITH , FCC MARK SPEARS.</v>
          </cell>
          <cell r="AJ4533" t="str">
            <v>Growth</v>
          </cell>
          <cell r="AK4533">
            <v>42296</v>
          </cell>
          <cell r="AL4533">
            <v>-53900</v>
          </cell>
          <cell r="AM4533">
            <v>0</v>
          </cell>
        </row>
        <row r="4534">
          <cell r="F4534" t="str">
            <v>030.35381</v>
          </cell>
          <cell r="G4534">
            <v>30.353809999999999</v>
          </cell>
          <cell r="H4534" t="str">
            <v>Taxable</v>
          </cell>
          <cell r="I4534" t="str">
            <v>030 Texas Division</v>
          </cell>
          <cell r="J4534" t="str">
            <v>019 - Triangle Operations</v>
          </cell>
          <cell r="K4534" t="str">
            <v>Reimbursements</v>
          </cell>
          <cell r="L4534" t="str">
            <v>Additions</v>
          </cell>
          <cell r="M4534" t="str">
            <v>Reimbursements</v>
          </cell>
          <cell r="N4534" t="str">
            <v>WTX-Amarillo-Triangle Operations [2038]</v>
          </cell>
          <cell r="O4534" t="str">
            <v>1060 - Completed construction not c</v>
          </cell>
          <cell r="R4534" t="str">
            <v>INSTALL</v>
          </cell>
          <cell r="S4534" t="str">
            <v>CR-Manual</v>
          </cell>
          <cell r="T4534">
            <v>201512</v>
          </cell>
          <cell r="V4534" t="str">
            <v>030.35381</v>
          </cell>
          <cell r="X4534" t="str">
            <v>Contribution</v>
          </cell>
          <cell r="Y4534">
            <v>42339</v>
          </cell>
          <cell r="Z4534">
            <v>42374</v>
          </cell>
          <cell r="AA4534" t="str">
            <v>030.019:Functional-Transmission Plt</v>
          </cell>
          <cell r="AB4534" t="str">
            <v>completed</v>
          </cell>
          <cell r="AC4534" t="str">
            <v>NON 8.209 LEAK FUNCTIONAL</v>
          </cell>
          <cell r="AD4534" t="str">
            <v>00668.LKR.2009.19.N8.LEAK FNC</v>
          </cell>
          <cell r="AF4534" t="str">
            <v>Capital 2015 Conversion</v>
          </cell>
          <cell r="AG4534" t="str">
            <v>Transmission Plant</v>
          </cell>
          <cell r="AH4534" t="str">
            <v>N/A</v>
          </cell>
          <cell r="AI4534">
            <v>0</v>
          </cell>
          <cell r="AJ4534" t="str">
            <v>System Integrity</v>
          </cell>
          <cell r="AK4534">
            <v>42374</v>
          </cell>
          <cell r="AL4534">
            <v>-3479.34</v>
          </cell>
          <cell r="AM4534">
            <v>0</v>
          </cell>
        </row>
        <row r="4535">
          <cell r="F4535" t="str">
            <v>030.35381</v>
          </cell>
          <cell r="G4535">
            <v>30.353809999999999</v>
          </cell>
          <cell r="H4535" t="str">
            <v>Taxable</v>
          </cell>
          <cell r="I4535" t="str">
            <v>030 Texas Division</v>
          </cell>
          <cell r="J4535" t="str">
            <v>019 - Triangle Operations</v>
          </cell>
          <cell r="K4535" t="str">
            <v>Reimbursements</v>
          </cell>
          <cell r="L4535" t="str">
            <v>Retirements</v>
          </cell>
          <cell r="M4535" t="str">
            <v>Reimbursements</v>
          </cell>
          <cell r="N4535" t="str">
            <v>WTX-Amarillo-Triangle Operations [2038]</v>
          </cell>
          <cell r="O4535" t="str">
            <v>1081 - Accum Prov-Rwip</v>
          </cell>
          <cell r="R4535" t="str">
            <v>RETIRE</v>
          </cell>
          <cell r="S4535" t="str">
            <v>CR-Manual</v>
          </cell>
          <cell r="T4535">
            <v>201606</v>
          </cell>
          <cell r="V4535" t="str">
            <v>030.35381</v>
          </cell>
          <cell r="X4535" t="str">
            <v>Contribution</v>
          </cell>
          <cell r="Y4535">
            <v>42522</v>
          </cell>
          <cell r="Z4535">
            <v>42374</v>
          </cell>
          <cell r="AA4535" t="str">
            <v>030.019:Functional-Transmission Plt</v>
          </cell>
          <cell r="AB4535" t="str">
            <v>completed</v>
          </cell>
          <cell r="AC4535" t="str">
            <v>NON 8.209 LEAK FUNCTIONAL</v>
          </cell>
          <cell r="AD4535" t="str">
            <v>00668.LKR.2009.19.N8.LEAK FNC</v>
          </cell>
          <cell r="AF4535" t="str">
            <v>Capital 2015 Conversion</v>
          </cell>
          <cell r="AG4535" t="str">
            <v>Transmission Plant</v>
          </cell>
          <cell r="AH4535" t="str">
            <v>N/A</v>
          </cell>
          <cell r="AI4535">
            <v>0</v>
          </cell>
          <cell r="AJ4535" t="str">
            <v>System Integrity</v>
          </cell>
          <cell r="AK4535">
            <v>42374</v>
          </cell>
          <cell r="AL4535">
            <v>-3479.34</v>
          </cell>
          <cell r="AM4535">
            <v>0</v>
          </cell>
        </row>
        <row r="4536">
          <cell r="F4536" t="str">
            <v>030.35382</v>
          </cell>
          <cell r="G4536">
            <v>30.353819999999999</v>
          </cell>
          <cell r="H4536" t="str">
            <v>Taxable</v>
          </cell>
          <cell r="I4536" t="str">
            <v>030 Texas Division</v>
          </cell>
          <cell r="J4536" t="str">
            <v>003 - Amarillo City Plant Division</v>
          </cell>
          <cell r="K4536" t="str">
            <v>Reimbursements</v>
          </cell>
          <cell r="L4536" t="str">
            <v>Additions</v>
          </cell>
          <cell r="M4536" t="str">
            <v>Reimbursements</v>
          </cell>
          <cell r="N4536" t="str">
            <v>WTX-Amarillo-C&amp;M/Service [2134]</v>
          </cell>
          <cell r="O4536" t="str">
            <v>1060 - Completed construction not c</v>
          </cell>
          <cell r="R4536" t="str">
            <v>INSTALL</v>
          </cell>
          <cell r="S4536" t="str">
            <v>CR-Manual</v>
          </cell>
          <cell r="T4536">
            <v>201510</v>
          </cell>
          <cell r="V4536" t="str">
            <v>030.35382</v>
          </cell>
          <cell r="X4536" t="str">
            <v>Contribution</v>
          </cell>
          <cell r="Y4536">
            <v>42278</v>
          </cell>
          <cell r="AA4536" t="str">
            <v>030.003:Functional-Distribution Plt</v>
          </cell>
          <cell r="AB4536" t="str">
            <v>open</v>
          </cell>
          <cell r="AC4536" t="str">
            <v>NON 8.209 LEAK FUNCTIONAL</v>
          </cell>
          <cell r="AD4536" t="str">
            <v>00955.LKR.2134.3.N8.LEAK FNC</v>
          </cell>
          <cell r="AF4536" t="str">
            <v>Expense - No Review</v>
          </cell>
          <cell r="AG4536" t="str">
            <v>Distribution Plant</v>
          </cell>
          <cell r="AH4536" t="str">
            <v>N/A</v>
          </cell>
          <cell r="AI4536">
            <v>0</v>
          </cell>
          <cell r="AJ4536" t="str">
            <v>System Integrity</v>
          </cell>
          <cell r="AL4536">
            <v>236.94</v>
          </cell>
          <cell r="AM4536">
            <v>0</v>
          </cell>
        </row>
        <row r="4537">
          <cell r="F4537" t="str">
            <v>030.35382</v>
          </cell>
          <cell r="G4537">
            <v>30.353819999999999</v>
          </cell>
          <cell r="H4537" t="str">
            <v>Taxable</v>
          </cell>
          <cell r="I4537" t="str">
            <v>030 Texas Division</v>
          </cell>
          <cell r="J4537" t="str">
            <v>003 - Amarillo City Plant Division</v>
          </cell>
          <cell r="K4537" t="str">
            <v>Reimbursements</v>
          </cell>
          <cell r="L4537" t="str">
            <v>Additions</v>
          </cell>
          <cell r="M4537" t="str">
            <v>Reimbursements</v>
          </cell>
          <cell r="N4537" t="str">
            <v>WTX-Amarillo-C&amp;M/Service [2134]</v>
          </cell>
          <cell r="O4537" t="str">
            <v>1060 - Completed construction not c</v>
          </cell>
          <cell r="R4537" t="str">
            <v>INSTALL</v>
          </cell>
          <cell r="S4537" t="str">
            <v>Sales Invoices</v>
          </cell>
          <cell r="T4537">
            <v>201512</v>
          </cell>
          <cell r="V4537" t="str">
            <v>030.35382</v>
          </cell>
          <cell r="X4537" t="str">
            <v>Contribution</v>
          </cell>
          <cell r="Y4537">
            <v>42339</v>
          </cell>
          <cell r="AA4537" t="str">
            <v>030.003:Functional-Distribution Plt</v>
          </cell>
          <cell r="AB4537" t="str">
            <v>open</v>
          </cell>
          <cell r="AC4537" t="str">
            <v>NON 8.209 LEAK FUNCTIONAL</v>
          </cell>
          <cell r="AD4537" t="str">
            <v>00955.LKR.2134.3.N8.LEAK FNC</v>
          </cell>
          <cell r="AF4537" t="str">
            <v>Expense - No Review</v>
          </cell>
          <cell r="AG4537" t="str">
            <v>Distribution Plant</v>
          </cell>
          <cell r="AH4537" t="str">
            <v>N/A</v>
          </cell>
          <cell r="AI4537">
            <v>0</v>
          </cell>
          <cell r="AJ4537" t="str">
            <v>System Integrity</v>
          </cell>
          <cell r="AL4537">
            <v>-4239.6899999999996</v>
          </cell>
          <cell r="AM4537">
            <v>0</v>
          </cell>
        </row>
        <row r="4538">
          <cell r="F4538" t="str">
            <v>030.35382</v>
          </cell>
          <cell r="G4538">
            <v>30.353819999999999</v>
          </cell>
          <cell r="H4538" t="str">
            <v>Taxable</v>
          </cell>
          <cell r="I4538" t="str">
            <v>030 Texas Division</v>
          </cell>
          <cell r="J4538" t="str">
            <v>003 - Amarillo City Plant Division</v>
          </cell>
          <cell r="K4538" t="str">
            <v>Reimbursements</v>
          </cell>
          <cell r="L4538" t="str">
            <v>Additions</v>
          </cell>
          <cell r="M4538" t="str">
            <v>Reimbursements</v>
          </cell>
          <cell r="N4538" t="str">
            <v>WTX-Amarillo-C&amp;M/Service [2134]</v>
          </cell>
          <cell r="O4538" t="str">
            <v>1060 - Completed construction not c</v>
          </cell>
          <cell r="R4538" t="str">
            <v>INSTALL</v>
          </cell>
          <cell r="S4538" t="str">
            <v>CR-Manual</v>
          </cell>
          <cell r="T4538">
            <v>201605</v>
          </cell>
          <cell r="V4538" t="str">
            <v>030.35382</v>
          </cell>
          <cell r="X4538" t="str">
            <v>Contribution</v>
          </cell>
          <cell r="Y4538">
            <v>42491</v>
          </cell>
          <cell r="AA4538" t="str">
            <v>030.003:Functional-Distribution Plt</v>
          </cell>
          <cell r="AB4538" t="str">
            <v>open</v>
          </cell>
          <cell r="AC4538" t="str">
            <v>NON 8.209 LEAK FUNCTIONAL</v>
          </cell>
          <cell r="AD4538" t="str">
            <v>00955.LKR.2134.3.N8.LEAK FNC</v>
          </cell>
          <cell r="AF4538" t="str">
            <v>Expense - No Review</v>
          </cell>
          <cell r="AG4538" t="str">
            <v>Distribution Plant</v>
          </cell>
          <cell r="AH4538" t="str">
            <v>N/A</v>
          </cell>
          <cell r="AI4538">
            <v>0</v>
          </cell>
          <cell r="AJ4538" t="str">
            <v>System Integrity</v>
          </cell>
          <cell r="AL4538">
            <v>153.65</v>
          </cell>
          <cell r="AM4538">
            <v>0</v>
          </cell>
        </row>
        <row r="4539">
          <cell r="F4539" t="str">
            <v>030.35392</v>
          </cell>
          <cell r="G4539">
            <v>30.353919999999999</v>
          </cell>
          <cell r="H4539" t="str">
            <v>Taxable</v>
          </cell>
          <cell r="I4539" t="str">
            <v>030 Texas Division</v>
          </cell>
          <cell r="J4539" t="str">
            <v>021 - West Texas Rural Division</v>
          </cell>
          <cell r="K4539" t="str">
            <v>Reimbursements</v>
          </cell>
          <cell r="L4539" t="str">
            <v>Additions</v>
          </cell>
          <cell r="M4539" t="str">
            <v>Reimbursements</v>
          </cell>
          <cell r="N4539" t="str">
            <v>WTX-Hereford-C&amp;M/Service  [2136]</v>
          </cell>
          <cell r="O4539" t="str">
            <v>1060 - Completed construction not c</v>
          </cell>
          <cell r="R4539" t="str">
            <v>CAPITAL</v>
          </cell>
          <cell r="S4539" t="str">
            <v>Credit Memos</v>
          </cell>
          <cell r="T4539">
            <v>201608</v>
          </cell>
          <cell r="V4539" t="str">
            <v>030.35392</v>
          </cell>
          <cell r="X4539" t="str">
            <v>Contribution</v>
          </cell>
          <cell r="Y4539">
            <v>42583</v>
          </cell>
          <cell r="AA4539" t="str">
            <v>030.021:Functional-Distribution Plt</v>
          </cell>
          <cell r="AB4539" t="str">
            <v>open</v>
          </cell>
          <cell r="AC4539" t="str">
            <v>NON 8.209 LEAK FUNCTIONAL</v>
          </cell>
          <cell r="AD4539" t="str">
            <v>00851.LKR.2136.21.N8.LEAK FNC</v>
          </cell>
          <cell r="AF4539" t="str">
            <v>Expense - No Review</v>
          </cell>
          <cell r="AG4539" t="str">
            <v>Distribution Plant</v>
          </cell>
          <cell r="AH4539" t="str">
            <v>N/A</v>
          </cell>
          <cell r="AI4539">
            <v>0</v>
          </cell>
          <cell r="AJ4539" t="str">
            <v>System Integrity</v>
          </cell>
          <cell r="AL4539">
            <v>4403.8999999999996</v>
          </cell>
          <cell r="AM4539">
            <v>0</v>
          </cell>
        </row>
        <row r="4540">
          <cell r="F4540" t="str">
            <v>030.35276</v>
          </cell>
          <cell r="G4540">
            <v>30.35276</v>
          </cell>
          <cell r="H4540" t="str">
            <v>Taxable</v>
          </cell>
          <cell r="I4540" t="str">
            <v>030 Texas Division</v>
          </cell>
          <cell r="J4540" t="str">
            <v>005 - West Texas City Plant Divisio</v>
          </cell>
          <cell r="K4540" t="str">
            <v>Reimbursements</v>
          </cell>
          <cell r="L4540" t="str">
            <v>Additions</v>
          </cell>
          <cell r="M4540" t="str">
            <v>Reimbursements</v>
          </cell>
          <cell r="N4540" t="str">
            <v>WTX-Permian Basin-C&amp;M/Service [2234]</v>
          </cell>
          <cell r="O4540" t="str">
            <v>1060 - Completed construction not c</v>
          </cell>
          <cell r="R4540" t="str">
            <v>INSTALL</v>
          </cell>
          <cell r="S4540" t="str">
            <v>CR-Manual</v>
          </cell>
          <cell r="T4540">
            <v>201601</v>
          </cell>
          <cell r="V4540" t="str">
            <v>030.35276</v>
          </cell>
          <cell r="X4540" t="str">
            <v>Contribution</v>
          </cell>
          <cell r="Y4540">
            <v>42370</v>
          </cell>
          <cell r="AA4540" t="str">
            <v>030.005:Functional-Distribution Plt</v>
          </cell>
          <cell r="AB4540" t="str">
            <v>open</v>
          </cell>
          <cell r="AC4540" t="str">
            <v>8.209 LEAK FUNCTIONAL</v>
          </cell>
          <cell r="AD4540" t="str">
            <v>00025.LKR.2234.5.8.LEAK FNC</v>
          </cell>
          <cell r="AF4540" t="str">
            <v>Expense - No Review</v>
          </cell>
          <cell r="AG4540" t="str">
            <v>Distribution Plant</v>
          </cell>
          <cell r="AH4540" t="str">
            <v>N/A</v>
          </cell>
          <cell r="AI4540">
            <v>0</v>
          </cell>
          <cell r="AJ4540" t="str">
            <v>System Integrity</v>
          </cell>
          <cell r="AL4540">
            <v>0</v>
          </cell>
          <cell r="AM4540">
            <v>0</v>
          </cell>
        </row>
        <row r="4541">
          <cell r="F4541" t="str">
            <v>030.35292</v>
          </cell>
          <cell r="G4541">
            <v>30.352920000000001</v>
          </cell>
          <cell r="H4541" t="str">
            <v>Taxable</v>
          </cell>
          <cell r="I4541" t="str">
            <v>030 Texas Division</v>
          </cell>
          <cell r="J4541" t="str">
            <v>003 - Amarillo City Plant Division</v>
          </cell>
          <cell r="K4541" t="str">
            <v>Reimbursements</v>
          </cell>
          <cell r="L4541" t="str">
            <v>Retirements</v>
          </cell>
          <cell r="M4541" t="str">
            <v>Reimbursements</v>
          </cell>
          <cell r="N4541" t="str">
            <v>WTX-Amarillo-C&amp;M/Service [2134]</v>
          </cell>
          <cell r="O4541" t="str">
            <v>1080 - Accum Prov for Depreciation</v>
          </cell>
          <cell r="R4541" t="str">
            <v>RETIRE</v>
          </cell>
          <cell r="S4541" t="str">
            <v>CR-Manual</v>
          </cell>
          <cell r="T4541">
            <v>201512</v>
          </cell>
          <cell r="V4541" t="str">
            <v>030.35292</v>
          </cell>
          <cell r="X4541" t="str">
            <v>Contribution</v>
          </cell>
          <cell r="Y4541">
            <v>42339</v>
          </cell>
          <cell r="AA4541" t="str">
            <v>030.003:Functional-Distribution Plt</v>
          </cell>
          <cell r="AB4541" t="str">
            <v>open</v>
          </cell>
          <cell r="AC4541" t="str">
            <v>8.209 MTRLP FUNCTIONAL</v>
          </cell>
          <cell r="AD4541" t="str">
            <v>00953.MTR.2134.3.8.MTRL FNC</v>
          </cell>
          <cell r="AF4541" t="str">
            <v>Expense - No Review</v>
          </cell>
          <cell r="AG4541" t="str">
            <v>Distribution Plant</v>
          </cell>
          <cell r="AH4541" t="str">
            <v>N/A</v>
          </cell>
          <cell r="AI4541">
            <v>0</v>
          </cell>
          <cell r="AJ4541" t="str">
            <v>System Integrity</v>
          </cell>
          <cell r="AL4541">
            <v>8.7899999999999991</v>
          </cell>
          <cell r="AM4541">
            <v>0</v>
          </cell>
        </row>
        <row r="4542">
          <cell r="F4542" t="str">
            <v>080.49773</v>
          </cell>
          <cell r="G4542">
            <v>80.497730000000004</v>
          </cell>
          <cell r="H4542" t="str">
            <v>Taxable</v>
          </cell>
          <cell r="I4542" t="str">
            <v>080 Mid - Tex Division</v>
          </cell>
          <cell r="J4542" t="str">
            <v>190 - Mid-Tex Gas Division</v>
          </cell>
          <cell r="K4542" t="str">
            <v>AIC</v>
          </cell>
          <cell r="L4542" t="str">
            <v>Additions</v>
          </cell>
          <cell r="M4542" t="str">
            <v>Contractor - AIC</v>
          </cell>
          <cell r="N4542" t="str">
            <v>MDTX-SW Reg Fort Worth C&amp;M North [4598]</v>
          </cell>
          <cell r="O4542" t="str">
            <v>1010 - Gas Plant in Service</v>
          </cell>
          <cell r="R4542" t="str">
            <v>CAPITAL</v>
          </cell>
          <cell r="S4542" t="str">
            <v>CR-ADJUSTMENT</v>
          </cell>
          <cell r="T4542">
            <v>201606</v>
          </cell>
          <cell r="V4542" t="str">
            <v>080.49773</v>
          </cell>
          <cell r="X4542" t="str">
            <v>Contribution</v>
          </cell>
          <cell r="Y4542">
            <v>42522</v>
          </cell>
          <cell r="Z4542">
            <v>42506</v>
          </cell>
          <cell r="AA4542" t="str">
            <v>080.190:Non Funct-Distribution Plt</v>
          </cell>
          <cell r="AB4542" t="str">
            <v>posted to CPR</v>
          </cell>
          <cell r="AC4542" t="str">
            <v>INSTALL 1030 FEET OF 4 INCH PE MAIN AND 3390 FEET OF 2 INCH PE MAIN ALONG THE STREETS OF RIVERSIDE PLACE DUE TO CUSTOMER GROWTH. DEVELOPER INSTALLED FACILITY  B ONEY</v>
          </cell>
          <cell r="AD4542" t="str">
            <v>080.190.4598.CA.1301.RVSDPL</v>
          </cell>
          <cell r="AF4542" t="str">
            <v>Capital - Exclude from Test</v>
          </cell>
          <cell r="AG4542" t="str">
            <v>Distribution Plant</v>
          </cell>
          <cell r="AH4542" t="str">
            <v>N/A</v>
          </cell>
          <cell r="AI4542" t="str">
            <v>Install 1030 feet of 4 inch PE main and 3390 feet of 2 inch PE main to serve a new 108 lot subdivision named Riverside Place. This project is located in the City of Fort Worth, Tarrant County, Texas, This is a developer installed facility with a WAS.DCG Construction is the developer.</v>
          </cell>
          <cell r="AJ4542" t="str">
            <v>Growth</v>
          </cell>
          <cell r="AK4542">
            <v>42506</v>
          </cell>
          <cell r="AL4542">
            <v>-118199.99</v>
          </cell>
          <cell r="AM4542">
            <v>0</v>
          </cell>
        </row>
        <row r="4543">
          <cell r="F4543" t="str">
            <v>030.35552</v>
          </cell>
          <cell r="G4543">
            <v>30.355519999999999</v>
          </cell>
          <cell r="H4543" t="str">
            <v>Taxable</v>
          </cell>
          <cell r="I4543" t="str">
            <v>030 Texas Division</v>
          </cell>
          <cell r="J4543" t="str">
            <v>003 - Amarillo City Plant Division</v>
          </cell>
          <cell r="K4543" t="str">
            <v>Reimbursements</v>
          </cell>
          <cell r="L4543" t="str">
            <v>Additions</v>
          </cell>
          <cell r="M4543" t="str">
            <v>Reimbursements</v>
          </cell>
          <cell r="N4543" t="str">
            <v>WTX-Amarillo-C&amp;M/Service [2134]</v>
          </cell>
          <cell r="O4543" t="str">
            <v>1010 - Gas Plant in Service</v>
          </cell>
          <cell r="R4543" t="str">
            <v>CAPITAL</v>
          </cell>
          <cell r="S4543" t="str">
            <v>Credit Memos</v>
          </cell>
          <cell r="T4543">
            <v>201609</v>
          </cell>
          <cell r="V4543" t="str">
            <v>030.35552</v>
          </cell>
          <cell r="X4543" t="str">
            <v>Contribution</v>
          </cell>
          <cell r="Y4543">
            <v>42614</v>
          </cell>
          <cell r="AA4543" t="str">
            <v>030.003:Functional-Distribution Plt</v>
          </cell>
          <cell r="AB4543" t="str">
            <v>open</v>
          </cell>
          <cell r="AC4543" t="str">
            <v>NON 8.209 SERVICE FUNCTIONAL</v>
          </cell>
          <cell r="AD4543" t="str">
            <v>00961.SVC.2134.3.N8.SVC FNC</v>
          </cell>
          <cell r="AG4543" t="str">
            <v>Distribution Plant</v>
          </cell>
          <cell r="AH4543" t="str">
            <v>N/A</v>
          </cell>
          <cell r="AI4543">
            <v>0</v>
          </cell>
          <cell r="AJ4543" t="str">
            <v>System Integrity</v>
          </cell>
          <cell r="AL4543">
            <v>255.63</v>
          </cell>
          <cell r="AM4543">
            <v>0</v>
          </cell>
        </row>
        <row r="4544">
          <cell r="F4544" t="str">
            <v>030.35553</v>
          </cell>
          <cell r="G4544">
            <v>30.355530000000002</v>
          </cell>
          <cell r="H4544" t="str">
            <v>Taxable</v>
          </cell>
          <cell r="I4544" t="str">
            <v>030 Texas Division</v>
          </cell>
          <cell r="J4544" t="str">
            <v>003 - Amarillo City Plant Division</v>
          </cell>
          <cell r="K4544" t="str">
            <v>Reimbursements</v>
          </cell>
          <cell r="L4544" t="str">
            <v>Additions</v>
          </cell>
          <cell r="M4544" t="str">
            <v>Reimbursements</v>
          </cell>
          <cell r="N4544" t="str">
            <v>WTX-Amarillo-C&amp;M/Service [2134]</v>
          </cell>
          <cell r="O4544" t="str">
            <v>1010 - Gas Plant in Service</v>
          </cell>
          <cell r="R4544" t="str">
            <v>CAPITAL</v>
          </cell>
          <cell r="S4544" t="str">
            <v>CR-Manual</v>
          </cell>
          <cell r="T4544">
            <v>201606</v>
          </cell>
          <cell r="V4544" t="str">
            <v>030.35553</v>
          </cell>
          <cell r="X4544" t="str">
            <v>Contribution</v>
          </cell>
          <cell r="Y4544">
            <v>42522</v>
          </cell>
          <cell r="AA4544" t="str">
            <v>030.003:Functional-Distribution Plt</v>
          </cell>
          <cell r="AB4544" t="str">
            <v>open</v>
          </cell>
          <cell r="AC4544" t="str">
            <v>NON 8.209 METER LOOP FUNCTIONAL</v>
          </cell>
          <cell r="AD4544" t="str">
            <v>00962.MTR.2134.3.N8.MTRL FNC</v>
          </cell>
          <cell r="AF4544" t="str">
            <v>Expense - No Review</v>
          </cell>
          <cell r="AG4544" t="str">
            <v>Distribution Plant</v>
          </cell>
          <cell r="AH4544" t="str">
            <v>N/A</v>
          </cell>
          <cell r="AI4544">
            <v>0</v>
          </cell>
          <cell r="AJ4544" t="str">
            <v>System Integrity</v>
          </cell>
          <cell r="AL4544">
            <v>2379.2800000000002</v>
          </cell>
          <cell r="AM4544">
            <v>0</v>
          </cell>
        </row>
        <row r="4545">
          <cell r="F4545" t="str">
            <v>080.46248</v>
          </cell>
          <cell r="G4545">
            <v>80.462479999999999</v>
          </cell>
          <cell r="H4545" t="str">
            <v>Taxable</v>
          </cell>
          <cell r="I4545" t="str">
            <v>080 Mid - Tex Division</v>
          </cell>
          <cell r="J4545" t="str">
            <v>190 - Mid-Tex Gas Division</v>
          </cell>
          <cell r="K4545" t="str">
            <v>AIC</v>
          </cell>
          <cell r="L4545" t="str">
            <v>Additions</v>
          </cell>
          <cell r="M4545" t="str">
            <v>Contractor - AIC</v>
          </cell>
          <cell r="N4545" t="str">
            <v>MDTX-North Reg McKinney District [4563]</v>
          </cell>
          <cell r="O4545" t="str">
            <v>1010 - Gas Plant in Service</v>
          </cell>
          <cell r="Q4545" t="str">
            <v>37602-Mains - Plastic</v>
          </cell>
          <cell r="R4545" t="str">
            <v>01202</v>
          </cell>
          <cell r="S4545" t="str">
            <v>CR-ADJUSTMENT</v>
          </cell>
          <cell r="T4545">
            <v>201601</v>
          </cell>
          <cell r="V4545" t="str">
            <v>080.46248</v>
          </cell>
          <cell r="X4545" t="str">
            <v>Contribution</v>
          </cell>
          <cell r="Y4545">
            <v>42370</v>
          </cell>
          <cell r="Z4545">
            <v>42276</v>
          </cell>
          <cell r="AA4545" t="str">
            <v>080.190:Non Funct-Distribution Plt</v>
          </cell>
          <cell r="AB4545" t="str">
            <v>posted to CPR</v>
          </cell>
          <cell r="AC4545" t="str">
            <v>CITY OF MCKINNEY, PRESTWICK 1704 PHASE 3 -- INSTALL 1850 FEET OF 2 INCH HDPE POLY ALONG THE STREETS OF PRESTWICK 1704 PHASE 3 DUE TO CUSTOMER GROWTH.  DEVELOPER INSTALLED FACILITY</v>
          </cell>
          <cell r="AD4545" t="str">
            <v>080.190.4563.CA.1301.PRSTWCK3</v>
          </cell>
          <cell r="AE4545" t="str">
            <v>190000</v>
          </cell>
          <cell r="AF4545" t="str">
            <v>Capital - Exclude from Test</v>
          </cell>
          <cell r="AG4545" t="str">
            <v>Distribution Plant</v>
          </cell>
          <cell r="AH4545" t="str">
            <v>N/A</v>
          </cell>
          <cell r="AI4545" t="str">
            <v>WAS Project due to customer growth. In the City of McKinney, Collin County. Prestwick 1704 Ph 3 Subdivision. Project consists of installing approximately 1,850 FT of 2 IN HDPE main and 17 short companion stubs, 1 short individual stub, 9 long companion and 3 long individual service stubs within the subdivision street ROWs/UE. A total of 56 lots served.  Project reviewed by system planning. FCC-Rodger Ballinger/Chris Thomas/Gene Neeley PM-David Coker.</v>
          </cell>
          <cell r="AJ4545" t="str">
            <v>Growth</v>
          </cell>
          <cell r="AK4545">
            <v>42276</v>
          </cell>
          <cell r="AL4545">
            <v>-56619.63</v>
          </cell>
          <cell r="AM4545">
            <v>0</v>
          </cell>
        </row>
        <row r="4546">
          <cell r="F4546" t="str">
            <v>080.46243</v>
          </cell>
          <cell r="G4546">
            <v>80.462429999999998</v>
          </cell>
          <cell r="H4546" t="str">
            <v>Taxable</v>
          </cell>
          <cell r="I4546" t="str">
            <v>080 Mid - Tex Division</v>
          </cell>
          <cell r="J4546" t="str">
            <v>190 - Mid-Tex Gas Division</v>
          </cell>
          <cell r="K4546" t="str">
            <v>AIC</v>
          </cell>
          <cell r="L4546" t="str">
            <v>Additions</v>
          </cell>
          <cell r="M4546" t="str">
            <v>Contractor - AIC</v>
          </cell>
          <cell r="N4546" t="str">
            <v>MDTX-SE Reg Garland District [4565]</v>
          </cell>
          <cell r="O4546" t="str">
            <v>1010 - Gas Plant in Service</v>
          </cell>
          <cell r="Q4546" t="str">
            <v>38000-Services</v>
          </cell>
          <cell r="R4546" t="str">
            <v>02201</v>
          </cell>
          <cell r="S4546" t="str">
            <v>CR-ADJUSTMENT</v>
          </cell>
          <cell r="T4546">
            <v>201602</v>
          </cell>
          <cell r="V4546" t="str">
            <v>080.46243</v>
          </cell>
          <cell r="X4546" t="str">
            <v>Contribution</v>
          </cell>
          <cell r="Y4546">
            <v>42401</v>
          </cell>
          <cell r="Z4546">
            <v>42320</v>
          </cell>
          <cell r="AA4546" t="str">
            <v>080.190:Non Funct-Distribution Plt</v>
          </cell>
          <cell r="AB4546" t="str">
            <v>posted to CPR</v>
          </cell>
          <cell r="AC4546" t="str">
            <v>INSTALL 3880 FEET OF 4 INCH AND 5750 FEET OF 2 INCH  IP PE ALONG THE STREETS OF WOODBRIDGE 19 SUBDIVISION DUE TO CUSTOMER GROWTH. DEVELOPER INSTALLED FACILITY.</v>
          </cell>
          <cell r="AD4546" t="str">
            <v>080.190.4565.CA.1301.WOODBR19</v>
          </cell>
          <cell r="AE4546" t="str">
            <v>190000</v>
          </cell>
          <cell r="AF4546" t="str">
            <v>Capital - Exclude from Test</v>
          </cell>
          <cell r="AG4546" t="str">
            <v>Distribution Plant</v>
          </cell>
          <cell r="AH4546" t="str">
            <v>N/A</v>
          </cell>
          <cell r="AI4546"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4546" t="str">
            <v>Growth</v>
          </cell>
          <cell r="AK4546">
            <v>42320</v>
          </cell>
          <cell r="AL4546">
            <v>-23000.01</v>
          </cell>
          <cell r="AM4546">
            <v>0</v>
          </cell>
        </row>
        <row r="4547">
          <cell r="F4547" t="str">
            <v>070.15111</v>
          </cell>
          <cell r="G4547">
            <v>70.151110000000003</v>
          </cell>
          <cell r="H4547" t="str">
            <v>Taxable</v>
          </cell>
          <cell r="I4547" t="str">
            <v>070 Mississippi</v>
          </cell>
          <cell r="J4547" t="str">
            <v>170 - MVG Division</v>
          </cell>
          <cell r="K4547" t="str">
            <v>AIC</v>
          </cell>
          <cell r="L4547" t="str">
            <v>Additions</v>
          </cell>
          <cell r="M4547" t="str">
            <v>AIC</v>
          </cell>
          <cell r="N4547" t="str">
            <v>MS-Meridian-Operations [5039]</v>
          </cell>
          <cell r="O4547" t="str">
            <v>1010 - Gas Plant in Service</v>
          </cell>
          <cell r="R4547" t="str">
            <v>INSTALL</v>
          </cell>
          <cell r="S4547" t="str">
            <v>Sales Invoices</v>
          </cell>
          <cell r="T4547">
            <v>201603</v>
          </cell>
          <cell r="V4547" t="str">
            <v>070.15111</v>
          </cell>
          <cell r="X4547" t="str">
            <v>Contribution</v>
          </cell>
          <cell r="Y4547">
            <v>42430</v>
          </cell>
          <cell r="AA4547" t="str">
            <v>070.170:Functional-Distribution Plt</v>
          </cell>
          <cell r="AB4547" t="str">
            <v>open</v>
          </cell>
          <cell r="AC4547" t="str">
            <v>MERIDIAN GROWTH SERVICES</v>
          </cell>
          <cell r="AD4547" t="str">
            <v>070.5039.GROWTH.SERVICES</v>
          </cell>
          <cell r="AE4547" t="str">
            <v>170000</v>
          </cell>
          <cell r="AF4547" t="str">
            <v>Capital - Exclude from Test</v>
          </cell>
          <cell r="AG4547" t="str">
            <v>Distribution Plant</v>
          </cell>
          <cell r="AH4547" t="str">
            <v>N/A</v>
          </cell>
          <cell r="AI4547" t="str">
            <v>FY13 Functional</v>
          </cell>
          <cell r="AJ4547" t="str">
            <v>Growth</v>
          </cell>
          <cell r="AL4547">
            <v>-320.52999999999997</v>
          </cell>
          <cell r="AM4547">
            <v>0</v>
          </cell>
        </row>
        <row r="4548">
          <cell r="F4548" t="str">
            <v>030.35415</v>
          </cell>
          <cell r="G4548">
            <v>30.354150000000001</v>
          </cell>
          <cell r="H4548" t="str">
            <v>Taxable</v>
          </cell>
          <cell r="I4548" t="str">
            <v>030 Texas Division</v>
          </cell>
          <cell r="J4548" t="str">
            <v>016 - Lubbock City Plant Division</v>
          </cell>
          <cell r="K4548" t="str">
            <v>Reimbursements</v>
          </cell>
          <cell r="L4548" t="str">
            <v>Additions</v>
          </cell>
          <cell r="M4548" t="str">
            <v>Reimbursements</v>
          </cell>
          <cell r="N4548" t="str">
            <v>WTX-Lubbock-C&amp;M/Service  [2034]</v>
          </cell>
          <cell r="O4548" t="str">
            <v>1060 - Completed construction not c</v>
          </cell>
          <cell r="R4548" t="str">
            <v>CAPITAL</v>
          </cell>
          <cell r="S4548" t="str">
            <v>CR-Manual</v>
          </cell>
          <cell r="T4548">
            <v>201609</v>
          </cell>
          <cell r="V4548" t="str">
            <v>030.35415</v>
          </cell>
          <cell r="X4548" t="str">
            <v>Contribution</v>
          </cell>
          <cell r="Y4548">
            <v>42614</v>
          </cell>
          <cell r="AA4548" t="str">
            <v>030.016:Functional-Distribution Plt</v>
          </cell>
          <cell r="AB4548" t="str">
            <v>open</v>
          </cell>
          <cell r="AC4548" t="str">
            <v>NON 8.209 MAINS FUNCTIONAL</v>
          </cell>
          <cell r="AD4548" t="str">
            <v>00526.MNS.2034.16.N8.MAIN FNC</v>
          </cell>
          <cell r="AF4548" t="str">
            <v>Expense - No Review</v>
          </cell>
          <cell r="AG4548" t="str">
            <v>Distribution Plant</v>
          </cell>
          <cell r="AH4548" t="str">
            <v>N/A</v>
          </cell>
          <cell r="AI4548">
            <v>0</v>
          </cell>
          <cell r="AJ4548" t="str">
            <v>System Integrity</v>
          </cell>
          <cell r="AL4548">
            <v>-561.41999999999996</v>
          </cell>
          <cell r="AM4548">
            <v>0</v>
          </cell>
        </row>
        <row r="4549">
          <cell r="F4549" t="str">
            <v>080.44481</v>
          </cell>
          <cell r="G4549">
            <v>80.444810000000004</v>
          </cell>
          <cell r="H4549" t="str">
            <v>Taxable</v>
          </cell>
          <cell r="I4549" t="str">
            <v>080 Mid - Tex Division</v>
          </cell>
          <cell r="J4549" t="str">
            <v>190 - Mid-Tex Gas Division</v>
          </cell>
          <cell r="K4549" t="str">
            <v>AIC</v>
          </cell>
          <cell r="L4549" t="str">
            <v>Additions</v>
          </cell>
          <cell r="M4549" t="str">
            <v>Contractor - AIC</v>
          </cell>
          <cell r="N4549" t="str">
            <v>MDTX-SW Region Round Rock West [4337]</v>
          </cell>
          <cell r="O4549" t="str">
            <v>1010 - Gas Plant in Service</v>
          </cell>
          <cell r="Q4549" t="str">
            <v>37602-Mains - Plastic</v>
          </cell>
          <cell r="R4549" t="str">
            <v>01202</v>
          </cell>
          <cell r="S4549" t="str">
            <v>CR-ADJUSTMENT</v>
          </cell>
          <cell r="T4549">
            <v>201602</v>
          </cell>
          <cell r="V4549" t="str">
            <v>080.44481</v>
          </cell>
          <cell r="X4549" t="str">
            <v>Contribution</v>
          </cell>
          <cell r="Y4549">
            <v>42401</v>
          </cell>
          <cell r="Z4549">
            <v>42356</v>
          </cell>
          <cell r="AA4549" t="str">
            <v>080.190:Non Funct-Distribution Plt</v>
          </cell>
          <cell r="AB4549" t="str">
            <v>posted to CPR</v>
          </cell>
          <cell r="AC4549" t="str">
            <v>INSTALL 1097 FEET OF 6 INCH, 567 FEET OF 4 INCH AND 2943 FEET OF 2 INCH MAIN ALONG THE STREETS OF THE SANTA RITA PHASE 1 SECTION 3 DEVELOPMENT DUE TO CUSTOMER GROWTH. DEVELOPER INSTALLED FACILITY</v>
          </cell>
          <cell r="AD4549" t="str">
            <v>080.190.4337.CA.1301.SRPH1SC3</v>
          </cell>
          <cell r="AE4549" t="str">
            <v>190000</v>
          </cell>
          <cell r="AF4549" t="str">
            <v>Capital - Exclude from Test</v>
          </cell>
          <cell r="AG4549" t="str">
            <v>Distribution Plant</v>
          </cell>
          <cell r="AH4549" t="str">
            <v>N/A</v>
          </cell>
          <cell r="AI4549"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4549" t="str">
            <v>Growth</v>
          </cell>
          <cell r="AK4549">
            <v>42356</v>
          </cell>
          <cell r="AL4549">
            <v>-95830.41</v>
          </cell>
          <cell r="AM4549">
            <v>0</v>
          </cell>
        </row>
        <row r="4550">
          <cell r="F4550" t="str">
            <v>080.48462</v>
          </cell>
          <cell r="G4550">
            <v>80.484620000000007</v>
          </cell>
          <cell r="H4550" t="str">
            <v>Taxable</v>
          </cell>
          <cell r="I4550" t="str">
            <v>080 Mid - Tex Division</v>
          </cell>
          <cell r="J4550" t="str">
            <v>190 - Mid-Tex Gas Division</v>
          </cell>
          <cell r="K4550" t="str">
            <v>AIC</v>
          </cell>
          <cell r="L4550" t="str">
            <v>Additions</v>
          </cell>
          <cell r="M4550" t="str">
            <v>Contractor - AIC</v>
          </cell>
          <cell r="N4550" t="str">
            <v>MDTX-SW Region Round Rock West [4337]</v>
          </cell>
          <cell r="O4550" t="str">
            <v>1010 - Gas Plant in Service</v>
          </cell>
          <cell r="Q4550" t="str">
            <v>37602-Mains - Plastic</v>
          </cell>
          <cell r="R4550" t="str">
            <v>01202</v>
          </cell>
          <cell r="S4550" t="str">
            <v>CR-ADJUSTMENT</v>
          </cell>
          <cell r="T4550">
            <v>201511</v>
          </cell>
          <cell r="V4550" t="str">
            <v>080.48462</v>
          </cell>
          <cell r="X4550" t="str">
            <v>Contribution</v>
          </cell>
          <cell r="Y4550">
            <v>42309</v>
          </cell>
          <cell r="Z4550">
            <v>42286</v>
          </cell>
          <cell r="AA4550" t="str">
            <v>080.190:Non Funct-Distribution Plt</v>
          </cell>
          <cell r="AB4550" t="str">
            <v>posted to CPR</v>
          </cell>
          <cell r="AC4550" t="str">
            <v>INSTALL 1960 FEET OF 2 INCH POLY ALONG THE STREETS OF OAK CREEK PHASE 5 DUE TO CUSTOMER GROWTH.  DEVELOPER INSTALLED FACILITY</v>
          </cell>
          <cell r="AD4550" t="str">
            <v>080.190.4337.CA.1301.OAKCRPH5</v>
          </cell>
          <cell r="AE4550" t="str">
            <v>190000</v>
          </cell>
          <cell r="AF4550" t="str">
            <v>Capital - Exclude from Test</v>
          </cell>
          <cell r="AG4550" t="str">
            <v>Distribution Plant</v>
          </cell>
          <cell r="AH4550" t="str">
            <v>N/A</v>
          </cell>
          <cell r="AI4550" t="str">
            <v>Provide gas service to a new 63 lot residential subdivision named Oak Creek Phase 5. Phase 5 will be the installation of the main streets to serve future phases as requested by the developer and recommended by Distribution Planning. Facilities include the installation of 1960 linear feet of 2-inch poly II main within the streets of Mustang Brook Lane, and Mistflower Springs Drive. Project is located in City of Leander, Williamson County. Standard WAS Agreement between ATMOS and the developer Sentinel/Cotter Leander, LLC. Atmos PS ¿ Jerry Garcia, FCC Ken Matlock</v>
          </cell>
          <cell r="AJ4550" t="str">
            <v>Growth</v>
          </cell>
          <cell r="AK4550">
            <v>42286</v>
          </cell>
          <cell r="AL4550">
            <v>-46423.12</v>
          </cell>
          <cell r="AM4550">
            <v>0</v>
          </cell>
        </row>
        <row r="4551">
          <cell r="F4551" t="str">
            <v>080.46694</v>
          </cell>
          <cell r="G4551">
            <v>80.466939999999994</v>
          </cell>
          <cell r="H4551" t="str">
            <v>Taxable</v>
          </cell>
          <cell r="I4551" t="str">
            <v>080 Mid - Tex Division</v>
          </cell>
          <cell r="J4551" t="str">
            <v>190 - Mid-Tex Gas Division</v>
          </cell>
          <cell r="K4551" t="str">
            <v>AIC</v>
          </cell>
          <cell r="L4551" t="str">
            <v>Additions</v>
          </cell>
          <cell r="M4551" t="str">
            <v>Contractor - AIC</v>
          </cell>
          <cell r="N4551" t="str">
            <v>MDTX-North Reg Plano District C&amp;M [4586]</v>
          </cell>
          <cell r="O4551" t="str">
            <v>1010 - Gas Plant in Service</v>
          </cell>
          <cell r="Q4551" t="str">
            <v>37602-Mains - Plastic</v>
          </cell>
          <cell r="R4551" t="str">
            <v>01206</v>
          </cell>
          <cell r="S4551" t="str">
            <v>CR-ADJUSTMENT</v>
          </cell>
          <cell r="T4551">
            <v>201510</v>
          </cell>
          <cell r="V4551" t="str">
            <v>080.46694</v>
          </cell>
          <cell r="X4551" t="str">
            <v>Contribution</v>
          </cell>
          <cell r="Y4551">
            <v>42278</v>
          </cell>
          <cell r="Z4551">
            <v>42165</v>
          </cell>
          <cell r="AA4551" t="str">
            <v>080.190:Non Funct-Distribution Plt</v>
          </cell>
          <cell r="AB4551" t="str">
            <v>posted to CPR</v>
          </cell>
          <cell r="AC4551" t="str">
            <v>INSTALL1940 FEET OF 6 INCH POLY MAIN AND 1090 FEET OF 2 INCH POLY MAIN TO SERVE CITY OF PLANO FACILITY DUE TO CUSTOMER GROWTH  DEVELOPER INSTALLED FACILITY</v>
          </cell>
          <cell r="AD4551" t="str">
            <v>080.190.4586.CA.1316.OAKPTPK</v>
          </cell>
          <cell r="AE4551" t="str">
            <v>190000</v>
          </cell>
          <cell r="AF4551" t="str">
            <v>Capital 2015 Conversion</v>
          </cell>
          <cell r="AG4551" t="str">
            <v>Distribution Plant</v>
          </cell>
          <cell r="AH4551" t="str">
            <v>N/A</v>
          </cell>
          <cell r="AI4551" t="str">
            <v>Provide gas service to a new commercial customer named City of Plano Parks Dept. facility. It is proposed to install the necessary distribution facilities to meet this customers load requirements as requested by the developer, approved by operations and system planning as Shown on this Project. Facilities include the installation of 1940 feet of 6 inch poly main and 1050 feet of 2 inch poly main along Los Rios Blvd. and in easment south of Los Rios Blvd. in Plano, Collin County Texas.  Project is being installed per WAS agreement.  There are no service line associated with this project.  Presley Newsome, FCC, Bobby Rogers, Project Specialist.</v>
          </cell>
          <cell r="AJ4551" t="str">
            <v>Growth</v>
          </cell>
          <cell r="AK4551">
            <v>42165</v>
          </cell>
          <cell r="AL4551">
            <v>-117865.01</v>
          </cell>
          <cell r="AM4551">
            <v>0</v>
          </cell>
        </row>
        <row r="4552">
          <cell r="F4552" t="str">
            <v>060.34369</v>
          </cell>
          <cell r="G4552">
            <v>60.343690000000002</v>
          </cell>
          <cell r="H4552" t="str">
            <v>Non-Taxable</v>
          </cell>
          <cell r="I4552" t="str">
            <v>060 Colorado-Kansas Division</v>
          </cell>
          <cell r="J4552" t="str">
            <v>081 - Kansas Administration</v>
          </cell>
          <cell r="K4552" t="str">
            <v>Reimbursements</v>
          </cell>
          <cell r="L4552" t="str">
            <v>Additions</v>
          </cell>
          <cell r="M4552" t="str">
            <v>Reimbursements</v>
          </cell>
          <cell r="N4552" t="str">
            <v>COKS-Olathe-C&amp;M/Service [3143]</v>
          </cell>
          <cell r="O4552" t="str">
            <v>1060 - Completed construction not c</v>
          </cell>
          <cell r="R4552" t="str">
            <v>98300</v>
          </cell>
          <cell r="S4552" t="str">
            <v>Sales Invoices</v>
          </cell>
          <cell r="T4552">
            <v>201603</v>
          </cell>
          <cell r="V4552" t="str">
            <v>060.34369</v>
          </cell>
          <cell r="X4552" t="str">
            <v>Contribution</v>
          </cell>
          <cell r="Y4552">
            <v>42430</v>
          </cell>
          <cell r="Z4552">
            <v>42428</v>
          </cell>
          <cell r="AA4552" t="str">
            <v>060.081:Non Funct-Distribution Plt</v>
          </cell>
          <cell r="AB4552" t="str">
            <v>completed</v>
          </cell>
          <cell r="AC4552" t="str">
            <v>Relocate 3,687' of Pipe (978' of 2" PE, 94' of 3" PE, 2,615' of 4" PE) with 4,018' Pipe (450' of 2" HDPE and 3,568' of 4" HDPE) due to Public Improvement project.</v>
          </cell>
          <cell r="AD4552" t="str">
            <v>Kansas Ave 102nd to 94th</v>
          </cell>
          <cell r="AE4552" t="str">
            <v>081000</v>
          </cell>
          <cell r="AF4552" t="str">
            <v>Capital - Exclude from Test</v>
          </cell>
          <cell r="AG4552" t="str">
            <v>Distribution Plant</v>
          </cell>
          <cell r="AH4552" t="str">
            <v>N/A</v>
          </cell>
          <cell r="AI4552" t="str">
            <v>Relocate 3,687' of Pipe (978' of 2" PE, 94' of 3" PE, 2,615' of 4" PE) with 4,018' Pipe (450' of 2" HDPE and 3,568' of 4" HDPE) due to Public Improvement project.</v>
          </cell>
          <cell r="AJ4552" t="str">
            <v>Public Improvements</v>
          </cell>
          <cell r="AK4552">
            <v>42428</v>
          </cell>
          <cell r="AL4552">
            <v>-117053.12</v>
          </cell>
          <cell r="AM4552">
            <v>0</v>
          </cell>
        </row>
        <row r="4553">
          <cell r="F4553" t="str">
            <v>080.49265</v>
          </cell>
          <cell r="G4553">
            <v>80.492649999999998</v>
          </cell>
          <cell r="H4553" t="str">
            <v>Taxable</v>
          </cell>
          <cell r="I4553" t="str">
            <v>080 Mid - Tex Division</v>
          </cell>
          <cell r="J4553" t="str">
            <v>190 - Mid-Tex Gas Division</v>
          </cell>
          <cell r="K4553" t="str">
            <v>AIC</v>
          </cell>
          <cell r="L4553" t="str">
            <v>Additions</v>
          </cell>
          <cell r="M4553" t="str">
            <v>Contractor - AIC</v>
          </cell>
          <cell r="N4553" t="str">
            <v>MDTX-North Reg Carrollton East District [4594]</v>
          </cell>
          <cell r="O4553" t="str">
            <v>1010 - Gas Plant in Service</v>
          </cell>
          <cell r="Q4553" t="str">
            <v>37602-Mains - Plastic</v>
          </cell>
          <cell r="R4553" t="str">
            <v>01202</v>
          </cell>
          <cell r="S4553" t="str">
            <v>CR-ADJUSTMENT</v>
          </cell>
          <cell r="T4553">
            <v>201602</v>
          </cell>
          <cell r="V4553" t="str">
            <v>080.49265</v>
          </cell>
          <cell r="X4553" t="str">
            <v>Contribution</v>
          </cell>
          <cell r="Y4553">
            <v>42401</v>
          </cell>
          <cell r="Z4553">
            <v>42338</v>
          </cell>
          <cell r="AA4553" t="str">
            <v>080.190:Non Funct-Distribution Plt</v>
          </cell>
          <cell r="AB4553" t="str">
            <v>posted to CPR</v>
          </cell>
          <cell r="AC4553" t="str">
            <v>DENTON COUNTY, HIGHLAND VILLAGE TX. INSTALL 180 FEET OF 2 INCH HDPE MAIN ALONG THE STREET OF MEADOWLARK DUE TO CUSTOMER GROWTH. MAIN EXTENSION WITH FRANCHISE AGREEMENT REIMBURSEMENT OF 100 FEET. PROJECT REQUESTED BY STERLING BROOK CUSTOM HOMES. WAS PROJECT.</v>
          </cell>
          <cell r="AD4553" t="str">
            <v>080.190.4594.CA.1330.230MDWLK</v>
          </cell>
          <cell r="AE4553" t="str">
            <v>190000</v>
          </cell>
          <cell r="AF4553" t="str">
            <v>Capital - Exclude from Test</v>
          </cell>
          <cell r="AG4553" t="str">
            <v>Distribution Plant</v>
          </cell>
          <cell r="AH4553" t="str">
            <v>N/A</v>
          </cell>
          <cell r="AI4553"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4553" t="str">
            <v>Growth</v>
          </cell>
          <cell r="AK4553">
            <v>42338</v>
          </cell>
          <cell r="AL4553">
            <v>23771</v>
          </cell>
          <cell r="AM4553">
            <v>0</v>
          </cell>
        </row>
        <row r="4554">
          <cell r="F4554" t="str">
            <v>080.48949</v>
          </cell>
          <cell r="G4554">
            <v>80.489490000000004</v>
          </cell>
          <cell r="H4554" t="str">
            <v>Taxable</v>
          </cell>
          <cell r="I4554" t="str">
            <v>080 Mid - Tex Division</v>
          </cell>
          <cell r="J4554" t="str">
            <v>190 - Mid-Tex Gas Division</v>
          </cell>
          <cell r="K4554" t="str">
            <v>AIC</v>
          </cell>
          <cell r="L4554" t="str">
            <v>Additions</v>
          </cell>
          <cell r="M4554" t="str">
            <v>Contractor - AIC</v>
          </cell>
          <cell r="N4554" t="str">
            <v>MDTX-SW Region Round Rock West [4337]</v>
          </cell>
          <cell r="O4554" t="str">
            <v>1010 - Gas Plant in Service</v>
          </cell>
          <cell r="Q4554" t="str">
            <v>37602-Mains - Plastic</v>
          </cell>
          <cell r="R4554" t="str">
            <v>01204</v>
          </cell>
          <cell r="S4554" t="str">
            <v>CR-ADJUSTMENT</v>
          </cell>
          <cell r="T4554">
            <v>201605</v>
          </cell>
          <cell r="V4554" t="str">
            <v>080.48949</v>
          </cell>
          <cell r="X4554" t="str">
            <v>Contribution</v>
          </cell>
          <cell r="Y4554">
            <v>42491</v>
          </cell>
          <cell r="Z4554">
            <v>42424</v>
          </cell>
          <cell r="AA4554" t="str">
            <v>080.190:Non Funct-Distribution Plt</v>
          </cell>
          <cell r="AB4554" t="str">
            <v>posted to CPR</v>
          </cell>
          <cell r="AC4554" t="str">
            <v>INSTALL  1101 FEET OF 4 INCH AND 20 FEET OF 2 INCH MAIN ALONG RONALD REAGAN BLVD R.O.W. TO SERVE SPANISH CREEK DEVELOPMENT DUE TO CUSTOMER GROWTH. DEVELOPER INSTALLED FACILITY</v>
          </cell>
          <cell r="AD4554" t="str">
            <v>080.190.4337.CA.1330.SPANOFFS</v>
          </cell>
          <cell r="AE4554" t="str">
            <v>190000</v>
          </cell>
          <cell r="AF4554" t="str">
            <v>Capital - Exclude from Test</v>
          </cell>
          <cell r="AG4554" t="str">
            <v>Distribution Plant</v>
          </cell>
          <cell r="AH4554" t="str">
            <v>N/A</v>
          </cell>
          <cell r="AI4554" t="str">
            <v>Provide gas service to a new commercial customer named Spanish Creek Offsite Development as requested by the developer and recommended by Distribution Planning. Facilities include the installation of 1101 linear feet of 4-inch and 20 linear feet of 2-inch poly II main along Ronald Reagan Blvd R.O.W.  Project is located in City of Leander, Williamson County.  Standard WAS Agreement between ATMOS and the developer The Brohn Group, LLC. Atmos PS ¿ Jerry Garcia, FCC Ken Matlock.</v>
          </cell>
          <cell r="AJ4554" t="str">
            <v>Growth</v>
          </cell>
          <cell r="AK4554">
            <v>42424</v>
          </cell>
          <cell r="AL4554">
            <v>-28830.91</v>
          </cell>
          <cell r="AM4554">
            <v>0</v>
          </cell>
        </row>
        <row r="4555">
          <cell r="F4555" t="str">
            <v>080.50277</v>
          </cell>
          <cell r="G4555">
            <v>80.502769999999998</v>
          </cell>
          <cell r="H4555" t="str">
            <v>Taxable</v>
          </cell>
          <cell r="I4555" t="str">
            <v>080 Mid - Tex Division</v>
          </cell>
          <cell r="J4555" t="str">
            <v>190 - Mid-Tex Gas Division</v>
          </cell>
          <cell r="K4555" t="str">
            <v>AIC</v>
          </cell>
          <cell r="L4555" t="str">
            <v>Additions</v>
          </cell>
          <cell r="M4555" t="str">
            <v>Contractor - AIC</v>
          </cell>
          <cell r="N4555" t="str">
            <v>MDTX-SW Region Round Rock West [4337]</v>
          </cell>
          <cell r="O4555" t="str">
            <v>1010 - Gas Plant in Service</v>
          </cell>
          <cell r="Q4555" t="str">
            <v>38000-Services</v>
          </cell>
          <cell r="R4555" t="str">
            <v>02202</v>
          </cell>
          <cell r="S4555" t="str">
            <v>CR-ADJUSTMENT</v>
          </cell>
          <cell r="T4555">
            <v>201605</v>
          </cell>
          <cell r="V4555" t="str">
            <v>080.50277</v>
          </cell>
          <cell r="X4555" t="str">
            <v>Contribution</v>
          </cell>
          <cell r="Y4555">
            <v>42491</v>
          </cell>
          <cell r="Z4555">
            <v>42472</v>
          </cell>
          <cell r="AA4555" t="str">
            <v>080.190:Non Funct-Distribution Plt</v>
          </cell>
          <cell r="AB4555" t="str">
            <v>posted to CPR</v>
          </cell>
          <cell r="AC4555" t="str">
            <v>INSTALL 90 FEET OF 2 INCH POLY AT 1100 E HOWARD TO SERVE HARRIS RIDGE LOGISTICS CENTER PHASE III BUILDING 1 DUE TO CUSTOMER GROWTH. DEVELOPER INSTALLED FACILITY</v>
          </cell>
          <cell r="AD4555" t="str">
            <v>080.190.4337.CA.1316.HRLCIII1</v>
          </cell>
          <cell r="AE4555" t="str">
            <v>190000</v>
          </cell>
          <cell r="AF4555" t="str">
            <v>Capital - Exclude from Test</v>
          </cell>
          <cell r="AG4555" t="str">
            <v>Distribution Plant</v>
          </cell>
          <cell r="AH4555" t="str">
            <v>N/A</v>
          </cell>
          <cell r="AI4555" t="str">
            <v>CITY OF AUSTIN, COUNTY OF TRAVIS, STATE OF TEXAS. 1100 E HOWARD LANE. INSTALL APPROXIMATELY 90 LF OF 2 INCH IP PE MAIN TO SERVE COMMERCIAL BUILDING KNOWN AS HARRIS RIDGE LOGISTICS CENTER PHASE III BUILDING 1. THIS WILL BE A WAS AGREEMENT BETWEEN ATMOS ENERGY AND HARRIS RIDGE 1 HP. RECOMMENDED BY SYSTEM PLANNING, APPROVED BY INVESTMENT STRATEGY AND OPERATIONS REGION MANAGER. THE PROJECT MANAGER IS BRAD CROSSWHITE AND THE FIELD CONSTRUCTION COORDINATOR IS DAVID DOBERNECKI</v>
          </cell>
          <cell r="AJ4555" t="str">
            <v>Growth</v>
          </cell>
          <cell r="AK4555">
            <v>42472</v>
          </cell>
          <cell r="AL4555">
            <v>-1174.3800000000001</v>
          </cell>
          <cell r="AM4555">
            <v>0</v>
          </cell>
        </row>
        <row r="4556">
          <cell r="F4556" t="str">
            <v>030.39058</v>
          </cell>
          <cell r="G4556">
            <v>30.39058</v>
          </cell>
          <cell r="H4556" t="str">
            <v>Taxable</v>
          </cell>
          <cell r="I4556" t="str">
            <v>030 Texas Division</v>
          </cell>
          <cell r="J4556" t="str">
            <v>005 - West Texas City Plant Divisio</v>
          </cell>
          <cell r="K4556" t="str">
            <v>AIC</v>
          </cell>
          <cell r="L4556" t="str">
            <v>Additions</v>
          </cell>
          <cell r="M4556" t="str">
            <v>AIC</v>
          </cell>
          <cell r="N4556" t="str">
            <v>WTX-Permian Basin-C&amp;M/Service [2234]</v>
          </cell>
          <cell r="O4556" t="str">
            <v>1010 - Gas Plant in Service</v>
          </cell>
          <cell r="R4556" t="str">
            <v>98200</v>
          </cell>
          <cell r="S4556" t="str">
            <v>Sales Invoices</v>
          </cell>
          <cell r="T4556">
            <v>201511</v>
          </cell>
          <cell r="V4556" t="str">
            <v>030.39058</v>
          </cell>
          <cell r="X4556" t="str">
            <v>Contribution</v>
          </cell>
          <cell r="Y4556">
            <v>42309</v>
          </cell>
          <cell r="Z4556">
            <v>42325</v>
          </cell>
          <cell r="AA4556" t="str">
            <v>030.005:Non Funct-Distribution Plt</v>
          </cell>
          <cell r="AB4556" t="str">
            <v>posted to CPR</v>
          </cell>
          <cell r="AC4556" t="str">
            <v>210FT .75IN HDPE SERVICE FOR NEW COMMERCIAL CUSTOMER; AIC</v>
          </cell>
          <cell r="AD4556" t="str">
            <v>00375.LGP.2731 N GRANDVIEW</v>
          </cell>
          <cell r="AE4556" t="str">
            <v>005000</v>
          </cell>
          <cell r="AF4556" t="str">
            <v>Capital - Exclude from Test</v>
          </cell>
          <cell r="AG4556" t="str">
            <v>Distribution Plant</v>
          </cell>
          <cell r="AH4556" t="str">
            <v>N/A</v>
          </cell>
          <cell r="AJ4556" t="str">
            <v>Growth</v>
          </cell>
          <cell r="AK4556">
            <v>42325</v>
          </cell>
          <cell r="AL4556">
            <v>-6739</v>
          </cell>
          <cell r="AM4556">
            <v>0</v>
          </cell>
        </row>
        <row r="4557">
          <cell r="F4557" t="str">
            <v>080.44953</v>
          </cell>
          <cell r="G4557">
            <v>80.449529999999996</v>
          </cell>
          <cell r="H4557" t="str">
            <v>Non-Taxable</v>
          </cell>
          <cell r="I4557" t="str">
            <v>080 Mid - Tex Division</v>
          </cell>
          <cell r="J4557" t="str">
            <v>190 - Mid-Tex Gas Division</v>
          </cell>
          <cell r="K4557" t="str">
            <v>Reimbursements</v>
          </cell>
          <cell r="L4557" t="str">
            <v>Additions</v>
          </cell>
          <cell r="M4557" t="str">
            <v>Reimbursements</v>
          </cell>
          <cell r="N4557" t="str">
            <v>MDTX-SE Reg Rockwall District [4566]</v>
          </cell>
          <cell r="O4557" t="str">
            <v>1010 - Gas Plant in Service</v>
          </cell>
          <cell r="Q4557" t="str">
            <v>37602-Mains - Plastic</v>
          </cell>
          <cell r="R4557" t="str">
            <v>01208</v>
          </cell>
          <cell r="S4557" t="str">
            <v>Sales Invoices</v>
          </cell>
          <cell r="T4557">
            <v>201602</v>
          </cell>
          <cell r="V4557" t="str">
            <v>080.44953</v>
          </cell>
          <cell r="X4557" t="str">
            <v>Contribution</v>
          </cell>
          <cell r="Y4557">
            <v>42401</v>
          </cell>
          <cell r="Z4557">
            <v>42180</v>
          </cell>
          <cell r="AA4557" t="str">
            <v>080.190:Non Funct-Distribution Plt</v>
          </cell>
          <cell r="AB4557" t="str">
            <v>posted to CPR</v>
          </cell>
          <cell r="AC4557" t="str">
            <v>RELOCATE FACILITIES INSTALL 500 FEET OF 8 INCH IP PE AND ABANDON 480 FEET OF 8 INCH IP PE PIPE DUE TO TXDOT ROAD WORK IN THE CITY OF FATE  TX. REIMBURSABLE PROJECT</v>
          </cell>
          <cell r="AD4557" t="str">
            <v>080.190.4566.NA.2406.FATE551</v>
          </cell>
          <cell r="AE4557" t="str">
            <v>190000</v>
          </cell>
          <cell r="AF4557" t="str">
            <v>Capital 2015 Conversion</v>
          </cell>
          <cell r="AG4557" t="str">
            <v>Distribution Plant</v>
          </cell>
          <cell r="AH4557" t="str">
            <v>N/A</v>
          </cell>
          <cell r="AI4557" t="str">
            <v>INSTALL 500 FT OF 8 INCH IP PE PIPE OFFSET DUE TO GRADE EXCAVATION ON BRIDGE AND ROAD FOR FM 551 PROJECT.  ABANDON 480 FT OF 8 INCH IP PE PIPE, INSTALL 135 FEET OF 12 INCH BARE STEEL CASING. THIS MATERIAL FALLS UNDER THE "BUY AMERICA ACT" SINCE IT IS A TXDOT PROJECT THIS PIPE IS BEING REPLACED DUE TO WORK IN THE CITY OF FATE FM 551 TXDOT ROAD PROJECT FROM IH 30 TO NORTH OF WILLIAMSBURG AND IS LOCATED IN FATE, ROCKWALL COUNTY, TEXAS.REIMBURSABLE PROJECT $91322.79 INCLUDES OVERHEADS PLUS FRANCHISE FEE FOR A TOTAL OF $94957.70. PROJECT APPROVED BY COMPLIANCE AND OPERATIONS, PROJECT SPECIALIST GEORGE MELENDEZ FCC JIMMY HOOVER.</v>
          </cell>
          <cell r="AJ4557" t="str">
            <v>Public Improvements</v>
          </cell>
          <cell r="AK4557">
            <v>42181</v>
          </cell>
          <cell r="AL4557">
            <v>-116764.6</v>
          </cell>
          <cell r="AM4557">
            <v>0</v>
          </cell>
        </row>
        <row r="4558">
          <cell r="F4558" t="str">
            <v>080.49596</v>
          </cell>
          <cell r="G4558">
            <v>80.495959999999997</v>
          </cell>
          <cell r="H4558" t="str">
            <v>Taxable</v>
          </cell>
          <cell r="I4558" t="str">
            <v>080 Mid - Tex Division</v>
          </cell>
          <cell r="J4558" t="str">
            <v>190 - Mid-Tex Gas Division</v>
          </cell>
          <cell r="K4558" t="str">
            <v>AIC</v>
          </cell>
          <cell r="L4558" t="str">
            <v>Additions</v>
          </cell>
          <cell r="M4558" t="str">
            <v>Contractor - AIC</v>
          </cell>
          <cell r="N4558" t="str">
            <v>MDTX-SW Region Round Rock West [4337]</v>
          </cell>
          <cell r="O4558" t="str">
            <v>1010 - Gas Plant in Service</v>
          </cell>
          <cell r="R4558" t="str">
            <v>CAPITAL</v>
          </cell>
          <cell r="S4558" t="str">
            <v>CR-ADJUSTMENT</v>
          </cell>
          <cell r="T4558">
            <v>201607</v>
          </cell>
          <cell r="V4558" t="str">
            <v>080.49596</v>
          </cell>
          <cell r="X4558" t="str">
            <v>Contribution</v>
          </cell>
          <cell r="Y4558">
            <v>42552</v>
          </cell>
          <cell r="Z4558">
            <v>42562</v>
          </cell>
          <cell r="AA4558" t="str">
            <v>080.190:Non Funct-Distribution Plt</v>
          </cell>
          <cell r="AB4558" t="str">
            <v>posted to CPR</v>
          </cell>
          <cell r="AC4558" t="str">
            <v>INSTALL 784 FEET OF 4 INCH AND 2790 FEET OF 2 INCH POLY ALONG THE STREETS OF PALMERA RIDGE DUE TO CUSTOMER GROWTH.  DEVELOPER INSTALLED FACILITY</v>
          </cell>
          <cell r="AD4558" t="str">
            <v>080.190.4337.CA.1301.PALMERA3</v>
          </cell>
          <cell r="AE4558" t="str">
            <v>190000</v>
          </cell>
          <cell r="AF4558" t="str">
            <v>Capital - Exclude from Test</v>
          </cell>
          <cell r="AG4558" t="str">
            <v>Distribution Plant</v>
          </cell>
          <cell r="AH4558" t="str">
            <v>N/A</v>
          </cell>
          <cell r="AI4558" t="str">
            <v>Provide gas service to a new 60 lot residential subdivision named Palmera Ridge Section 3 Subdivision as requested by the developer and recommended by Distribution Planning. Facilities include the installation of 784 linear feet of 4-inch and 2790 linear feet of 2-inch poly II main within the streets of Azul Lagoon Dr, Hezekiah Ln, La Mirada St and Zamora Rd. Project is located in City of Leander, Williamson County. Standard WAS Agreement between ATMOS and the developer Palmera Ridge Development, Inc. Atmos PS ¿ Jerry Garcia, FCC Ken Matlock.</v>
          </cell>
          <cell r="AJ4558" t="str">
            <v>Growth</v>
          </cell>
          <cell r="AK4558">
            <v>42562</v>
          </cell>
          <cell r="AL4558">
            <v>-74773.710000000006</v>
          </cell>
          <cell r="AM4558">
            <v>0</v>
          </cell>
        </row>
        <row r="4559">
          <cell r="F4559" t="str">
            <v>080.48911</v>
          </cell>
          <cell r="G4559">
            <v>80.489109999999997</v>
          </cell>
          <cell r="H4559" t="str">
            <v>Taxable</v>
          </cell>
          <cell r="I4559" t="str">
            <v>080 Mid - Tex Division</v>
          </cell>
          <cell r="J4559" t="str">
            <v>190 - Mid-Tex Gas Division</v>
          </cell>
          <cell r="K4559" t="str">
            <v>AIC</v>
          </cell>
          <cell r="L4559" t="str">
            <v>Additions</v>
          </cell>
          <cell r="M4559" t="str">
            <v>Contractor - AIC</v>
          </cell>
          <cell r="N4559" t="str">
            <v>MDTX-SW Region Round Rock West [4337]</v>
          </cell>
          <cell r="O4559" t="str">
            <v>1010 - Gas Plant in Service</v>
          </cell>
          <cell r="Q4559" t="str">
            <v>37602-Mains - Plastic</v>
          </cell>
          <cell r="R4559" t="str">
            <v>01202</v>
          </cell>
          <cell r="S4559" t="str">
            <v>CR-ADJUSTMENT</v>
          </cell>
          <cell r="T4559">
            <v>201603</v>
          </cell>
          <cell r="V4559" t="str">
            <v>080.48911</v>
          </cell>
          <cell r="X4559" t="str">
            <v>Contribution</v>
          </cell>
          <cell r="Y4559">
            <v>42430</v>
          </cell>
          <cell r="Z4559">
            <v>42342</v>
          </cell>
          <cell r="AA4559" t="str">
            <v>080.190:Non Funct-Distribution Plt</v>
          </cell>
          <cell r="AB4559" t="str">
            <v>posted to CPR</v>
          </cell>
          <cell r="AC4559" t="str">
            <v>INSTALL 433 FEET OF 8 INCH, 1720 FEET OF 4 INCH AND 243 FEET OF 2 INCH MAIN ALONG THE CRYSTAL FALLS SECTION 3 PHASE G DEVELOPMENT DUE TO CUSTOMER GROWTH. DEVELOPER INSTALLED FACILITY</v>
          </cell>
          <cell r="AD4559" t="str">
            <v>080.190.4337.CA.1301.CRFS3PHG</v>
          </cell>
          <cell r="AE4559" t="str">
            <v>190000</v>
          </cell>
          <cell r="AF4559" t="str">
            <v>Capital - Exclude from Test</v>
          </cell>
          <cell r="AG4559" t="str">
            <v>Distribution Plant</v>
          </cell>
          <cell r="AH4559" t="str">
            <v>N/A</v>
          </cell>
          <cell r="AI4559"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4559" t="str">
            <v>Growth</v>
          </cell>
          <cell r="AK4559">
            <v>42342</v>
          </cell>
          <cell r="AL4559">
            <v>-5163.03</v>
          </cell>
          <cell r="AM4559">
            <v>0</v>
          </cell>
        </row>
        <row r="4560">
          <cell r="F4560" t="str">
            <v>080.48602</v>
          </cell>
          <cell r="G4560">
            <v>80.486019999999996</v>
          </cell>
          <cell r="H4560" t="str">
            <v>Taxable</v>
          </cell>
          <cell r="I4560" t="str">
            <v>080 Mid - Tex Division</v>
          </cell>
          <cell r="J4560" t="str">
            <v>190 - Mid-Tex Gas Division</v>
          </cell>
          <cell r="K4560" t="str">
            <v>AIC</v>
          </cell>
          <cell r="L4560" t="str">
            <v>Additions</v>
          </cell>
          <cell r="M4560" t="str">
            <v>Contractor - AIC</v>
          </cell>
          <cell r="N4560" t="str">
            <v>MDTX-SW Reg Fort Worth C&amp;M North [4598]</v>
          </cell>
          <cell r="O4560" t="str">
            <v>1010 - Gas Plant in Service</v>
          </cell>
          <cell r="Q4560" t="str">
            <v>38000-Services</v>
          </cell>
          <cell r="R4560" t="str">
            <v>02202</v>
          </cell>
          <cell r="S4560" t="str">
            <v>CR-ADJUSTMENT</v>
          </cell>
          <cell r="T4560">
            <v>201511</v>
          </cell>
          <cell r="V4560" t="str">
            <v>080.48602</v>
          </cell>
          <cell r="X4560" t="str">
            <v>Contribution</v>
          </cell>
          <cell r="Y4560">
            <v>42309</v>
          </cell>
          <cell r="Z4560">
            <v>42278</v>
          </cell>
          <cell r="AA4560" t="str">
            <v>080.190:Non Funct-Distribution Plt</v>
          </cell>
          <cell r="AB4560" t="str">
            <v>posted to CPR</v>
          </cell>
          <cell r="AC4560" t="str">
            <v>INSTALL 100 FEET OF 4 INCH PE MAIN ALONG AIRPORT FREEWAY AND 765 FEET OF 2 INCH PE MAIN IN AN EASEMENT TO SERVE BLACKMAM MOORING DUE TO CUSTOMER GROWTH. DEVELOPER INSTALLED FACILITY. B ONEY</v>
          </cell>
          <cell r="AD4560" t="str">
            <v>080.190.4598.CA.1316.BLMRG</v>
          </cell>
          <cell r="AE4560" t="str">
            <v>190000</v>
          </cell>
          <cell r="AF4560" t="str">
            <v>Capital - Exclude from Test</v>
          </cell>
          <cell r="AG4560" t="str">
            <v>Distribution Plant</v>
          </cell>
          <cell r="AH4560" t="str">
            <v>N/A</v>
          </cell>
          <cell r="AI4560"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4560" t="str">
            <v>Growth</v>
          </cell>
          <cell r="AK4560">
            <v>42278</v>
          </cell>
          <cell r="AL4560">
            <v>-1000</v>
          </cell>
          <cell r="AM4560">
            <v>0</v>
          </cell>
        </row>
        <row r="4561">
          <cell r="F4561" t="str">
            <v>080.48623</v>
          </cell>
          <cell r="G4561">
            <v>80.486230000000006</v>
          </cell>
          <cell r="H4561" t="str">
            <v>Taxable</v>
          </cell>
          <cell r="I4561" t="str">
            <v>080 Mid - Tex Division</v>
          </cell>
          <cell r="J4561" t="str">
            <v>190 - Mid-Tex Gas Division</v>
          </cell>
          <cell r="K4561" t="str">
            <v>AIC</v>
          </cell>
          <cell r="L4561" t="str">
            <v>Additions</v>
          </cell>
          <cell r="M4561" t="str">
            <v>Contractor - AIC</v>
          </cell>
          <cell r="N4561" t="str">
            <v>MDTX-SW Region Round Rock West [4337]</v>
          </cell>
          <cell r="O4561" t="str">
            <v>1010 - Gas Plant in Service</v>
          </cell>
          <cell r="R4561" t="str">
            <v>CAPITAL</v>
          </cell>
          <cell r="S4561" t="str">
            <v>CR-ADJUSTMENT</v>
          </cell>
          <cell r="T4561">
            <v>201606</v>
          </cell>
          <cell r="V4561" t="str">
            <v>080.48623</v>
          </cell>
          <cell r="X4561" t="str">
            <v>Contribution</v>
          </cell>
          <cell r="Y4561">
            <v>42522</v>
          </cell>
          <cell r="Z4561">
            <v>42510</v>
          </cell>
          <cell r="AA4561" t="str">
            <v>080.190:Non Funct-Distribution Plt</v>
          </cell>
          <cell r="AB4561" t="str">
            <v>posted to CPR</v>
          </cell>
          <cell r="AC4561" t="str">
            <v>INSTALL 1035 FEET OF 4 INCH AND 1555 FEET OF 2 INCH POLY ALONG THE STREETS OF SHADOWGLEN PHASE 2 SECTION 19A DUE TO CUSTOMER GROWTH.  DEVELOPER INSTALLED FACILITY</v>
          </cell>
          <cell r="AD4561" t="str">
            <v>080.190.4337.CA.1301.SHGL219A</v>
          </cell>
          <cell r="AE4561" t="str">
            <v>190000</v>
          </cell>
          <cell r="AF4561" t="str">
            <v>Capital - Exclude from Test</v>
          </cell>
          <cell r="AG4561" t="str">
            <v>Distribution Plant</v>
          </cell>
          <cell r="AH4561" t="str">
            <v>N/A</v>
          </cell>
          <cell r="AI4561" t="str">
            <v>Provide gas service to a new 75 lot residential subdivision section named Shadowglen Phase 2 Section 19A single family residences at Fall Springs, Pecangate, OBrien, and Kirk Rudy Streets as requested by the developer SG Landholdings, LLC and recommended by Distribution Planning, approved by Investment Strategy and Region Operations Manager. Facilities include the installation of 1035 linear feet of 4-inch poly II main and 1555 linear feet of 2-inch poly II main within the streets of the Shadowglen Subdivision. Project is located inside the City of Manor, Travis County. Standard WAS Agreement. Atmos PS - Brad Crosswhite, FCC David Dobernecki.</v>
          </cell>
          <cell r="AJ4561" t="str">
            <v>Growth</v>
          </cell>
          <cell r="AK4561">
            <v>42510</v>
          </cell>
          <cell r="AL4561">
            <v>-66797.97</v>
          </cell>
          <cell r="AM4561">
            <v>0</v>
          </cell>
        </row>
        <row r="4562">
          <cell r="F4562" t="str">
            <v>080.47620</v>
          </cell>
          <cell r="G4562">
            <v>80.476200000000006</v>
          </cell>
          <cell r="H4562" t="str">
            <v>Taxable</v>
          </cell>
          <cell r="I4562" t="str">
            <v>080 Mid - Tex Division</v>
          </cell>
          <cell r="J4562" t="str">
            <v>190 - Mid-Tex Gas Division</v>
          </cell>
          <cell r="K4562" t="str">
            <v>AIC</v>
          </cell>
          <cell r="L4562" t="str">
            <v>Additions</v>
          </cell>
          <cell r="M4562" t="str">
            <v>Contractor - AIC</v>
          </cell>
          <cell r="N4562" t="str">
            <v>MDTX-SE Reg Dallas C&amp;M Central [4576]</v>
          </cell>
          <cell r="O4562" t="str">
            <v>1010 - Gas Plant in Service</v>
          </cell>
          <cell r="Q4562" t="str">
            <v>37602-Mains - Plastic</v>
          </cell>
          <cell r="R4562" t="str">
            <v>01204</v>
          </cell>
          <cell r="S4562" t="str">
            <v>CR-ADJUSTMENT</v>
          </cell>
          <cell r="T4562">
            <v>201605</v>
          </cell>
          <cell r="V4562" t="str">
            <v>080.47620</v>
          </cell>
          <cell r="X4562" t="str">
            <v>Contribution</v>
          </cell>
          <cell r="Y4562">
            <v>42491</v>
          </cell>
          <cell r="Z4562">
            <v>42284</v>
          </cell>
          <cell r="AA4562" t="str">
            <v>080.190:Non Funct-Distribution Plt</v>
          </cell>
          <cell r="AB4562" t="str">
            <v>posted to CPR</v>
          </cell>
          <cell r="AC4562" t="str">
            <v>INSTALL 550 FEET OF 4 INCH POLY AND ONE 2 INCH SERVICE DUE TO CUSTOMER GROWTH.</v>
          </cell>
          <cell r="AD4562" t="str">
            <v>080.190.4576.CA.1316.PNDAEXPS</v>
          </cell>
          <cell r="AE4562" t="str">
            <v>190000</v>
          </cell>
          <cell r="AF4562" t="str">
            <v>Capital - Exclude from Test</v>
          </cell>
          <cell r="AG4562" t="str">
            <v>Distribution Plant</v>
          </cell>
          <cell r="AH4562" t="str">
            <v>N/A</v>
          </cell>
          <cell r="AI4562" t="str">
            <v>City of Dallas, Dallas County. Install 550 feet of 4 inch poly and one 2 inch service along E R L Thornton Fwy East of St. Francis Avenue due to customer growth. This project is a developer installed project with a WAS Agreement in place. Reviewed by Systems Planning John Guilford, Project Specialist T.J. Hunter, FCC Davis Bolt.</v>
          </cell>
          <cell r="AJ4562" t="str">
            <v>Growth</v>
          </cell>
          <cell r="AK4562">
            <v>42284</v>
          </cell>
          <cell r="AL4562">
            <v>-27273.5</v>
          </cell>
          <cell r="AM4562">
            <v>0</v>
          </cell>
        </row>
        <row r="4563">
          <cell r="F4563" t="str">
            <v>080.26841</v>
          </cell>
          <cell r="G4563">
            <v>80.268410000000003</v>
          </cell>
          <cell r="H4563" t="str">
            <v>Non-Taxable</v>
          </cell>
          <cell r="I4563" t="str">
            <v>080 Mid - Tex Division</v>
          </cell>
          <cell r="J4563" t="str">
            <v>190 - Mid-Tex Gas Division</v>
          </cell>
          <cell r="K4563" t="str">
            <v>Reimbursements</v>
          </cell>
          <cell r="L4563" t="str">
            <v>Additions</v>
          </cell>
          <cell r="M4563" t="str">
            <v>Reimbursements</v>
          </cell>
          <cell r="N4563" t="str">
            <v>MDTX-SE Reg Rockwall District [4566]</v>
          </cell>
          <cell r="O4563" t="str">
            <v>1010 - Gas Plant in Service</v>
          </cell>
          <cell r="R4563" t="str">
            <v>CAPITAL</v>
          </cell>
          <cell r="S4563" t="str">
            <v>Credit Memos</v>
          </cell>
          <cell r="T4563">
            <v>201606</v>
          </cell>
          <cell r="V4563" t="str">
            <v>080.26841</v>
          </cell>
          <cell r="X4563" t="str">
            <v>Contribution</v>
          </cell>
          <cell r="Y4563">
            <v>42522</v>
          </cell>
          <cell r="Z4563">
            <v>40532</v>
          </cell>
          <cell r="AA4563" t="str">
            <v>080.190:Non Funct-Distribution Plt</v>
          </cell>
          <cell r="AB4563" t="str">
            <v>posted to CPR</v>
          </cell>
          <cell r="AC4563" t="str">
            <v>REPLACE APPROXIMATELY 4200 FEET OF FOUR INCH POLY WITH SIX INCH POLY DUE TO WIDENING OF INTERSTATE 30 IN ROCKWALL ROCKWALL COUNTY TX</v>
          </cell>
          <cell r="AD4563" t="str">
            <v>080.190.4566.NA.2406.HWY205BY</v>
          </cell>
          <cell r="AE4563" t="str">
            <v>190000</v>
          </cell>
          <cell r="AF4563" t="str">
            <v>Capital 2015 Conversion</v>
          </cell>
          <cell r="AG4563" t="str">
            <v>Distribution Plant</v>
          </cell>
          <cell r="AH4563" t="str">
            <v>N/A</v>
          </cell>
          <cell r="AI4563" t="str">
            <v>Install approximately 4200 feet of six inch poly II pipe into new ROW provided by TxDOT for the widening of Interstate 30 at the new John King Blvd. Approximately 2400 feet of existing four inch poly will be upgraded to six inch with a DIC of $18,133. The upgrade from four inch to six inch is considered betterment and has been noted in the estimate to TxDOT. The remaining 1800 feet to be relocated is six inch poly II pipe and will be relocated as six inch poly II pipe. No services are associated with this relocation. Total cost is $520,981 less $18,133 in DIC bringing the cost down to $502,848. Add the Franchise Fee of 5% which is $25,143 for a total reimbursement to Atmos Energy of $527991. This project is located in Rockwall, Rockwall County, TX. System Planning, Operations and Investment Strategies have approved this project. Atmos PM is George Melendez. Set up in ACE by Gary Dickinson - ATMOS . Revision 2 is to get a project number so we could move O &amp; M dollars to Capital. Revision 3 is for changes to title and Activity Code changes. Another Revision will be forth coming. REVISION III: Will capture remaining funds for the life of this project.</v>
          </cell>
          <cell r="AJ4563" t="str">
            <v>Public Improvements</v>
          </cell>
          <cell r="AK4563">
            <v>40532</v>
          </cell>
          <cell r="AL4563">
            <v>120721.67</v>
          </cell>
          <cell r="AM4563">
            <v>0</v>
          </cell>
        </row>
        <row r="4564">
          <cell r="F4564" t="str">
            <v>070.30886</v>
          </cell>
          <cell r="G4564">
            <v>70.308859999999996</v>
          </cell>
          <cell r="H4564" t="str">
            <v>Taxable</v>
          </cell>
          <cell r="I4564" t="str">
            <v>070 Mississippi</v>
          </cell>
          <cell r="J4564" t="str">
            <v>170 - MVG Division</v>
          </cell>
          <cell r="K4564" t="str">
            <v>Reimbursements</v>
          </cell>
          <cell r="L4564" t="str">
            <v>Additions</v>
          </cell>
          <cell r="M4564" t="str">
            <v>Reimbursements</v>
          </cell>
          <cell r="N4564" t="str">
            <v>MS-Jackson-Construction [5073]</v>
          </cell>
          <cell r="O4564" t="str">
            <v>1010 - Gas Plant in Service</v>
          </cell>
          <cell r="R4564" t="str">
            <v>INSTALL</v>
          </cell>
          <cell r="S4564" t="str">
            <v>Credit Memos</v>
          </cell>
          <cell r="T4564">
            <v>201605</v>
          </cell>
          <cell r="V4564" t="str">
            <v>070.30886</v>
          </cell>
          <cell r="X4564" t="str">
            <v>Contribution</v>
          </cell>
          <cell r="Y4564">
            <v>42491</v>
          </cell>
          <cell r="AA4564" t="str">
            <v>070.170:Functional-Distribution Plt</v>
          </cell>
          <cell r="AB4564" t="str">
            <v>open</v>
          </cell>
          <cell r="AC4564" t="str">
            <v>JACKSON NON-GROWTH SERVICE REPLACEMENTS</v>
          </cell>
          <cell r="AD4564" t="str">
            <v>070.5073.NONGROWTHSVCS</v>
          </cell>
          <cell r="AE4564" t="str">
            <v>170000</v>
          </cell>
          <cell r="AF4564" t="str">
            <v>Expense - No Review</v>
          </cell>
          <cell r="AG4564" t="str">
            <v>Distribution Plant</v>
          </cell>
          <cell r="AH4564" t="str">
            <v>N/A</v>
          </cell>
          <cell r="AI4564">
            <v>0</v>
          </cell>
          <cell r="AJ4564" t="str">
            <v>System Integrity</v>
          </cell>
          <cell r="AL4564">
            <v>539.66</v>
          </cell>
          <cell r="AM4564">
            <v>0</v>
          </cell>
        </row>
        <row r="4565">
          <cell r="F4565" t="str">
            <v>080.48874</v>
          </cell>
          <cell r="G4565">
            <v>80.488740000000007</v>
          </cell>
          <cell r="H4565" t="str">
            <v>Taxable</v>
          </cell>
          <cell r="I4565" t="str">
            <v>080 Mid - Tex Division</v>
          </cell>
          <cell r="J4565" t="str">
            <v>190 - Mid-Tex Gas Division</v>
          </cell>
          <cell r="K4565" t="str">
            <v>AIC</v>
          </cell>
          <cell r="L4565" t="str">
            <v>Additions</v>
          </cell>
          <cell r="M4565" t="str">
            <v>Contractor - AIC</v>
          </cell>
          <cell r="N4565" t="str">
            <v>MDTX-SW Region Round Rock West [4337]</v>
          </cell>
          <cell r="O4565" t="str">
            <v>1010 - Gas Plant in Service</v>
          </cell>
          <cell r="Q4565" t="str">
            <v>37602-Mains - Plastic</v>
          </cell>
          <cell r="R4565" t="str">
            <v>01204</v>
          </cell>
          <cell r="S4565" t="str">
            <v>CR-ADJUSTMENT</v>
          </cell>
          <cell r="T4565">
            <v>201512</v>
          </cell>
          <cell r="V4565" t="str">
            <v>080.48874</v>
          </cell>
          <cell r="X4565" t="str">
            <v>Contribution</v>
          </cell>
          <cell r="Y4565">
            <v>42339</v>
          </cell>
          <cell r="Z4565">
            <v>42303</v>
          </cell>
          <cell r="AA4565" t="str">
            <v>080.190:Non Funct-Distribution Plt</v>
          </cell>
          <cell r="AB4565" t="str">
            <v>posted to CPR</v>
          </cell>
          <cell r="AC4565" t="str">
            <v>INSTALL 232 FEET OF 4 INCH AND 1979 FEET OF 2 INCH POLY WITHIN THE STREETS OF PALMERA SEC 2 DUE TO CUSTOMER GROWTH. DEVELOPER INSTALLED FACILITY.</v>
          </cell>
          <cell r="AD4565" t="str">
            <v>080.190.4337.CA.1301.PALMERA2</v>
          </cell>
          <cell r="AE4565" t="str">
            <v>190000</v>
          </cell>
          <cell r="AF4565" t="str">
            <v>Capital - Exclude from Test</v>
          </cell>
          <cell r="AG4565" t="str">
            <v>Distribution Plant</v>
          </cell>
          <cell r="AH4565" t="str">
            <v>N/A</v>
          </cell>
          <cell r="AI4565" t="str">
            <v>Provide gas service to a new 44 lot residential subdivision named Palmera Ridge Phase 2 Subdivision as requested by the developer and recommended by Distribution Planning. Facilities include the installation of 232 linear feet of 4-inch and 1979 linear feet of 2-inch poly II main within the streets of Isaias Drive, Palmera Ridge Blvd, Montesol Lane, Angelica Court and Bona Vista Way. Project is located in City of Leander, Williamson County. Standard WAS Agreement between ATMOS and the developer Palmera Ridge Development, Inc. Atmos PS ¿ Jerry Garcia, FCC Ken Matlock.</v>
          </cell>
          <cell r="AJ4565" t="str">
            <v>Growth</v>
          </cell>
          <cell r="AK4565">
            <v>42303</v>
          </cell>
          <cell r="AL4565">
            <v>-7729.01</v>
          </cell>
          <cell r="AM4565">
            <v>0</v>
          </cell>
        </row>
        <row r="4566">
          <cell r="F4566" t="str">
            <v>080.47808</v>
          </cell>
          <cell r="G4566">
            <v>80.478080000000006</v>
          </cell>
          <cell r="H4566" t="str">
            <v>Taxable</v>
          </cell>
          <cell r="I4566" t="str">
            <v>080 Mid - Tex Division</v>
          </cell>
          <cell r="J4566" t="str">
            <v>190 - Mid-Tex Gas Division</v>
          </cell>
          <cell r="K4566" t="str">
            <v>AIC</v>
          </cell>
          <cell r="L4566" t="str">
            <v>Additions</v>
          </cell>
          <cell r="M4566" t="str">
            <v>Contractor - AIC</v>
          </cell>
          <cell r="N4566" t="str">
            <v>MDTX-SW Region Round Rock West [4337]</v>
          </cell>
          <cell r="O4566" t="str">
            <v>1010 - Gas Plant in Service</v>
          </cell>
          <cell r="Q4566" t="str">
            <v>37602-Mains - Plastic</v>
          </cell>
          <cell r="R4566" t="str">
            <v>01206</v>
          </cell>
          <cell r="S4566" t="str">
            <v>CR-ADJUSTMENT</v>
          </cell>
          <cell r="T4566">
            <v>201601</v>
          </cell>
          <cell r="V4566" t="str">
            <v>080.47808</v>
          </cell>
          <cell r="X4566" t="str">
            <v>Contribution</v>
          </cell>
          <cell r="Y4566">
            <v>42370</v>
          </cell>
          <cell r="Z4566">
            <v>42299</v>
          </cell>
          <cell r="AA4566" t="str">
            <v>080.190:Non Funct-Distribution Plt</v>
          </cell>
          <cell r="AB4566" t="str">
            <v>posted to CPR</v>
          </cell>
          <cell r="AC4566" t="str">
            <v>INSTALL 120 FEET OF 6 INCH AND 196 FEET OF 2 INCH POLY ALONG SUNRISE DR TO SERVE ROUND ROCK MEMORY CARE DUE TO CUSTOMER GROWTH DEVELOPER INSTALLED FACILITY</v>
          </cell>
          <cell r="AD4566" t="str">
            <v>080.190.4337.CA.1316.RRKMCARE</v>
          </cell>
          <cell r="AE4566" t="str">
            <v>190000</v>
          </cell>
          <cell r="AF4566" t="str">
            <v>Capital - Exclude from Test</v>
          </cell>
          <cell r="AG4566" t="str">
            <v>Distribution Plant</v>
          </cell>
          <cell r="AH4566" t="str">
            <v>N/A</v>
          </cell>
          <cell r="AI4566"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4566" t="str">
            <v>Growth</v>
          </cell>
          <cell r="AK4566">
            <v>42299</v>
          </cell>
          <cell r="AL4566">
            <v>-7413.3</v>
          </cell>
          <cell r="AM4566">
            <v>0</v>
          </cell>
        </row>
        <row r="4567">
          <cell r="F4567" t="str">
            <v>080.48778</v>
          </cell>
          <cell r="G4567">
            <v>80.487780000000001</v>
          </cell>
          <cell r="H4567" t="str">
            <v>Taxable</v>
          </cell>
          <cell r="I4567" t="str">
            <v>080 Mid - Tex Division</v>
          </cell>
          <cell r="J4567" t="str">
            <v>190 - Mid-Tex Gas Division</v>
          </cell>
          <cell r="K4567" t="str">
            <v>AIC</v>
          </cell>
          <cell r="L4567" t="str">
            <v>Additions</v>
          </cell>
          <cell r="M4567" t="str">
            <v>Contractor - AIC</v>
          </cell>
          <cell r="N4567" t="str">
            <v>MDTX-SW Region Round Rock West [4337]</v>
          </cell>
          <cell r="O4567" t="str">
            <v>1010 - Gas Plant in Service</v>
          </cell>
          <cell r="Q4567" t="str">
            <v>37602-Mains - Plastic</v>
          </cell>
          <cell r="R4567" t="str">
            <v>01202</v>
          </cell>
          <cell r="S4567" t="str">
            <v>CR-ADJUSTMENT</v>
          </cell>
          <cell r="T4567">
            <v>201602</v>
          </cell>
          <cell r="V4567" t="str">
            <v>080.48778</v>
          </cell>
          <cell r="X4567" t="str">
            <v>Contribution</v>
          </cell>
          <cell r="Y4567">
            <v>42401</v>
          </cell>
          <cell r="Z4567">
            <v>42381</v>
          </cell>
          <cell r="AA4567" t="str">
            <v>080.190:Non Funct-Distribution Plt</v>
          </cell>
          <cell r="AB4567" t="str">
            <v>posted to CPR</v>
          </cell>
          <cell r="AC4567" t="str">
            <v>INSTALL 600 FEET OF 2 INCH POLY ALONG SUNRISE RD. TO SERVE CHANDLER CREEK RETAIL DUE TO CUSTOMER GROWTH DEVELOPER INSTALLED FACILITY</v>
          </cell>
          <cell r="AD4567" t="str">
            <v>080.190.4337.CA.1316.CHDCRKUN</v>
          </cell>
          <cell r="AE4567" t="str">
            <v>190000</v>
          </cell>
          <cell r="AF4567" t="str">
            <v>Capital - Exclude from Test</v>
          </cell>
          <cell r="AG4567" t="str">
            <v>Distribution Plant</v>
          </cell>
          <cell r="AH4567" t="str">
            <v>N/A</v>
          </cell>
          <cell r="AI4567" t="str">
            <v>Provide gas service to a new commercial customer named Chandler Creek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600 linear feet of 2-inch poly II main and a 1.25-inch poly II service stub along Sunrise Rd. Project is located in City of Round Rock, Williamson County.  Standard WAS Agreement.  Atmos PS - Martin Perez, FCC Shane Stark.</v>
          </cell>
          <cell r="AJ4567" t="str">
            <v>Growth</v>
          </cell>
          <cell r="AK4567">
            <v>42381</v>
          </cell>
          <cell r="AL4567">
            <v>-12481.73</v>
          </cell>
          <cell r="AM4567">
            <v>0</v>
          </cell>
        </row>
        <row r="4568">
          <cell r="F4568" t="str">
            <v>030.39484</v>
          </cell>
          <cell r="G4568">
            <v>30.394839999999999</v>
          </cell>
          <cell r="H4568" t="str">
            <v>Taxable</v>
          </cell>
          <cell r="I4568" t="str">
            <v>030 Texas Division</v>
          </cell>
          <cell r="J4568" t="str">
            <v>016 - Lubbock City Plant Division</v>
          </cell>
          <cell r="K4568" t="str">
            <v>AIC</v>
          </cell>
          <cell r="L4568" t="str">
            <v>Additions</v>
          </cell>
          <cell r="M4568" t="str">
            <v>AIC</v>
          </cell>
          <cell r="N4568" t="str">
            <v>WTX-Lubbock-Ctrl Region Sales [2032]</v>
          </cell>
          <cell r="O4568" t="str">
            <v>1010 - Gas Plant in Service</v>
          </cell>
          <cell r="R4568" t="str">
            <v>98200</v>
          </cell>
          <cell r="S4568" t="str">
            <v>Sales Invoices</v>
          </cell>
          <cell r="T4568">
            <v>201602</v>
          </cell>
          <cell r="V4568" t="str">
            <v>030.39484</v>
          </cell>
          <cell r="X4568" t="str">
            <v>Contribution</v>
          </cell>
          <cell r="Y4568">
            <v>42401</v>
          </cell>
          <cell r="Z4568">
            <v>42416</v>
          </cell>
          <cell r="AA4568" t="str">
            <v>030.016:Non Funct-Distribution Plt</v>
          </cell>
          <cell r="AB4568" t="str">
            <v>posted to CPR</v>
          </cell>
          <cell r="AC4568" t="str">
            <v>INSTALL 2475 FT OF 4 INCH HDPE AND 500 FT OF 2 INCH HDPE TO ACCOMODATE GROWTH WITH 2 SERVICES TO SERVEPRO, LUBBOCK</v>
          </cell>
          <cell r="AD4568" t="str">
            <v>00612.MXT.SERVEPRO EXT</v>
          </cell>
          <cell r="AE4568" t="str">
            <v>016000</v>
          </cell>
          <cell r="AF4568" t="str">
            <v>Capital - Exclude from Test</v>
          </cell>
          <cell r="AG4568" t="str">
            <v>Distribution Plant</v>
          </cell>
          <cell r="AH4568" t="str">
            <v>N/A</v>
          </cell>
          <cell r="AJ4568" t="str">
            <v>Growth</v>
          </cell>
          <cell r="AK4568">
            <v>42445</v>
          </cell>
          <cell r="AL4568">
            <v>-27000</v>
          </cell>
          <cell r="AM4568">
            <v>0</v>
          </cell>
        </row>
        <row r="4569">
          <cell r="F4569" t="str">
            <v>050.23897</v>
          </cell>
          <cell r="G4569">
            <v>50.238970000000002</v>
          </cell>
          <cell r="H4569" t="str">
            <v>Taxable</v>
          </cell>
          <cell r="I4569" t="str">
            <v>050 Mid-States Division</v>
          </cell>
          <cell r="J4569" t="str">
            <v>093 - Tennessee Division</v>
          </cell>
          <cell r="K4569" t="str">
            <v>Reimbursements</v>
          </cell>
          <cell r="L4569" t="str">
            <v>Additions</v>
          </cell>
          <cell r="M4569" t="str">
            <v>Reimbursements</v>
          </cell>
          <cell r="N4569" t="str">
            <v>KMD-Morristown/Greeneville-C&amp;M/Service [3435]</v>
          </cell>
          <cell r="O4569" t="str">
            <v>1060 - Completed construction not c</v>
          </cell>
          <cell r="R4569" t="str">
            <v>CAPITAL</v>
          </cell>
          <cell r="S4569" t="str">
            <v>CR-Manual</v>
          </cell>
          <cell r="T4569">
            <v>201609</v>
          </cell>
          <cell r="V4569" t="str">
            <v>050.23897</v>
          </cell>
          <cell r="X4569" t="str">
            <v>Contribution</v>
          </cell>
          <cell r="Y4569">
            <v>42614</v>
          </cell>
          <cell r="AA4569" t="str">
            <v>050.093:Functional-Distribution Plt</v>
          </cell>
          <cell r="AB4569" t="str">
            <v>open</v>
          </cell>
          <cell r="AC4569" t="str">
            <v>Morristown Leak Functional Mains</v>
          </cell>
          <cell r="AD4569" t="str">
            <v>MorristownLeakMains</v>
          </cell>
          <cell r="AE4569" t="str">
            <v>093000</v>
          </cell>
          <cell r="AF4569" t="str">
            <v>Expense - No Review</v>
          </cell>
          <cell r="AG4569" t="str">
            <v>Distribution Plant</v>
          </cell>
          <cell r="AH4569" t="str">
            <v>N/A</v>
          </cell>
          <cell r="AI4569" t="str">
            <v>FY13 Functional</v>
          </cell>
          <cell r="AJ4569" t="str">
            <v>System Integrity</v>
          </cell>
          <cell r="AL4569">
            <v>-838.56</v>
          </cell>
          <cell r="AM4569">
            <v>0</v>
          </cell>
        </row>
        <row r="4570">
          <cell r="F4570" t="str">
            <v>050.23683</v>
          </cell>
          <cell r="G4570">
            <v>50.236829999999998</v>
          </cell>
          <cell r="H4570" t="str">
            <v>Taxable</v>
          </cell>
          <cell r="I4570" t="str">
            <v>050 Mid-States Division</v>
          </cell>
          <cell r="J4570" t="str">
            <v>009 - WKG Division</v>
          </cell>
          <cell r="K4570" t="str">
            <v>AIC</v>
          </cell>
          <cell r="L4570" t="str">
            <v>Additions</v>
          </cell>
          <cell r="M4570" t="str">
            <v>AIC</v>
          </cell>
          <cell r="N4570" t="str">
            <v>KMD-Paducah-C&amp;M/Service [2637]</v>
          </cell>
          <cell r="O4570" t="str">
            <v>1010 - Gas Plant in Service</v>
          </cell>
          <cell r="R4570" t="str">
            <v>INSTALL</v>
          </cell>
          <cell r="S4570" t="str">
            <v>Credit Memos</v>
          </cell>
          <cell r="T4570">
            <v>201510</v>
          </cell>
          <cell r="V4570" t="str">
            <v>050.23683</v>
          </cell>
          <cell r="X4570" t="str">
            <v>Contribution</v>
          </cell>
          <cell r="Y4570">
            <v>42278</v>
          </cell>
          <cell r="AA4570" t="str">
            <v>050.009:Functional-Distribution Plt</v>
          </cell>
          <cell r="AB4570" t="str">
            <v>open</v>
          </cell>
          <cell r="AC4570" t="str">
            <v>Paducah Growth Services Functional</v>
          </cell>
          <cell r="AD4570" t="str">
            <v>050.KY.PaducahGrowthServices</v>
          </cell>
          <cell r="AE4570" t="str">
            <v>009000</v>
          </cell>
          <cell r="AF4570" t="str">
            <v>Capital - Exclude from Test</v>
          </cell>
          <cell r="AG4570" t="str">
            <v>Distribution Plant</v>
          </cell>
          <cell r="AH4570" t="str">
            <v>N/A</v>
          </cell>
          <cell r="AI4570" t="str">
            <v>FY13 Functional</v>
          </cell>
          <cell r="AJ4570" t="str">
            <v>Growth</v>
          </cell>
          <cell r="AL4570">
            <v>190</v>
          </cell>
          <cell r="AM4570">
            <v>0</v>
          </cell>
        </row>
        <row r="4571">
          <cell r="F4571" t="str">
            <v>050.23705</v>
          </cell>
          <cell r="G4571">
            <v>50.237050000000004</v>
          </cell>
          <cell r="H4571" t="str">
            <v>Taxable</v>
          </cell>
          <cell r="I4571" t="str">
            <v>050 Mid-States Division</v>
          </cell>
          <cell r="J4571" t="str">
            <v>093 - Tennessee Division</v>
          </cell>
          <cell r="K4571" t="str">
            <v>Reimbursements</v>
          </cell>
          <cell r="L4571" t="str">
            <v>Additions</v>
          </cell>
          <cell r="M4571" t="str">
            <v>Reimbursements</v>
          </cell>
          <cell r="N4571" t="str">
            <v>KMD-Shelbyville TN-C&amp;M/Service [3344]</v>
          </cell>
          <cell r="O4571" t="str">
            <v>1010 - Gas Plant in Service</v>
          </cell>
          <cell r="R4571" t="str">
            <v>INSTALL</v>
          </cell>
          <cell r="S4571" t="str">
            <v>Sales Invoices</v>
          </cell>
          <cell r="T4571">
            <v>201602</v>
          </cell>
          <cell r="V4571" t="str">
            <v>050.23705</v>
          </cell>
          <cell r="X4571" t="str">
            <v>Contribution</v>
          </cell>
          <cell r="Y4571">
            <v>42401</v>
          </cell>
          <cell r="AA4571" t="str">
            <v>050.093:Functional-Distribution Plt</v>
          </cell>
          <cell r="AB4571" t="str">
            <v>open</v>
          </cell>
          <cell r="AC4571" t="str">
            <v>Shelbyville TN Non Growth Mains Functional.  Pipe, fittings, etc. 2" and larger in pipe diameter.  These items shall be directed to the mains functional.</v>
          </cell>
          <cell r="AD4571" t="str">
            <v>050.TN.ShelbyvilleIntegMains</v>
          </cell>
          <cell r="AE4571" t="str">
            <v>093000</v>
          </cell>
          <cell r="AF4571" t="str">
            <v>Expense - No Review</v>
          </cell>
          <cell r="AG4571" t="str">
            <v>Distribution Plant</v>
          </cell>
          <cell r="AH4571" t="str">
            <v>N/A</v>
          </cell>
          <cell r="AI4571" t="str">
            <v>FY13 Functional</v>
          </cell>
          <cell r="AJ4571" t="str">
            <v>System Integrity</v>
          </cell>
          <cell r="AL4571">
            <v>-3835.87</v>
          </cell>
          <cell r="AM4571">
            <v>0</v>
          </cell>
        </row>
        <row r="4572">
          <cell r="F4572" t="str">
            <v>180.17189</v>
          </cell>
          <cell r="G4572">
            <v>180.17188999999999</v>
          </cell>
          <cell r="H4572" t="str">
            <v>Taxable</v>
          </cell>
          <cell r="I4572" t="str">
            <v>180 Atmos Pipeline - Texas</v>
          </cell>
          <cell r="J4572" t="str">
            <v>700 - Atmos Pipeline - Texas</v>
          </cell>
          <cell r="K4572" t="str">
            <v>Reimbursements</v>
          </cell>
          <cell r="L4572" t="str">
            <v>Additions</v>
          </cell>
          <cell r="M4572" t="str">
            <v>Reimbursements</v>
          </cell>
          <cell r="N4572" t="str">
            <v>APT-North Reg East Area Dir Admin [9684]</v>
          </cell>
          <cell r="O4572" t="str">
            <v>1060 - Completed construction not c</v>
          </cell>
          <cell r="R4572" t="str">
            <v>INSTALL</v>
          </cell>
          <cell r="S4572" t="str">
            <v>CR-Manual</v>
          </cell>
          <cell r="T4572">
            <v>201601</v>
          </cell>
          <cell r="V4572" t="str">
            <v>180.17189</v>
          </cell>
          <cell r="X4572" t="str">
            <v>Contribution</v>
          </cell>
          <cell r="Y4572">
            <v>42370</v>
          </cell>
          <cell r="AA4572" t="str">
            <v>180.700:Functional-Transmission Plt</v>
          </cell>
          <cell r="AB4572" t="str">
            <v>open</v>
          </cell>
          <cell r="AC4572" t="str">
            <v>9684.NonGrowthFunc.Leak Clamps.Dallas District.  North East Region</v>
          </cell>
          <cell r="AD4572" t="str">
            <v>9684.NGFunc Leak Clamps.2500</v>
          </cell>
          <cell r="AE4572" t="str">
            <v>001000</v>
          </cell>
          <cell r="AF4572" t="str">
            <v>Expense - No Review</v>
          </cell>
          <cell r="AG4572" t="str">
            <v>Transmission Plant</v>
          </cell>
          <cell r="AH4572" t="str">
            <v>N/A</v>
          </cell>
          <cell r="AI4572">
            <v>0</v>
          </cell>
          <cell r="AJ4572" t="str">
            <v>System Integrity</v>
          </cell>
          <cell r="AL4572">
            <v>0</v>
          </cell>
          <cell r="AM4572">
            <v>0</v>
          </cell>
        </row>
        <row r="4573">
          <cell r="F4573" t="str">
            <v>080.51190</v>
          </cell>
          <cell r="G4573">
            <v>80.511899999999997</v>
          </cell>
          <cell r="H4573" t="str">
            <v>Taxable</v>
          </cell>
          <cell r="I4573" t="str">
            <v>080 Mid - Tex Division</v>
          </cell>
          <cell r="J4573" t="str">
            <v>190 - Mid-Tex Gas Division</v>
          </cell>
          <cell r="K4573" t="str">
            <v>AIC</v>
          </cell>
          <cell r="L4573" t="str">
            <v>Additions</v>
          </cell>
          <cell r="M4573" t="str">
            <v>Contractor - AIC</v>
          </cell>
          <cell r="N4573" t="str">
            <v>MDTX-SE Reg Bryan South [4336]</v>
          </cell>
          <cell r="O4573" t="str">
            <v>1010 - Gas Plant in Service</v>
          </cell>
          <cell r="Q4573" t="str">
            <v>37602-Mains - Plastic</v>
          </cell>
          <cell r="R4573" t="str">
            <v>01202</v>
          </cell>
          <cell r="S4573" t="str">
            <v>CR-ADJUSTMENT</v>
          </cell>
          <cell r="T4573">
            <v>201604</v>
          </cell>
          <cell r="V4573" t="str">
            <v>080.51190</v>
          </cell>
          <cell r="X4573" t="str">
            <v>Contribution</v>
          </cell>
          <cell r="Y4573">
            <v>42461</v>
          </cell>
          <cell r="Z4573">
            <v>42453</v>
          </cell>
          <cell r="AA4573" t="str">
            <v>080.190:Non Funct-Distribution Plt</v>
          </cell>
          <cell r="AB4573" t="str">
            <v>posted to CPR</v>
          </cell>
          <cell r="AC4573" t="str">
            <v>INSTALL 2,420 FEET OF 2 INCH POLY ALONG THE STREETS OF CREEK MEADOWS SECTION 7-1 DUE TO CUSTOMER GROWTH.  DEVELOPER INSTALLED FACILITY</v>
          </cell>
          <cell r="AD4573" t="str">
            <v>080.190.4336.CA.1301.CREKMW7-2</v>
          </cell>
          <cell r="AF4573" t="str">
            <v>Capital - Exclude from Test</v>
          </cell>
          <cell r="AG4573" t="str">
            <v>Distribution Plant</v>
          </cell>
          <cell r="AH4573" t="str">
            <v>N/A</v>
          </cell>
          <cell r="AI4573" t="str">
            <v>Provide gas service to a new 48 lot residential subdivision named Creek Meadows as requested by the developer and recommended by Distribution Planning.  Facilities include the installation of 2,420 linear feet of 2-inch poly II main within the streets of Creek Meadows Section 7-1.   Project is located in City of College Station, Brazos County.  Standard WAS Agreement.  Atmos PS – Luis Cisneros, FCC – Otto Tijerina</v>
          </cell>
          <cell r="AJ4573" t="str">
            <v>Growth</v>
          </cell>
          <cell r="AK4573">
            <v>42453</v>
          </cell>
          <cell r="AL4573">
            <v>-17150.810000000001</v>
          </cell>
          <cell r="AM4573">
            <v>0</v>
          </cell>
        </row>
        <row r="4574">
          <cell r="F4574" t="str">
            <v>030.17683</v>
          </cell>
          <cell r="G4574">
            <v>30.176829999999999</v>
          </cell>
          <cell r="H4574" t="str">
            <v>Taxable</v>
          </cell>
          <cell r="I4574" t="str">
            <v>030 Texas Division</v>
          </cell>
          <cell r="J4574" t="str">
            <v>003 - Amarillo City Plant Division</v>
          </cell>
          <cell r="K4574" t="str">
            <v>Reimbursements</v>
          </cell>
          <cell r="L4574" t="str">
            <v>Additions</v>
          </cell>
          <cell r="M4574" t="str">
            <v>Reimbursements</v>
          </cell>
          <cell r="N4574" t="str">
            <v>WTX-Amarillo-C&amp;M/Service [2134]</v>
          </cell>
          <cell r="O4574" t="str">
            <v>1060 - Completed construction not c</v>
          </cell>
          <cell r="Q4574" t="str">
            <v>37601-Mains - Steel</v>
          </cell>
          <cell r="R4574" t="str">
            <v>01102</v>
          </cell>
          <cell r="S4574" t="str">
            <v>CR-AR Clearing</v>
          </cell>
          <cell r="T4574">
            <v>201602</v>
          </cell>
          <cell r="V4574" t="str">
            <v>030.17683</v>
          </cell>
          <cell r="X4574" t="str">
            <v>Contribution</v>
          </cell>
          <cell r="Y4574">
            <v>42401</v>
          </cell>
          <cell r="Z4574">
            <v>40086</v>
          </cell>
          <cell r="AA4574" t="str">
            <v>030.003:Functional-Distribution Plt</v>
          </cell>
          <cell r="AB4574" t="str">
            <v>posted to CPR</v>
          </cell>
          <cell r="AC4574" t="str">
            <v>Amarillo Leakage Functional RD 003</v>
          </cell>
          <cell r="AD4574" t="str">
            <v>2134.LK09.003</v>
          </cell>
          <cell r="AE4574" t="str">
            <v>003000</v>
          </cell>
          <cell r="AF4574" t="str">
            <v>Expense 2011 Conversion</v>
          </cell>
          <cell r="AG4574" t="str">
            <v>Distribution Plant</v>
          </cell>
          <cell r="AH4574" t="str">
            <v>N/A</v>
          </cell>
          <cell r="AI4574">
            <v>0</v>
          </cell>
          <cell r="AJ4574" t="str">
            <v>System Integrity</v>
          </cell>
          <cell r="AK4574">
            <v>40086</v>
          </cell>
          <cell r="AL4574">
            <v>687.5</v>
          </cell>
          <cell r="AM4574">
            <v>0</v>
          </cell>
        </row>
        <row r="4575">
          <cell r="F4575" t="str">
            <v>020.17146</v>
          </cell>
          <cell r="G4575">
            <v>20.17146</v>
          </cell>
          <cell r="H4575" t="str">
            <v>Taxable</v>
          </cell>
          <cell r="I4575" t="str">
            <v>020 Louisiana Division</v>
          </cell>
          <cell r="J4575" t="str">
            <v>007 - Trans La Division</v>
          </cell>
          <cell r="K4575" t="str">
            <v>AIC</v>
          </cell>
          <cell r="L4575" t="str">
            <v>Additions</v>
          </cell>
          <cell r="M4575" t="str">
            <v>AIC</v>
          </cell>
          <cell r="N4575" t="str">
            <v>LA-Lafayette-C&amp;M [2451]</v>
          </cell>
          <cell r="O4575" t="str">
            <v>1010 - Gas Plant in Service</v>
          </cell>
          <cell r="R4575" t="str">
            <v>INSTALL</v>
          </cell>
          <cell r="S4575" t="str">
            <v>Sales Invoices</v>
          </cell>
          <cell r="T4575">
            <v>201601</v>
          </cell>
          <cell r="V4575" t="str">
            <v>020.17146</v>
          </cell>
          <cell r="X4575" t="str">
            <v>Contribution</v>
          </cell>
          <cell r="Y4575">
            <v>42370</v>
          </cell>
          <cell r="AA4575" t="str">
            <v>020.007:Functional-Distribution Plt</v>
          </cell>
          <cell r="AB4575" t="str">
            <v>open</v>
          </cell>
          <cell r="AC4575" t="str">
            <v>Company  020 Rate Division 007 CC 2451 - Lafayette C&amp;M - Growth Service Install Functional</v>
          </cell>
          <cell r="AD4575" t="str">
            <v>020.007.2451.G SERV FUNCT</v>
          </cell>
          <cell r="AE4575" t="str">
            <v>007000</v>
          </cell>
          <cell r="AF4575" t="str">
            <v>Capital - Exclude from Test</v>
          </cell>
          <cell r="AG4575" t="str">
            <v>Distribution Plant</v>
          </cell>
          <cell r="AH4575" t="str">
            <v>N/A</v>
          </cell>
          <cell r="AI4575" t="str">
            <v>FY13 Functional</v>
          </cell>
          <cell r="AJ4575" t="str">
            <v>Growth</v>
          </cell>
          <cell r="AL4575">
            <v>-9180</v>
          </cell>
          <cell r="AM4575">
            <v>0</v>
          </cell>
        </row>
        <row r="4576">
          <cell r="F4576" t="str">
            <v>020.17138</v>
          </cell>
          <cell r="G4576">
            <v>20.171379999999999</v>
          </cell>
          <cell r="H4576" t="str">
            <v>Taxable</v>
          </cell>
          <cell r="I4576" t="str">
            <v>020 Louisiana Division</v>
          </cell>
          <cell r="J4576" t="str">
            <v>007 - Trans La Division</v>
          </cell>
          <cell r="K4576" t="str">
            <v>AIC</v>
          </cell>
          <cell r="L4576" t="str">
            <v>Additions</v>
          </cell>
          <cell r="M4576" t="str">
            <v>AIC</v>
          </cell>
          <cell r="N4576" t="str">
            <v>LA-Natchitoches-Pineville Service [2455]</v>
          </cell>
          <cell r="O4576" t="str">
            <v>1060 - Completed construction not c</v>
          </cell>
          <cell r="R4576" t="str">
            <v>INSTALL</v>
          </cell>
          <cell r="S4576" t="str">
            <v>Sales Invoices</v>
          </cell>
          <cell r="T4576">
            <v>201512</v>
          </cell>
          <cell r="V4576" t="str">
            <v>020.17138</v>
          </cell>
          <cell r="X4576" t="str">
            <v>Contribution</v>
          </cell>
          <cell r="Y4576">
            <v>42339</v>
          </cell>
          <cell r="AA4576" t="str">
            <v>020.007:Functional-Distribution Plt</v>
          </cell>
          <cell r="AB4576" t="str">
            <v>open</v>
          </cell>
          <cell r="AC4576" t="str">
            <v>Company  020 Rate Division 007 CC 2455 - Natchitoches Service - NonGrowth Meter Loop Install/Retire Functional</v>
          </cell>
          <cell r="AD4576" t="str">
            <v>020.007.2455.NG MT LOOP FUNCT</v>
          </cell>
          <cell r="AE4576" t="str">
            <v>007000</v>
          </cell>
          <cell r="AF4576" t="str">
            <v>Capital - Exclude from Test</v>
          </cell>
          <cell r="AG4576" t="str">
            <v>Distribution Plant</v>
          </cell>
          <cell r="AH4576" t="str">
            <v>N/A</v>
          </cell>
          <cell r="AI4576" t="str">
            <v>FY13 Functional</v>
          </cell>
          <cell r="AJ4576" t="str">
            <v>System Integrity</v>
          </cell>
          <cell r="AL4576">
            <v>-150</v>
          </cell>
          <cell r="AM4576">
            <v>0</v>
          </cell>
        </row>
        <row r="4577">
          <cell r="F4577" t="str">
            <v>020.17154</v>
          </cell>
          <cell r="G4577">
            <v>20.17154</v>
          </cell>
          <cell r="H4577" t="str">
            <v>Taxable</v>
          </cell>
          <cell r="I4577" t="str">
            <v>020 Louisiana Division</v>
          </cell>
          <cell r="J4577" t="str">
            <v>007 - Trans La Division</v>
          </cell>
          <cell r="K4577" t="str">
            <v>Reimbursements</v>
          </cell>
          <cell r="L4577" t="str">
            <v>Additions</v>
          </cell>
          <cell r="M4577" t="str">
            <v>Reimbursements</v>
          </cell>
          <cell r="N4577" t="str">
            <v>LA-Lafayette-C&amp;M [2451]</v>
          </cell>
          <cell r="O4577" t="str">
            <v>1010 - Gas Plant in Service</v>
          </cell>
          <cell r="R4577" t="str">
            <v>CAPITAL</v>
          </cell>
          <cell r="S4577" t="str">
            <v>CR-Manual</v>
          </cell>
          <cell r="T4577">
            <v>201608</v>
          </cell>
          <cell r="V4577" t="str">
            <v>020.17154</v>
          </cell>
          <cell r="X4577" t="str">
            <v>Contribution</v>
          </cell>
          <cell r="Y4577">
            <v>42583</v>
          </cell>
          <cell r="AA4577" t="str">
            <v>020.007:Functional-Distribution Plt</v>
          </cell>
          <cell r="AB4577" t="str">
            <v>open</v>
          </cell>
          <cell r="AC4577" t="str">
            <v>Company  020 Rate Division 007 CC 2451 - Lafayette C&amp;M - NonGrowth Main Install/Retire Functional</v>
          </cell>
          <cell r="AD4577" t="str">
            <v>020.007.2451.NG MAINS FUNCT</v>
          </cell>
          <cell r="AE4577" t="str">
            <v>007000</v>
          </cell>
          <cell r="AF4577" t="str">
            <v>Expense - No Review</v>
          </cell>
          <cell r="AG4577" t="str">
            <v>Distribution Plant</v>
          </cell>
          <cell r="AH4577" t="str">
            <v>N/A</v>
          </cell>
          <cell r="AI4577" t="str">
            <v>FY13 Functional</v>
          </cell>
          <cell r="AJ4577" t="str">
            <v>System Integrity</v>
          </cell>
          <cell r="AL4577">
            <v>258.87</v>
          </cell>
          <cell r="AM4577">
            <v>0</v>
          </cell>
        </row>
        <row r="4578">
          <cell r="F4578" t="str">
            <v>020.17233</v>
          </cell>
          <cell r="G4578">
            <v>20.172329999999999</v>
          </cell>
          <cell r="H4578" t="str">
            <v>Taxable</v>
          </cell>
          <cell r="I4578" t="str">
            <v>020 Louisiana Division</v>
          </cell>
          <cell r="J4578" t="str">
            <v>077 - AE Louisiana - LGS Division</v>
          </cell>
          <cell r="K4578" t="str">
            <v>Reimbursements</v>
          </cell>
          <cell r="L4578" t="str">
            <v>Additions</v>
          </cell>
          <cell r="M4578" t="str">
            <v>Reimbursements</v>
          </cell>
          <cell r="N4578" t="str">
            <v>LA-Monroe-C&amp;M [2536]</v>
          </cell>
          <cell r="O4578" t="str">
            <v>1010 - Gas Plant in Service</v>
          </cell>
          <cell r="R4578" t="str">
            <v>INSTALL</v>
          </cell>
          <cell r="S4578" t="str">
            <v>CR-Manual</v>
          </cell>
          <cell r="T4578">
            <v>201512</v>
          </cell>
          <cell r="V4578" t="str">
            <v>020.17233</v>
          </cell>
          <cell r="X4578" t="str">
            <v>Contribution</v>
          </cell>
          <cell r="Y4578">
            <v>42339</v>
          </cell>
          <cell r="AA4578" t="str">
            <v>020.077:Functional-Distribution Plt</v>
          </cell>
          <cell r="AB4578" t="str">
            <v>open</v>
          </cell>
          <cell r="AC4578" t="str">
            <v>Company  020 Rate Division 077 CC 2536 - Monroe C&amp;M - NonGrowth Service Install/Retire Functional</v>
          </cell>
          <cell r="AD4578" t="str">
            <v>020.077.2536.NG SERV FUNCT</v>
          </cell>
          <cell r="AE4578" t="str">
            <v>077000</v>
          </cell>
          <cell r="AF4578" t="str">
            <v>Expense - No Review</v>
          </cell>
          <cell r="AG4578" t="str">
            <v>Distribution Plant</v>
          </cell>
          <cell r="AH4578" t="str">
            <v>N/A</v>
          </cell>
          <cell r="AI4578" t="str">
            <v>FY13 Functional</v>
          </cell>
          <cell r="AJ4578" t="str">
            <v>System Integrity</v>
          </cell>
          <cell r="AL4578">
            <v>557.04999999999995</v>
          </cell>
          <cell r="AM4578">
            <v>0</v>
          </cell>
        </row>
        <row r="4579">
          <cell r="F4579" t="str">
            <v>020.17232</v>
          </cell>
          <cell r="G4579">
            <v>20.172319999999999</v>
          </cell>
          <cell r="H4579" t="str">
            <v>Taxable</v>
          </cell>
          <cell r="I4579" t="str">
            <v>020 Louisiana Division</v>
          </cell>
          <cell r="J4579" t="str">
            <v>077 - AE Louisiana - LGS Division</v>
          </cell>
          <cell r="K4579" t="str">
            <v>AIC</v>
          </cell>
          <cell r="L4579" t="str">
            <v>Additions</v>
          </cell>
          <cell r="M4579" t="str">
            <v>AIC</v>
          </cell>
          <cell r="N4579" t="str">
            <v>LA-Monroe-C&amp;M [2536]</v>
          </cell>
          <cell r="O4579" t="str">
            <v>1010 - Gas Plant in Service</v>
          </cell>
          <cell r="R4579" t="str">
            <v>INSTALL</v>
          </cell>
          <cell r="S4579" t="str">
            <v>Sales Invoices</v>
          </cell>
          <cell r="T4579">
            <v>201603</v>
          </cell>
          <cell r="V4579" t="str">
            <v>020.17232</v>
          </cell>
          <cell r="X4579" t="str">
            <v>Contribution</v>
          </cell>
          <cell r="Y4579">
            <v>42430</v>
          </cell>
          <cell r="AA4579" t="str">
            <v>020.077:Functional-Distribution Plt</v>
          </cell>
          <cell r="AB4579" t="str">
            <v>open</v>
          </cell>
          <cell r="AC4579" t="str">
            <v>Company  020 Rate Division 077 CC 2536 - Monroe C&amp;M - NonGrowth Main Install/Retire Functional</v>
          </cell>
          <cell r="AD4579" t="str">
            <v>020.077.2536.NG MAINS FUNCT</v>
          </cell>
          <cell r="AE4579" t="str">
            <v>077000</v>
          </cell>
          <cell r="AF4579" t="str">
            <v>Expense - No Review</v>
          </cell>
          <cell r="AG4579" t="str">
            <v>Distribution Plant</v>
          </cell>
          <cell r="AH4579" t="str">
            <v>N/A</v>
          </cell>
          <cell r="AI4579" t="str">
            <v>FY13 Functional</v>
          </cell>
          <cell r="AJ4579" t="str">
            <v>System Integrity</v>
          </cell>
          <cell r="AL4579">
            <v>-3679</v>
          </cell>
          <cell r="AM4579">
            <v>0</v>
          </cell>
        </row>
        <row r="4580">
          <cell r="F4580" t="str">
            <v>020.17187</v>
          </cell>
          <cell r="G4580">
            <v>20.171869999999998</v>
          </cell>
          <cell r="H4580" t="str">
            <v>Taxable</v>
          </cell>
          <cell r="I4580" t="str">
            <v>020 Louisiana Division</v>
          </cell>
          <cell r="J4580" t="str">
            <v>007 - Trans La Division</v>
          </cell>
          <cell r="K4580" t="str">
            <v>Reimbursements</v>
          </cell>
          <cell r="L4580" t="str">
            <v>Additions</v>
          </cell>
          <cell r="M4580" t="str">
            <v>Reimbursements</v>
          </cell>
          <cell r="N4580" t="str">
            <v>LA-Monroe-C&amp;M [2536]</v>
          </cell>
          <cell r="O4580" t="str">
            <v>1060 - Completed construction not c</v>
          </cell>
          <cell r="R4580" t="str">
            <v>CAPITAL</v>
          </cell>
          <cell r="S4580" t="str">
            <v>CR-Manual</v>
          </cell>
          <cell r="T4580">
            <v>201606</v>
          </cell>
          <cell r="V4580" t="str">
            <v>020.17187</v>
          </cell>
          <cell r="X4580" t="str">
            <v>Contribution</v>
          </cell>
          <cell r="Y4580">
            <v>42522</v>
          </cell>
          <cell r="AA4580" t="str">
            <v>020.007:Functional-Distribution Plt</v>
          </cell>
          <cell r="AB4580" t="str">
            <v>open</v>
          </cell>
          <cell r="AC4580" t="str">
            <v>Company  020 Rate Division 007 CC 2536 - Monroe C&amp;M - NonGrowth Service Install/Retire Functional</v>
          </cell>
          <cell r="AD4580" t="str">
            <v>020.007.2536.NG SERV FUNCT</v>
          </cell>
          <cell r="AE4580" t="str">
            <v>007000</v>
          </cell>
          <cell r="AF4580" t="str">
            <v>Expense - No Review</v>
          </cell>
          <cell r="AG4580" t="str">
            <v>Distribution Plant</v>
          </cell>
          <cell r="AH4580" t="str">
            <v>N/A</v>
          </cell>
          <cell r="AI4580" t="str">
            <v>FY13 Functional</v>
          </cell>
          <cell r="AJ4580" t="str">
            <v>System Integrity</v>
          </cell>
          <cell r="AL4580">
            <v>230.03</v>
          </cell>
          <cell r="AM4580">
            <v>0</v>
          </cell>
        </row>
        <row r="4581">
          <cell r="F4581" t="str">
            <v>020.17184</v>
          </cell>
          <cell r="G4581">
            <v>20.17184</v>
          </cell>
          <cell r="H4581" t="str">
            <v>Taxable</v>
          </cell>
          <cell r="I4581" t="str">
            <v>020 Louisiana Division</v>
          </cell>
          <cell r="J4581" t="str">
            <v>007 - Trans La Division</v>
          </cell>
          <cell r="K4581" t="str">
            <v>AIC</v>
          </cell>
          <cell r="L4581" t="str">
            <v>Additions</v>
          </cell>
          <cell r="M4581" t="str">
            <v>AIC</v>
          </cell>
          <cell r="N4581" t="str">
            <v>LA-Monroe-C&amp;M [2536]</v>
          </cell>
          <cell r="O4581" t="str">
            <v>1060 - Completed construction not c</v>
          </cell>
          <cell r="R4581" t="str">
            <v>CAPITAL</v>
          </cell>
          <cell r="S4581" t="str">
            <v>Sales Invoices</v>
          </cell>
          <cell r="T4581">
            <v>201609</v>
          </cell>
          <cell r="V4581" t="str">
            <v>020.17184</v>
          </cell>
          <cell r="X4581" t="str">
            <v>Contribution</v>
          </cell>
          <cell r="Y4581">
            <v>42614</v>
          </cell>
          <cell r="AA4581" t="str">
            <v>020.007:Functional-Distribution Plt</v>
          </cell>
          <cell r="AB4581" t="str">
            <v>open</v>
          </cell>
          <cell r="AC4581" t="str">
            <v>Company  020 Rate Division 007 CC 2536 - Monroe C&amp;M - Growth Service Install Functional</v>
          </cell>
          <cell r="AD4581" t="str">
            <v>020.007.2536.G SERV FUNCT</v>
          </cell>
          <cell r="AE4581" t="str">
            <v>007000</v>
          </cell>
          <cell r="AF4581" t="str">
            <v>Capital - Exclude from Test</v>
          </cell>
          <cell r="AG4581" t="str">
            <v>Distribution Plant</v>
          </cell>
          <cell r="AH4581" t="str">
            <v>N/A</v>
          </cell>
          <cell r="AI4581" t="str">
            <v>FY13 Functional</v>
          </cell>
          <cell r="AJ4581" t="str">
            <v>Growth</v>
          </cell>
          <cell r="AL4581">
            <v>-500</v>
          </cell>
          <cell r="AM4581">
            <v>0</v>
          </cell>
        </row>
        <row r="4582">
          <cell r="F4582" t="str">
            <v>050.23939</v>
          </cell>
          <cell r="G4582">
            <v>50.23939</v>
          </cell>
          <cell r="H4582" t="str">
            <v>Taxable</v>
          </cell>
          <cell r="I4582" t="str">
            <v>050 Mid-States Division</v>
          </cell>
          <cell r="J4582" t="str">
            <v>093 - Tennessee Division</v>
          </cell>
          <cell r="K4582" t="str">
            <v>Reimbursements</v>
          </cell>
          <cell r="L4582" t="str">
            <v>Retirements</v>
          </cell>
          <cell r="M4582" t="str">
            <v>Reimbursements</v>
          </cell>
          <cell r="N4582" t="str">
            <v>KMD-Johnson City/Kingsport-C&amp;M Service [3436]</v>
          </cell>
          <cell r="O4582" t="str">
            <v>1080 - Accum Prov for Depreciation</v>
          </cell>
          <cell r="R4582" t="str">
            <v>RETIRE</v>
          </cell>
          <cell r="S4582" t="str">
            <v>CR-Manual</v>
          </cell>
          <cell r="T4582">
            <v>201601</v>
          </cell>
          <cell r="V4582" t="str">
            <v>050.23939</v>
          </cell>
          <cell r="X4582" t="str">
            <v>Contribution</v>
          </cell>
          <cell r="Y4582">
            <v>42370</v>
          </cell>
          <cell r="AA4582" t="str">
            <v>050.093:Functional-Distribution Plt</v>
          </cell>
          <cell r="AB4582" t="str">
            <v>open</v>
          </cell>
          <cell r="AC4582" t="str">
            <v>Tri-Cities Leak Functional Services</v>
          </cell>
          <cell r="AD4582" t="str">
            <v>Tri-CitiesLeakServices</v>
          </cell>
          <cell r="AE4582" t="str">
            <v>093000</v>
          </cell>
          <cell r="AF4582" t="str">
            <v>Expense - No Review</v>
          </cell>
          <cell r="AG4582" t="str">
            <v>Distribution Plant</v>
          </cell>
          <cell r="AH4582" t="str">
            <v>N/A</v>
          </cell>
          <cell r="AI4582" t="str">
            <v>FY13 Functional</v>
          </cell>
          <cell r="AJ4582" t="str">
            <v>System Integrity</v>
          </cell>
          <cell r="AL4582">
            <v>0</v>
          </cell>
          <cell r="AM4582">
            <v>0</v>
          </cell>
        </row>
        <row r="4583">
          <cell r="F4583" t="str">
            <v>050.23942</v>
          </cell>
          <cell r="G4583">
            <v>50.239420000000003</v>
          </cell>
          <cell r="H4583" t="str">
            <v>Taxable</v>
          </cell>
          <cell r="I4583" t="str">
            <v>050 Mid-States Division</v>
          </cell>
          <cell r="J4583" t="str">
            <v>096 - Virginia Division</v>
          </cell>
          <cell r="K4583" t="str">
            <v>Reimbursements</v>
          </cell>
          <cell r="L4583" t="str">
            <v>Additions</v>
          </cell>
          <cell r="M4583" t="str">
            <v>Reimbursements</v>
          </cell>
          <cell r="N4583" t="str">
            <v>KMD-Radford-Blacksburg-C&amp;M/Service [3438]</v>
          </cell>
          <cell r="O4583" t="str">
            <v>1010 - Gas Plant in Service</v>
          </cell>
          <cell r="R4583" t="str">
            <v>CAPITAL</v>
          </cell>
          <cell r="S4583" t="str">
            <v>CR-Manual</v>
          </cell>
          <cell r="T4583">
            <v>201608</v>
          </cell>
          <cell r="V4583" t="str">
            <v>050.23942</v>
          </cell>
          <cell r="X4583" t="str">
            <v>Contribution</v>
          </cell>
          <cell r="Y4583">
            <v>42583</v>
          </cell>
          <cell r="AA4583" t="str">
            <v>050.096:Functional-Distribution Plt</v>
          </cell>
          <cell r="AB4583" t="str">
            <v>open</v>
          </cell>
          <cell r="AC4583" t="str">
            <v>New River North VA Leak Services Functional</v>
          </cell>
          <cell r="AD4583" t="str">
            <v>VA.NRNorthLeakServices</v>
          </cell>
          <cell r="AE4583" t="str">
            <v>096000</v>
          </cell>
          <cell r="AF4583" t="str">
            <v>Expense - No Review</v>
          </cell>
          <cell r="AG4583" t="str">
            <v>Distribution Plant</v>
          </cell>
          <cell r="AH4583" t="str">
            <v>N/A</v>
          </cell>
          <cell r="AI4583" t="str">
            <v>FY13 Functional</v>
          </cell>
          <cell r="AJ4583" t="str">
            <v>System Integrity</v>
          </cell>
          <cell r="AL4583">
            <v>140.55000000000001</v>
          </cell>
          <cell r="AM4583">
            <v>0</v>
          </cell>
        </row>
        <row r="4584">
          <cell r="F4584" t="str">
            <v>050.23949</v>
          </cell>
          <cell r="G4584">
            <v>50.239490000000004</v>
          </cell>
          <cell r="H4584" t="str">
            <v>Taxable</v>
          </cell>
          <cell r="I4584" t="str">
            <v>050 Mid-States Division</v>
          </cell>
          <cell r="J4584" t="str">
            <v>009 - WKG Division</v>
          </cell>
          <cell r="K4584" t="str">
            <v>Reimbursements</v>
          </cell>
          <cell r="L4584" t="str">
            <v>Additions</v>
          </cell>
          <cell r="M4584" t="str">
            <v>Reimbursements</v>
          </cell>
          <cell r="N4584" t="str">
            <v>KMD-Bowling Green-C&amp;M/Service [2734]</v>
          </cell>
          <cell r="O4584" t="str">
            <v>1010 - Gas Plant in Service</v>
          </cell>
          <cell r="R4584" t="str">
            <v>INSTALL</v>
          </cell>
          <cell r="S4584" t="str">
            <v>Credit Memos</v>
          </cell>
          <cell r="T4584">
            <v>201511</v>
          </cell>
          <cell r="V4584" t="str">
            <v>050.23949</v>
          </cell>
          <cell r="X4584" t="str">
            <v>Contribution</v>
          </cell>
          <cell r="Y4584">
            <v>42309</v>
          </cell>
          <cell r="AA4584" t="str">
            <v>050.009:Functional-Distribution Plt</v>
          </cell>
          <cell r="AB4584" t="str">
            <v>open</v>
          </cell>
          <cell r="AC4584" t="str">
            <v>Bowling Green Leak Functional Services</v>
          </cell>
          <cell r="AD4584" t="str">
            <v>BowlingGreenLeakServices</v>
          </cell>
          <cell r="AE4584" t="str">
            <v>009000</v>
          </cell>
          <cell r="AF4584" t="str">
            <v>Expense - No Review</v>
          </cell>
          <cell r="AG4584" t="str">
            <v>Distribution Plant</v>
          </cell>
          <cell r="AH4584" t="str">
            <v>N/A</v>
          </cell>
          <cell r="AI4584" t="str">
            <v>FY13 Functional</v>
          </cell>
          <cell r="AJ4584" t="str">
            <v>System Integrity</v>
          </cell>
          <cell r="AL4584">
            <v>1662.51</v>
          </cell>
          <cell r="AM4584">
            <v>0</v>
          </cell>
        </row>
        <row r="4585">
          <cell r="F4585" t="str">
            <v>050.23953</v>
          </cell>
          <cell r="G4585">
            <v>50.239530000000002</v>
          </cell>
          <cell r="H4585" t="str">
            <v>Taxable</v>
          </cell>
          <cell r="I4585" t="str">
            <v>050 Mid-States Division</v>
          </cell>
          <cell r="J4585" t="str">
            <v>009 - WKG Division</v>
          </cell>
          <cell r="K4585" t="str">
            <v>Reimbursements</v>
          </cell>
          <cell r="L4585" t="str">
            <v>Additions</v>
          </cell>
          <cell r="M4585" t="str">
            <v>Reimbursements</v>
          </cell>
          <cell r="N4585" t="str">
            <v>KMD-Campbellsville-C&amp;M/Service [2738]</v>
          </cell>
          <cell r="O4585" t="str">
            <v>1060 - Completed construction not c</v>
          </cell>
          <cell r="R4585" t="str">
            <v>INSTALL</v>
          </cell>
          <cell r="S4585" t="str">
            <v>Sales Invoices</v>
          </cell>
          <cell r="T4585">
            <v>201602</v>
          </cell>
          <cell r="V4585" t="str">
            <v>050.23953</v>
          </cell>
          <cell r="X4585" t="str">
            <v>Contribution</v>
          </cell>
          <cell r="Y4585">
            <v>42401</v>
          </cell>
          <cell r="AA4585" t="str">
            <v>050.009:Functional-Distribution Plt</v>
          </cell>
          <cell r="AB4585" t="str">
            <v>open</v>
          </cell>
          <cell r="AC4585" t="str">
            <v>Campbellsville Leak Services Functional</v>
          </cell>
          <cell r="AD4585" t="str">
            <v>CampbellsvilleLeakServices</v>
          </cell>
          <cell r="AE4585" t="str">
            <v>009000</v>
          </cell>
          <cell r="AF4585" t="str">
            <v>Expense - No Review</v>
          </cell>
          <cell r="AG4585" t="str">
            <v>Distribution Plant</v>
          </cell>
          <cell r="AH4585" t="str">
            <v>N/A</v>
          </cell>
          <cell r="AI4585" t="str">
            <v>FY13 Functional</v>
          </cell>
          <cell r="AJ4585" t="str">
            <v>System Integrity</v>
          </cell>
          <cell r="AL4585">
            <v>-901</v>
          </cell>
          <cell r="AM4585">
            <v>0</v>
          </cell>
        </row>
        <row r="4586">
          <cell r="F4586" t="str">
            <v>020.17168</v>
          </cell>
          <cell r="G4586">
            <v>20.171679999999999</v>
          </cell>
          <cell r="H4586" t="str">
            <v>Taxable</v>
          </cell>
          <cell r="I4586" t="str">
            <v>020 Louisiana Division</v>
          </cell>
          <cell r="J4586" t="str">
            <v>077 - AE Louisiana - LGS Division</v>
          </cell>
          <cell r="K4586" t="str">
            <v>AIC</v>
          </cell>
          <cell r="L4586" t="str">
            <v>Additions</v>
          </cell>
          <cell r="M4586" t="str">
            <v>AIC</v>
          </cell>
          <cell r="N4586" t="str">
            <v>LA-Delhi/Bastrop-C&amp;M/Service [2538]</v>
          </cell>
          <cell r="O4586" t="str">
            <v>1010 - Gas Plant in Service</v>
          </cell>
          <cell r="R4586" t="str">
            <v>INSTALL</v>
          </cell>
          <cell r="S4586" t="str">
            <v>Sales Invoices</v>
          </cell>
          <cell r="T4586">
            <v>201512</v>
          </cell>
          <cell r="V4586" t="str">
            <v>020.17168</v>
          </cell>
          <cell r="X4586" t="str">
            <v>Contribution</v>
          </cell>
          <cell r="Y4586">
            <v>42339</v>
          </cell>
          <cell r="AA4586" t="str">
            <v>020.077:Functional-Distribution Plt</v>
          </cell>
          <cell r="AB4586" t="str">
            <v>open</v>
          </cell>
          <cell r="AC4586" t="str">
            <v>Company  020 Rate Division 077 CC 2538 - Delhi/Bastrop/Service - Growth Service Install Functional</v>
          </cell>
          <cell r="AD4586" t="str">
            <v>020.077.2538.G SERV FUNCT</v>
          </cell>
          <cell r="AE4586" t="str">
            <v>077000</v>
          </cell>
          <cell r="AF4586" t="str">
            <v>Capital - Exclude from Test</v>
          </cell>
          <cell r="AG4586" t="str">
            <v>Distribution Plant</v>
          </cell>
          <cell r="AH4586" t="str">
            <v>N/A</v>
          </cell>
          <cell r="AI4586" t="str">
            <v>FY13 Functional</v>
          </cell>
          <cell r="AJ4586" t="str">
            <v>Growth</v>
          </cell>
          <cell r="AL4586">
            <v>-1680</v>
          </cell>
          <cell r="AM4586">
            <v>0</v>
          </cell>
        </row>
        <row r="4587">
          <cell r="F4587" t="str">
            <v>020.17125</v>
          </cell>
          <cell r="G4587">
            <v>20.171250000000001</v>
          </cell>
          <cell r="H4587" t="str">
            <v>Taxable</v>
          </cell>
          <cell r="I4587" t="str">
            <v>020 Louisiana Division</v>
          </cell>
          <cell r="J4587" t="str">
            <v>077 - AE Louisiana - LGS Division</v>
          </cell>
          <cell r="K4587" t="str">
            <v>Reimbursements</v>
          </cell>
          <cell r="L4587" t="str">
            <v>Additions</v>
          </cell>
          <cell r="M4587" t="str">
            <v>Reimbursements</v>
          </cell>
          <cell r="N4587" t="str">
            <v>LA-St Tammany-C&amp;M [2472]</v>
          </cell>
          <cell r="O4587" t="str">
            <v>1010 - Gas Plant in Service</v>
          </cell>
          <cell r="R4587" t="str">
            <v>CAPITAL</v>
          </cell>
          <cell r="S4587" t="str">
            <v>CR-Manual</v>
          </cell>
          <cell r="T4587">
            <v>201606</v>
          </cell>
          <cell r="V4587" t="str">
            <v>020.17125</v>
          </cell>
          <cell r="X4587" t="str">
            <v>Contribution</v>
          </cell>
          <cell r="Y4587">
            <v>42522</v>
          </cell>
          <cell r="AA4587" t="str">
            <v>020.077:Functional-Distribution Plt</v>
          </cell>
          <cell r="AB4587" t="str">
            <v>open</v>
          </cell>
          <cell r="AC4587" t="str">
            <v>Company  020 Rate Division 077 CC 2472 - St. Tammany C&amp;M - NonGrowth Service Install/Retire Functional</v>
          </cell>
          <cell r="AD4587" t="str">
            <v>020.077.2472.NG SERV FUNCT</v>
          </cell>
          <cell r="AE4587" t="str">
            <v>077000</v>
          </cell>
          <cell r="AF4587" t="str">
            <v>Expense - No Review</v>
          </cell>
          <cell r="AG4587" t="str">
            <v>Distribution Plant</v>
          </cell>
          <cell r="AH4587" t="str">
            <v>N/A</v>
          </cell>
          <cell r="AI4587" t="str">
            <v>FY13 Functional</v>
          </cell>
          <cell r="AJ4587" t="str">
            <v>System Integrity</v>
          </cell>
          <cell r="AL4587">
            <v>5288.66</v>
          </cell>
          <cell r="AM4587">
            <v>0</v>
          </cell>
        </row>
        <row r="4588">
          <cell r="F4588" t="str">
            <v>020.17123</v>
          </cell>
          <cell r="G4588">
            <v>20.171230000000001</v>
          </cell>
          <cell r="H4588" t="str">
            <v>Taxable</v>
          </cell>
          <cell r="I4588" t="str">
            <v>020 Louisiana Division</v>
          </cell>
          <cell r="J4588" t="str">
            <v>077 - AE Louisiana - LGS Division</v>
          </cell>
          <cell r="K4588" t="str">
            <v>AIC</v>
          </cell>
          <cell r="L4588" t="str">
            <v>Additions</v>
          </cell>
          <cell r="M4588" t="str">
            <v>AIC</v>
          </cell>
          <cell r="N4588" t="str">
            <v>LA-St Tammany-C&amp;M [2472]</v>
          </cell>
          <cell r="O4588" t="str">
            <v>1060 - Completed construction not c</v>
          </cell>
          <cell r="R4588" t="str">
            <v>INSTALL</v>
          </cell>
          <cell r="S4588" t="str">
            <v>Sales Invoices</v>
          </cell>
          <cell r="T4588">
            <v>201605</v>
          </cell>
          <cell r="V4588" t="str">
            <v>020.17123</v>
          </cell>
          <cell r="X4588" t="str">
            <v>Contribution</v>
          </cell>
          <cell r="Y4588">
            <v>42491</v>
          </cell>
          <cell r="AA4588" t="str">
            <v>020.077:Functional-Distribution Plt</v>
          </cell>
          <cell r="AB4588" t="str">
            <v>open</v>
          </cell>
          <cell r="AC4588" t="str">
            <v>Company  020 Rate Division 077 CC 2472 - St. Tammany C&amp;M - NonGrowth Main Install/Retire Functional</v>
          </cell>
          <cell r="AD4588" t="str">
            <v>020.077.2472.NG MAINS FUNCT</v>
          </cell>
          <cell r="AE4588" t="str">
            <v>077000</v>
          </cell>
          <cell r="AF4588" t="str">
            <v>Expense - No Review</v>
          </cell>
          <cell r="AG4588" t="str">
            <v>Distribution Plant</v>
          </cell>
          <cell r="AH4588" t="str">
            <v>N/A</v>
          </cell>
          <cell r="AI4588" t="str">
            <v>FY13 Functional</v>
          </cell>
          <cell r="AJ4588" t="str">
            <v>System Integrity</v>
          </cell>
          <cell r="AL4588">
            <v>-375</v>
          </cell>
          <cell r="AM4588">
            <v>0</v>
          </cell>
        </row>
        <row r="4589">
          <cell r="F4589" t="str">
            <v>020.17197</v>
          </cell>
          <cell r="G4589">
            <v>20.171970000000002</v>
          </cell>
          <cell r="H4589" t="str">
            <v>Taxable</v>
          </cell>
          <cell r="I4589" t="str">
            <v>020 Louisiana Division</v>
          </cell>
          <cell r="J4589" t="str">
            <v>077 - AE Louisiana - LGS Division</v>
          </cell>
          <cell r="K4589" t="str">
            <v>Reimbursements</v>
          </cell>
          <cell r="L4589" t="str">
            <v>Additions</v>
          </cell>
          <cell r="M4589" t="str">
            <v>Reimbursements</v>
          </cell>
          <cell r="N4589" t="str">
            <v>LA-Ascension-C&amp;M [2475]</v>
          </cell>
          <cell r="O4589" t="str">
            <v>1010 - Gas Plant in Service</v>
          </cell>
          <cell r="R4589" t="str">
            <v>INSTALL</v>
          </cell>
          <cell r="S4589" t="str">
            <v>Credit Memos</v>
          </cell>
          <cell r="T4589">
            <v>201602</v>
          </cell>
          <cell r="V4589" t="str">
            <v>020.17197</v>
          </cell>
          <cell r="X4589" t="str">
            <v>Contribution</v>
          </cell>
          <cell r="Y4589">
            <v>42401</v>
          </cell>
          <cell r="Z4589">
            <v>40451</v>
          </cell>
          <cell r="AA4589" t="str">
            <v>020.077:Functional-Distribution Plt</v>
          </cell>
          <cell r="AB4589" t="str">
            <v>completed</v>
          </cell>
          <cell r="AC4589" t="str">
            <v>Company  020 Rate Division 077 CC 2475 - Ascension C&amp;M/Service - NonGrowth Service Install/Retire Functional</v>
          </cell>
          <cell r="AD4589" t="str">
            <v>020.077.2475.NG SERV FUNCT</v>
          </cell>
          <cell r="AE4589" t="str">
            <v>077000</v>
          </cell>
          <cell r="AF4589" t="str">
            <v>Expense - No Review</v>
          </cell>
          <cell r="AG4589" t="str">
            <v>Distribution Plant</v>
          </cell>
          <cell r="AH4589" t="str">
            <v>N/A</v>
          </cell>
          <cell r="AI4589" t="str">
            <v>FY13 Functional</v>
          </cell>
          <cell r="AJ4589" t="str">
            <v>System Integrity</v>
          </cell>
          <cell r="AK4589">
            <v>40451</v>
          </cell>
          <cell r="AL4589">
            <v>2198.7199999999998</v>
          </cell>
          <cell r="AM4589">
            <v>0</v>
          </cell>
        </row>
        <row r="4590">
          <cell r="F4590" t="str">
            <v>020.17196</v>
          </cell>
          <cell r="G4590">
            <v>20.171959999999999</v>
          </cell>
          <cell r="H4590" t="str">
            <v>Taxable</v>
          </cell>
          <cell r="I4590" t="str">
            <v>020 Louisiana Division</v>
          </cell>
          <cell r="J4590" t="str">
            <v>077 - AE Louisiana - LGS Division</v>
          </cell>
          <cell r="K4590" t="str">
            <v>Reimbursements</v>
          </cell>
          <cell r="L4590" t="str">
            <v>Additions</v>
          </cell>
          <cell r="M4590" t="str">
            <v>Reimbursements</v>
          </cell>
          <cell r="N4590" t="str">
            <v>LA-Ascension-C&amp;M [2475]</v>
          </cell>
          <cell r="O4590" t="str">
            <v>1010 - Gas Plant in Service</v>
          </cell>
          <cell r="R4590" t="str">
            <v>INSTALL</v>
          </cell>
          <cell r="S4590" t="str">
            <v>Sales Invoices</v>
          </cell>
          <cell r="T4590">
            <v>201603</v>
          </cell>
          <cell r="V4590" t="str">
            <v>020.17196</v>
          </cell>
          <cell r="X4590" t="str">
            <v>Contribution</v>
          </cell>
          <cell r="Y4590">
            <v>42430</v>
          </cell>
          <cell r="AA4590" t="str">
            <v>020.077:Functional-Distribution Plt</v>
          </cell>
          <cell r="AB4590" t="str">
            <v>open</v>
          </cell>
          <cell r="AC4590" t="str">
            <v>Company  020 Rate Division 077 CC 2475 - Ascension C&amp;M/Service - NonGrowth Main Install/Retire Functional</v>
          </cell>
          <cell r="AD4590" t="str">
            <v>020.077.2475.NG MAINS FUNCT</v>
          </cell>
          <cell r="AE4590" t="str">
            <v>077000</v>
          </cell>
          <cell r="AF4590" t="str">
            <v>Expense - No Review</v>
          </cell>
          <cell r="AG4590" t="str">
            <v>Distribution Plant</v>
          </cell>
          <cell r="AH4590" t="str">
            <v>N/A</v>
          </cell>
          <cell r="AI4590" t="str">
            <v>FY13 Functional</v>
          </cell>
          <cell r="AJ4590" t="str">
            <v>System Integrity</v>
          </cell>
          <cell r="AL4590">
            <v>-2574.4</v>
          </cell>
          <cell r="AM4590">
            <v>0</v>
          </cell>
        </row>
        <row r="4591">
          <cell r="F4591" t="str">
            <v>020.17183</v>
          </cell>
          <cell r="G4591">
            <v>20.17183</v>
          </cell>
          <cell r="H4591" t="str">
            <v>Taxable</v>
          </cell>
          <cell r="I4591" t="str">
            <v>020 Louisiana Division</v>
          </cell>
          <cell r="J4591" t="str">
            <v>077 - AE Louisiana - LGS Division</v>
          </cell>
          <cell r="K4591" t="str">
            <v>AIC</v>
          </cell>
          <cell r="L4591" t="str">
            <v>Additions</v>
          </cell>
          <cell r="M4591" t="str">
            <v>AIC</v>
          </cell>
          <cell r="N4591" t="str">
            <v>LA-Ascension-C&amp;M [2475]</v>
          </cell>
          <cell r="O4591" t="str">
            <v>1010 - Gas Plant in Service</v>
          </cell>
          <cell r="R4591" t="str">
            <v>INSTALL</v>
          </cell>
          <cell r="S4591" t="str">
            <v>Sales Invoices</v>
          </cell>
          <cell r="T4591">
            <v>201602</v>
          </cell>
          <cell r="V4591" t="str">
            <v>020.17183</v>
          </cell>
          <cell r="X4591" t="str">
            <v>Contribution</v>
          </cell>
          <cell r="Y4591">
            <v>42401</v>
          </cell>
          <cell r="AA4591" t="str">
            <v>020.077:Functional-Distribution Plt</v>
          </cell>
          <cell r="AB4591" t="str">
            <v>open</v>
          </cell>
          <cell r="AC4591" t="str">
            <v>Company  020 Rate Division 077 CC 2475 - Ascension C&amp;M/Service - Growth Service Install Functional</v>
          </cell>
          <cell r="AD4591" t="str">
            <v>020.077.2475.G SERV FUNCT</v>
          </cell>
          <cell r="AE4591" t="str">
            <v>077000</v>
          </cell>
          <cell r="AF4591" t="str">
            <v>Capital - Exclude from Test</v>
          </cell>
          <cell r="AG4591" t="str">
            <v>Distribution Plant</v>
          </cell>
          <cell r="AH4591" t="str">
            <v>N/A</v>
          </cell>
          <cell r="AI4591" t="str">
            <v>FY13 Functional</v>
          </cell>
          <cell r="AJ4591" t="str">
            <v>Growth</v>
          </cell>
          <cell r="AL4591">
            <v>-500</v>
          </cell>
          <cell r="AM4591">
            <v>0</v>
          </cell>
        </row>
        <row r="4592">
          <cell r="F4592" t="str">
            <v>020.17166</v>
          </cell>
          <cell r="G4592">
            <v>20.171659999999999</v>
          </cell>
          <cell r="H4592" t="str">
            <v>Taxable</v>
          </cell>
          <cell r="I4592" t="str">
            <v>020 Louisiana Division</v>
          </cell>
          <cell r="J4592" t="str">
            <v>077 - AE Louisiana - LGS Division</v>
          </cell>
          <cell r="K4592" t="str">
            <v>Reimbursements</v>
          </cell>
          <cell r="L4592" t="str">
            <v>Additions</v>
          </cell>
          <cell r="M4592" t="str">
            <v>Reimbursements</v>
          </cell>
          <cell r="N4592" t="str">
            <v>LA-Tangipahoa-C&amp;M [2474]</v>
          </cell>
          <cell r="O4592" t="str">
            <v>1010 - Gas Plant in Service</v>
          </cell>
          <cell r="R4592" t="str">
            <v>INSTALL</v>
          </cell>
          <cell r="S4592" t="str">
            <v>CR-Manual</v>
          </cell>
          <cell r="T4592">
            <v>201603</v>
          </cell>
          <cell r="V4592" t="str">
            <v>020.17166</v>
          </cell>
          <cell r="X4592" t="str">
            <v>Contribution</v>
          </cell>
          <cell r="Y4592">
            <v>42430</v>
          </cell>
          <cell r="AA4592" t="str">
            <v>020.077:Functional-Distribution Plt</v>
          </cell>
          <cell r="AB4592" t="str">
            <v>open</v>
          </cell>
          <cell r="AC4592" t="str">
            <v>Company  020 Rate Division 077 CC 2474 - Tangipahoa C&amp;M/Service - NonGrowth Service Install/Retire Functional</v>
          </cell>
          <cell r="AD4592" t="str">
            <v>020.077.2474.NG SERV FUNCT</v>
          </cell>
          <cell r="AE4592" t="str">
            <v>077000</v>
          </cell>
          <cell r="AF4592" t="str">
            <v>Expense - No Review</v>
          </cell>
          <cell r="AG4592" t="str">
            <v>Distribution Plant</v>
          </cell>
          <cell r="AH4592" t="str">
            <v>N/A</v>
          </cell>
          <cell r="AI4592" t="str">
            <v>FY13 Functional</v>
          </cell>
          <cell r="AJ4592" t="str">
            <v>System Integrity</v>
          </cell>
          <cell r="AL4592">
            <v>-65.59</v>
          </cell>
          <cell r="AM4592">
            <v>0</v>
          </cell>
        </row>
        <row r="4593">
          <cell r="F4593" t="str">
            <v>020.17264</v>
          </cell>
          <cell r="G4593">
            <v>20.172640000000001</v>
          </cell>
          <cell r="H4593" t="str">
            <v>Taxable</v>
          </cell>
          <cell r="I4593" t="str">
            <v>020 Louisiana Division</v>
          </cell>
          <cell r="J4593" t="str">
            <v>077 - AE Louisiana - LGS Division</v>
          </cell>
          <cell r="K4593" t="str">
            <v>Reimbursements</v>
          </cell>
          <cell r="L4593" t="str">
            <v>Additions</v>
          </cell>
          <cell r="M4593" t="str">
            <v>Reimbursements</v>
          </cell>
          <cell r="N4593" t="str">
            <v>LA-E Jefferson-C&amp;M [4039]</v>
          </cell>
          <cell r="O4593" t="str">
            <v>1010 - Gas Plant in Service</v>
          </cell>
          <cell r="R4593" t="str">
            <v>INSTALL</v>
          </cell>
          <cell r="S4593" t="str">
            <v>Credit Memos</v>
          </cell>
          <cell r="T4593">
            <v>201602</v>
          </cell>
          <cell r="V4593" t="str">
            <v>020.17264</v>
          </cell>
          <cell r="X4593" t="str">
            <v>Contribution</v>
          </cell>
          <cell r="Y4593">
            <v>42401</v>
          </cell>
          <cell r="AA4593" t="str">
            <v>020.077:Functional-Distribution Plt</v>
          </cell>
          <cell r="AB4593" t="str">
            <v>open</v>
          </cell>
          <cell r="AC4593" t="str">
            <v>Company  020 Rate Division 077 CC 4039 - E. Jefferson C&amp;M 1 - NonGrowth Main Install/Retire Functional</v>
          </cell>
          <cell r="AD4593" t="str">
            <v>020.077.4039.NG MAINS FUNCT</v>
          </cell>
          <cell r="AE4593" t="str">
            <v>077000</v>
          </cell>
          <cell r="AF4593" t="str">
            <v>Expense - No Review</v>
          </cell>
          <cell r="AG4593" t="str">
            <v>Distribution Plant</v>
          </cell>
          <cell r="AH4593" t="str">
            <v>N/A</v>
          </cell>
          <cell r="AI4593" t="str">
            <v>FY13 Functional</v>
          </cell>
          <cell r="AJ4593" t="str">
            <v>System Integrity</v>
          </cell>
          <cell r="AL4593">
            <v>0</v>
          </cell>
          <cell r="AM4593">
            <v>0</v>
          </cell>
        </row>
        <row r="4594">
          <cell r="F4594" t="str">
            <v>020.17234</v>
          </cell>
          <cell r="G4594">
            <v>20.172339999999998</v>
          </cell>
          <cell r="H4594" t="str">
            <v>Taxable</v>
          </cell>
          <cell r="I4594" t="str">
            <v>020 Louisiana Division</v>
          </cell>
          <cell r="J4594" t="str">
            <v>077 - AE Louisiana - LGS Division</v>
          </cell>
          <cell r="K4594" t="str">
            <v>AIC</v>
          </cell>
          <cell r="L4594" t="str">
            <v>Additions</v>
          </cell>
          <cell r="M4594" t="str">
            <v>AIC</v>
          </cell>
          <cell r="N4594" t="str">
            <v>LA-W Jefferson-Service [4035]</v>
          </cell>
          <cell r="O4594" t="str">
            <v>1060 - Completed construction not c</v>
          </cell>
          <cell r="R4594" t="str">
            <v>INSTALL</v>
          </cell>
          <cell r="S4594" t="str">
            <v>Sales Invoices</v>
          </cell>
          <cell r="T4594">
            <v>201512</v>
          </cell>
          <cell r="V4594" t="str">
            <v>020.17234</v>
          </cell>
          <cell r="X4594" t="str">
            <v>Contribution</v>
          </cell>
          <cell r="Y4594">
            <v>42339</v>
          </cell>
          <cell r="AA4594" t="str">
            <v>020.077:Functional-Distribution Plt</v>
          </cell>
          <cell r="AB4594" t="str">
            <v>open</v>
          </cell>
          <cell r="AC4594" t="str">
            <v>Company  020 Rate Division 077 CC 4035 - W. Jefferson Service - Growth Meter Install Functional</v>
          </cell>
          <cell r="AD4594" t="str">
            <v>020.077.4035.G METERS FUNCT</v>
          </cell>
          <cell r="AE4594" t="str">
            <v>077000</v>
          </cell>
          <cell r="AF4594" t="str">
            <v>Capital - Exclude from Test</v>
          </cell>
          <cell r="AG4594" t="str">
            <v>Distribution Plant</v>
          </cell>
          <cell r="AH4594" t="str">
            <v>N/A</v>
          </cell>
          <cell r="AI4594" t="str">
            <v>FY13 Functional</v>
          </cell>
          <cell r="AJ4594" t="str">
            <v>Growth</v>
          </cell>
          <cell r="AL4594">
            <v>-750</v>
          </cell>
          <cell r="AM4594">
            <v>0</v>
          </cell>
        </row>
        <row r="4595">
          <cell r="F4595" t="str">
            <v>020.17148</v>
          </cell>
          <cell r="G4595">
            <v>20.171479999999999</v>
          </cell>
          <cell r="H4595" t="str">
            <v>Taxable</v>
          </cell>
          <cell r="I4595" t="str">
            <v>020 Louisiana Division</v>
          </cell>
          <cell r="J4595" t="str">
            <v>077 - AE Louisiana - LGS Division</v>
          </cell>
          <cell r="K4595" t="str">
            <v>AIC</v>
          </cell>
          <cell r="L4595" t="str">
            <v>Additions</v>
          </cell>
          <cell r="M4595" t="str">
            <v>AIC</v>
          </cell>
          <cell r="N4595" t="str">
            <v>LA-Tangipahoa-C&amp;M [2474]</v>
          </cell>
          <cell r="O4595" t="str">
            <v>1010 - Gas Plant in Service</v>
          </cell>
          <cell r="R4595" t="str">
            <v>INSTALL</v>
          </cell>
          <cell r="S4595" t="str">
            <v>Sales Invoices</v>
          </cell>
          <cell r="T4595">
            <v>201511</v>
          </cell>
          <cell r="V4595" t="str">
            <v>020.17148</v>
          </cell>
          <cell r="X4595" t="str">
            <v>Contribution</v>
          </cell>
          <cell r="Y4595">
            <v>42309</v>
          </cell>
          <cell r="AA4595" t="str">
            <v>020.077:Functional-Distribution Plt</v>
          </cell>
          <cell r="AB4595" t="str">
            <v>open</v>
          </cell>
          <cell r="AC4595" t="str">
            <v>Company  020 Rate Division 077 CC 2474 - Tangipahoa C&amp;M/Service - Growth Service Install Functional</v>
          </cell>
          <cell r="AD4595" t="str">
            <v>020.077.2474.G SERV FUNCT</v>
          </cell>
          <cell r="AE4595" t="str">
            <v>077000</v>
          </cell>
          <cell r="AF4595" t="str">
            <v>Capital - Exclude from Test</v>
          </cell>
          <cell r="AG4595" t="str">
            <v>Distribution Plant</v>
          </cell>
          <cell r="AH4595" t="str">
            <v>N/A</v>
          </cell>
          <cell r="AI4595" t="str">
            <v>FY13 Functional</v>
          </cell>
          <cell r="AJ4595" t="str">
            <v>Growth</v>
          </cell>
          <cell r="AL4595">
            <v>-6534</v>
          </cell>
          <cell r="AM4595">
            <v>0</v>
          </cell>
        </row>
        <row r="4596">
          <cell r="F4596" t="str">
            <v>020.17269</v>
          </cell>
          <cell r="G4596">
            <v>20.172689999999999</v>
          </cell>
          <cell r="H4596" t="str">
            <v>Taxable</v>
          </cell>
          <cell r="I4596" t="str">
            <v>020 Louisiana Division</v>
          </cell>
          <cell r="J4596" t="str">
            <v>077 - AE Louisiana - LGS Division</v>
          </cell>
          <cell r="K4596" t="str">
            <v>Reimbursements</v>
          </cell>
          <cell r="L4596" t="str">
            <v>Additions</v>
          </cell>
          <cell r="M4596" t="str">
            <v>Reimbursements</v>
          </cell>
          <cell r="N4596" t="str">
            <v>LA-W Jefferson-C&amp;M [4041]</v>
          </cell>
          <cell r="O4596" t="str">
            <v>1010 - Gas Plant in Service</v>
          </cell>
          <cell r="R4596" t="str">
            <v>INSTALL</v>
          </cell>
          <cell r="S4596" t="str">
            <v>CR-Manual</v>
          </cell>
          <cell r="T4596">
            <v>201512</v>
          </cell>
          <cell r="V4596" t="str">
            <v>020.17269</v>
          </cell>
          <cell r="X4596" t="str">
            <v>Contribution</v>
          </cell>
          <cell r="Y4596">
            <v>42339</v>
          </cell>
          <cell r="AA4596" t="str">
            <v>020.077:Functional-Distribution Plt</v>
          </cell>
          <cell r="AB4596" t="str">
            <v>open</v>
          </cell>
          <cell r="AC4596" t="str">
            <v>Company  020 Rate Division 077 CC 4041 - W. Jefferson C&amp;M 1 - NonGrowth Service Install/Retire Functional</v>
          </cell>
          <cell r="AD4596" t="str">
            <v>020.077.4041.NG SERV FUNCT</v>
          </cell>
          <cell r="AE4596" t="str">
            <v>077000</v>
          </cell>
          <cell r="AF4596" t="str">
            <v>Expense - No Review</v>
          </cell>
          <cell r="AG4596" t="str">
            <v>Distribution Plant</v>
          </cell>
          <cell r="AH4596" t="str">
            <v>N/A</v>
          </cell>
          <cell r="AI4596" t="str">
            <v>FY13 Functional</v>
          </cell>
          <cell r="AJ4596" t="str">
            <v>System Integrity</v>
          </cell>
          <cell r="AL4596">
            <v>1123.19</v>
          </cell>
          <cell r="AM4596">
            <v>0</v>
          </cell>
        </row>
        <row r="4597">
          <cell r="F4597" t="str">
            <v>020.17268</v>
          </cell>
          <cell r="G4597">
            <v>20.17268</v>
          </cell>
          <cell r="H4597" t="str">
            <v>Taxable</v>
          </cell>
          <cell r="I4597" t="str">
            <v>020 Louisiana Division</v>
          </cell>
          <cell r="J4597" t="str">
            <v>077 - AE Louisiana - LGS Division</v>
          </cell>
          <cell r="K4597" t="str">
            <v>Reimbursements</v>
          </cell>
          <cell r="L4597" t="str">
            <v>Additions</v>
          </cell>
          <cell r="M4597" t="str">
            <v>Reimbursements</v>
          </cell>
          <cell r="N4597" t="str">
            <v>LA-W Jefferson-C&amp;M [4041]</v>
          </cell>
          <cell r="O4597" t="str">
            <v>1060 - Completed construction not c</v>
          </cell>
          <cell r="R4597" t="str">
            <v>CAPITAL</v>
          </cell>
          <cell r="S4597" t="str">
            <v>CR-Manual</v>
          </cell>
          <cell r="T4597">
            <v>201606</v>
          </cell>
          <cell r="V4597" t="str">
            <v>020.17268</v>
          </cell>
          <cell r="X4597" t="str">
            <v>Contribution</v>
          </cell>
          <cell r="Y4597">
            <v>42522</v>
          </cell>
          <cell r="AA4597" t="str">
            <v>020.077:Functional-Distribution Plt</v>
          </cell>
          <cell r="AB4597" t="str">
            <v>open</v>
          </cell>
          <cell r="AC4597" t="str">
            <v>Company  020 Rate Division 077 CC 4041 - W. Jefferson C&amp;M 1 - NonGrowth Main Install/Retire Functional</v>
          </cell>
          <cell r="AD4597" t="str">
            <v>020.077.4041.NG MAINS FUNCT</v>
          </cell>
          <cell r="AE4597" t="str">
            <v>077000</v>
          </cell>
          <cell r="AF4597" t="str">
            <v>Expense - No Review</v>
          </cell>
          <cell r="AG4597" t="str">
            <v>Distribution Plant</v>
          </cell>
          <cell r="AH4597" t="str">
            <v>N/A</v>
          </cell>
          <cell r="AI4597" t="str">
            <v>FY13 Functional</v>
          </cell>
          <cell r="AJ4597" t="str">
            <v>System Integrity</v>
          </cell>
          <cell r="AL4597">
            <v>1308.0999999999999</v>
          </cell>
          <cell r="AM4597">
            <v>0</v>
          </cell>
        </row>
        <row r="4598">
          <cell r="F4598" t="str">
            <v>020.17283</v>
          </cell>
          <cell r="G4598">
            <v>20.172830000000001</v>
          </cell>
          <cell r="H4598" t="str">
            <v>Taxable</v>
          </cell>
          <cell r="I4598" t="str">
            <v>020 Louisiana Division</v>
          </cell>
          <cell r="J4598" t="str">
            <v>007 - Trans La Division</v>
          </cell>
          <cell r="K4598" t="str">
            <v>AIC</v>
          </cell>
          <cell r="L4598" t="str">
            <v>Additions</v>
          </cell>
          <cell r="M4598" t="str">
            <v>AIC</v>
          </cell>
          <cell r="N4598" t="str">
            <v>LA-River Parishes-C&amp;M [4044]</v>
          </cell>
          <cell r="O4598" t="str">
            <v>1010 - Gas Plant in Service</v>
          </cell>
          <cell r="R4598" t="str">
            <v>INSTALL</v>
          </cell>
          <cell r="S4598" t="str">
            <v>Sales Invoices</v>
          </cell>
          <cell r="T4598">
            <v>201601</v>
          </cell>
          <cell r="V4598" t="str">
            <v>020.17283</v>
          </cell>
          <cell r="X4598" t="str">
            <v>Contribution</v>
          </cell>
          <cell r="Y4598">
            <v>42370</v>
          </cell>
          <cell r="AA4598" t="str">
            <v>020.007:Functional-Distribution Plt</v>
          </cell>
          <cell r="AB4598" t="str">
            <v>open</v>
          </cell>
          <cell r="AC4598" t="str">
            <v>Company  020 Rate Division 007 CC 4044 - River Parishes C&amp;M - Growth Service Install Functional</v>
          </cell>
          <cell r="AD4598" t="str">
            <v>020.007.4044.G SERV FUNCT</v>
          </cell>
          <cell r="AE4598" t="str">
            <v>007000</v>
          </cell>
          <cell r="AF4598" t="str">
            <v>Capital - Exclude from Test</v>
          </cell>
          <cell r="AG4598" t="str">
            <v>Distribution Plant</v>
          </cell>
          <cell r="AH4598" t="str">
            <v>N/A</v>
          </cell>
          <cell r="AI4598" t="str">
            <v>FY13 Functional</v>
          </cell>
          <cell r="AJ4598" t="str">
            <v>Growth</v>
          </cell>
          <cell r="AL4598">
            <v>-2550</v>
          </cell>
          <cell r="AM4598">
            <v>0</v>
          </cell>
        </row>
        <row r="4599">
          <cell r="F4599" t="str">
            <v>030.20064</v>
          </cell>
          <cell r="G4599">
            <v>30.20064</v>
          </cell>
          <cell r="H4599" t="str">
            <v>Taxable</v>
          </cell>
          <cell r="I4599" t="str">
            <v>030 Texas Division</v>
          </cell>
          <cell r="J4599" t="str">
            <v>003 - Amarillo City Plant Division</v>
          </cell>
          <cell r="K4599" t="str">
            <v>Reimbursements</v>
          </cell>
          <cell r="L4599" t="str">
            <v>Additions</v>
          </cell>
          <cell r="M4599" t="str">
            <v>Reimbursements</v>
          </cell>
          <cell r="N4599" t="str">
            <v>WTX-Amarillo-C&amp;M/Service [2134]</v>
          </cell>
          <cell r="O4599" t="str">
            <v>1010 - Gas Plant in Service</v>
          </cell>
          <cell r="Q4599" t="str">
            <v>38200-Meter Installations</v>
          </cell>
          <cell r="R4599" t="str">
            <v>38200</v>
          </cell>
          <cell r="S4599" t="str">
            <v>CR-AR Clearing</v>
          </cell>
          <cell r="T4599">
            <v>201602</v>
          </cell>
          <cell r="V4599" t="str">
            <v>030.20064</v>
          </cell>
          <cell r="X4599" t="str">
            <v>Contribution</v>
          </cell>
          <cell r="Y4599">
            <v>42401</v>
          </cell>
          <cell r="Z4599">
            <v>40452</v>
          </cell>
          <cell r="AA4599" t="str">
            <v>030.003:Functional-Distribution Plt</v>
          </cell>
          <cell r="AB4599" t="str">
            <v>posted to CPR</v>
          </cell>
          <cell r="AC4599" t="str">
            <v>2134.NG.003.METER LOOP LEAKS</v>
          </cell>
          <cell r="AD4599" t="str">
            <v>00944.LKR.2134.3.N8.LEAK FNC</v>
          </cell>
          <cell r="AE4599" t="str">
            <v>003000</v>
          </cell>
          <cell r="AF4599" t="str">
            <v>Expense - No Review</v>
          </cell>
          <cell r="AG4599" t="str">
            <v>Distribution Plant</v>
          </cell>
          <cell r="AH4599" t="str">
            <v>N/A</v>
          </cell>
          <cell r="AI4599">
            <v>0</v>
          </cell>
          <cell r="AJ4599" t="str">
            <v>System Integrity</v>
          </cell>
          <cell r="AK4599">
            <v>42064</v>
          </cell>
          <cell r="AL4599">
            <v>235.5</v>
          </cell>
          <cell r="AM4599">
            <v>0</v>
          </cell>
        </row>
        <row r="4600">
          <cell r="F4600" t="str">
            <v>070.15238</v>
          </cell>
          <cell r="G4600">
            <v>70.152379999999994</v>
          </cell>
          <cell r="H4600" t="str">
            <v>Taxable</v>
          </cell>
          <cell r="I4600" t="str">
            <v>070 Mississippi</v>
          </cell>
          <cell r="J4600" t="str">
            <v>170 - MVG Division</v>
          </cell>
          <cell r="K4600" t="str">
            <v>Reimbursements</v>
          </cell>
          <cell r="L4600" t="str">
            <v>Additions</v>
          </cell>
          <cell r="M4600" t="str">
            <v>Reimbursements</v>
          </cell>
          <cell r="N4600" t="str">
            <v>MS-Tupelo-Operations [5170]</v>
          </cell>
          <cell r="O4600" t="str">
            <v>1010 - Gas Plant in Service</v>
          </cell>
          <cell r="R4600" t="str">
            <v>INSTALL</v>
          </cell>
          <cell r="S4600" t="str">
            <v>Sales Invoices</v>
          </cell>
          <cell r="T4600">
            <v>201601</v>
          </cell>
          <cell r="V4600" t="str">
            <v>070.15238</v>
          </cell>
          <cell r="X4600" t="str">
            <v>Contribution</v>
          </cell>
          <cell r="Y4600">
            <v>42370</v>
          </cell>
          <cell r="AA4600" t="str">
            <v>070.170:Functional-Distribution Plt</v>
          </cell>
          <cell r="AB4600" t="str">
            <v>open</v>
          </cell>
          <cell r="AC4600" t="str">
            <v>TUPELO LEAK SERVICES</v>
          </cell>
          <cell r="AD4600" t="str">
            <v>070.5170.LEAK-SERVICES</v>
          </cell>
          <cell r="AE4600" t="str">
            <v>170000</v>
          </cell>
          <cell r="AF4600" t="str">
            <v>Expense - No Review</v>
          </cell>
          <cell r="AG4600" t="str">
            <v>Distribution Plant</v>
          </cell>
          <cell r="AH4600" t="str">
            <v>N/A</v>
          </cell>
          <cell r="AI4600" t="str">
            <v>FY13 Functional</v>
          </cell>
          <cell r="AJ4600" t="str">
            <v>System Integrity</v>
          </cell>
          <cell r="AL4600">
            <v>-1375.73</v>
          </cell>
          <cell r="AM4600">
            <v>0</v>
          </cell>
        </row>
        <row r="4601">
          <cell r="F4601" t="str">
            <v>070.15238</v>
          </cell>
          <cell r="G4601">
            <v>70.152379999999994</v>
          </cell>
          <cell r="H4601" t="str">
            <v>Taxable</v>
          </cell>
          <cell r="I4601" t="str">
            <v>070 Mississippi</v>
          </cell>
          <cell r="J4601" t="str">
            <v>170 - MVG Division</v>
          </cell>
          <cell r="K4601" t="str">
            <v>Reimbursements</v>
          </cell>
          <cell r="L4601" t="str">
            <v>Additions</v>
          </cell>
          <cell r="M4601" t="str">
            <v>Reimbursements</v>
          </cell>
          <cell r="N4601" t="str">
            <v>MS-Tupelo-Operations [5170]</v>
          </cell>
          <cell r="O4601" t="str">
            <v>1010 - Gas Plant in Service</v>
          </cell>
          <cell r="R4601" t="str">
            <v>CAPITAL</v>
          </cell>
          <cell r="S4601" t="str">
            <v>Sales Invoices</v>
          </cell>
          <cell r="T4601">
            <v>201608</v>
          </cell>
          <cell r="V4601" t="str">
            <v>070.15238</v>
          </cell>
          <cell r="X4601" t="str">
            <v>Contribution</v>
          </cell>
          <cell r="Y4601">
            <v>42583</v>
          </cell>
          <cell r="AA4601" t="str">
            <v>070.170:Functional-Distribution Plt</v>
          </cell>
          <cell r="AB4601" t="str">
            <v>open</v>
          </cell>
          <cell r="AC4601" t="str">
            <v>TUPELO LEAK SERVICES</v>
          </cell>
          <cell r="AD4601" t="str">
            <v>070.5170.LEAK-SERVICES</v>
          </cell>
          <cell r="AE4601" t="str">
            <v>170000</v>
          </cell>
          <cell r="AF4601" t="str">
            <v>Expense - No Review</v>
          </cell>
          <cell r="AG4601" t="str">
            <v>Distribution Plant</v>
          </cell>
          <cell r="AH4601" t="str">
            <v>N/A</v>
          </cell>
          <cell r="AI4601" t="str">
            <v>FY13 Functional</v>
          </cell>
          <cell r="AJ4601" t="str">
            <v>System Integrity</v>
          </cell>
          <cell r="AL4601">
            <v>-2153.3000000000002</v>
          </cell>
          <cell r="AM4601">
            <v>0</v>
          </cell>
        </row>
        <row r="4602">
          <cell r="F4602" t="str">
            <v>070.15166</v>
          </cell>
          <cell r="G4602">
            <v>70.151660000000007</v>
          </cell>
          <cell r="H4602" t="str">
            <v>Taxable</v>
          </cell>
          <cell r="I4602" t="str">
            <v>070 Mississippi</v>
          </cell>
          <cell r="J4602" t="str">
            <v>170 - MVG Division</v>
          </cell>
          <cell r="K4602" t="str">
            <v>Reimbursements</v>
          </cell>
          <cell r="L4602" t="str">
            <v>Additions</v>
          </cell>
          <cell r="M4602" t="str">
            <v>Reimbursements</v>
          </cell>
          <cell r="N4602" t="str">
            <v>MS-Tupelo-Operations [5170]</v>
          </cell>
          <cell r="O4602" t="str">
            <v>1010 - Gas Plant in Service</v>
          </cell>
          <cell r="R4602" t="str">
            <v>CAPITAL</v>
          </cell>
          <cell r="S4602" t="str">
            <v>Credit Memos</v>
          </cell>
          <cell r="T4602">
            <v>201607</v>
          </cell>
          <cell r="V4602" t="str">
            <v>070.15166</v>
          </cell>
          <cell r="X4602" t="str">
            <v>Contribution</v>
          </cell>
          <cell r="Y4602">
            <v>42552</v>
          </cell>
          <cell r="AA4602" t="str">
            <v>070.170:Functional-Distribution Plt</v>
          </cell>
          <cell r="AB4602" t="str">
            <v>open</v>
          </cell>
          <cell r="AC4602" t="str">
            <v>TUPELO NONGROWTH SERVICES</v>
          </cell>
          <cell r="AD4602" t="str">
            <v>070.5170.NONGROWTH.SERVICES</v>
          </cell>
          <cell r="AE4602" t="str">
            <v>170000</v>
          </cell>
          <cell r="AF4602" t="str">
            <v>Expense - No Review</v>
          </cell>
          <cell r="AG4602" t="str">
            <v>Distribution Plant</v>
          </cell>
          <cell r="AH4602" t="str">
            <v>N/A</v>
          </cell>
          <cell r="AI4602" t="str">
            <v>FY13 Functional</v>
          </cell>
          <cell r="AJ4602" t="str">
            <v>System Integrity</v>
          </cell>
          <cell r="AL4602">
            <v>303.43</v>
          </cell>
          <cell r="AM4602">
            <v>0</v>
          </cell>
        </row>
        <row r="4603">
          <cell r="F4603" t="str">
            <v>070.15165</v>
          </cell>
          <cell r="G4603">
            <v>70.151650000000004</v>
          </cell>
          <cell r="H4603" t="str">
            <v>Taxable</v>
          </cell>
          <cell r="I4603" t="str">
            <v>070 Mississippi</v>
          </cell>
          <cell r="J4603" t="str">
            <v>170 - MVG Division</v>
          </cell>
          <cell r="K4603" t="str">
            <v>Reimbursements</v>
          </cell>
          <cell r="L4603" t="str">
            <v>Additions</v>
          </cell>
          <cell r="M4603" t="str">
            <v>Reimbursements</v>
          </cell>
          <cell r="N4603" t="str">
            <v>MS-Tupelo-Operations [5170]</v>
          </cell>
          <cell r="O4603" t="str">
            <v>1060 - Completed construction not c</v>
          </cell>
          <cell r="R4603" t="str">
            <v>INSTALL</v>
          </cell>
          <cell r="S4603" t="str">
            <v>CR-Manual</v>
          </cell>
          <cell r="T4603">
            <v>201601</v>
          </cell>
          <cell r="V4603" t="str">
            <v>070.15165</v>
          </cell>
          <cell r="X4603" t="str">
            <v>Contribution</v>
          </cell>
          <cell r="Y4603">
            <v>42370</v>
          </cell>
          <cell r="AA4603" t="str">
            <v>070.170:Functional-Distribution Plt</v>
          </cell>
          <cell r="AB4603" t="str">
            <v>open</v>
          </cell>
          <cell r="AC4603" t="str">
            <v>TUPELO NONGROWTH MAINS</v>
          </cell>
          <cell r="AD4603" t="str">
            <v>070.5170.NONGROWTH.MAINS</v>
          </cell>
          <cell r="AE4603" t="str">
            <v>170000</v>
          </cell>
          <cell r="AF4603" t="str">
            <v>Expense - No Review</v>
          </cell>
          <cell r="AG4603" t="str">
            <v>Distribution Plant</v>
          </cell>
          <cell r="AH4603" t="str">
            <v>N/A</v>
          </cell>
          <cell r="AI4603" t="str">
            <v>FY13 Functional</v>
          </cell>
          <cell r="AJ4603" t="str">
            <v>System Integrity</v>
          </cell>
          <cell r="AL4603">
            <v>0</v>
          </cell>
          <cell r="AM4603">
            <v>0</v>
          </cell>
        </row>
        <row r="4604">
          <cell r="F4604" t="str">
            <v>070.15245</v>
          </cell>
          <cell r="G4604">
            <v>70.152450000000002</v>
          </cell>
          <cell r="H4604" t="str">
            <v>Taxable</v>
          </cell>
          <cell r="I4604" t="str">
            <v>070 Mississippi</v>
          </cell>
          <cell r="J4604" t="str">
            <v>170 - MVG Division</v>
          </cell>
          <cell r="K4604" t="str">
            <v>Reimbursements</v>
          </cell>
          <cell r="L4604" t="str">
            <v>Additions</v>
          </cell>
          <cell r="M4604" t="str">
            <v>Reimbursements</v>
          </cell>
          <cell r="N4604" t="str">
            <v>MS-Meridian-Operations [5039]</v>
          </cell>
          <cell r="O4604" t="str">
            <v>1010 - Gas Plant in Service</v>
          </cell>
          <cell r="R4604" t="str">
            <v>INSTALL</v>
          </cell>
          <cell r="S4604" t="str">
            <v>Sales Invoices</v>
          </cell>
          <cell r="T4604">
            <v>201603</v>
          </cell>
          <cell r="V4604" t="str">
            <v>070.15245</v>
          </cell>
          <cell r="X4604" t="str">
            <v>Contribution</v>
          </cell>
          <cell r="Y4604">
            <v>42430</v>
          </cell>
          <cell r="AA4604" t="str">
            <v>070.170:Functional-Distribution Plt</v>
          </cell>
          <cell r="AB4604" t="str">
            <v>open</v>
          </cell>
          <cell r="AC4604" t="str">
            <v>MERIDIAN LEAK MAINS</v>
          </cell>
          <cell r="AD4604" t="str">
            <v>070.5039.LEAK-MAINS</v>
          </cell>
          <cell r="AE4604" t="str">
            <v>170000</v>
          </cell>
          <cell r="AF4604" t="str">
            <v>Expense - No Review</v>
          </cell>
          <cell r="AG4604" t="str">
            <v>Distribution Plant</v>
          </cell>
          <cell r="AH4604" t="str">
            <v>N/A</v>
          </cell>
          <cell r="AI4604" t="str">
            <v>FY13 Functional</v>
          </cell>
          <cell r="AJ4604" t="str">
            <v>System Integrity</v>
          </cell>
          <cell r="AL4604">
            <v>-2314.83</v>
          </cell>
          <cell r="AM4604">
            <v>0</v>
          </cell>
        </row>
        <row r="4605">
          <cell r="F4605" t="str">
            <v>070.15262</v>
          </cell>
          <cell r="G4605">
            <v>70.152619999999999</v>
          </cell>
          <cell r="H4605" t="str">
            <v>Taxable</v>
          </cell>
          <cell r="I4605" t="str">
            <v>070 Mississippi</v>
          </cell>
          <cell r="J4605" t="str">
            <v>170 - MVG Division</v>
          </cell>
          <cell r="K4605" t="str">
            <v>Reimbursements</v>
          </cell>
          <cell r="L4605" t="str">
            <v>Additions</v>
          </cell>
          <cell r="M4605" t="str">
            <v>Reimbursements</v>
          </cell>
          <cell r="N4605" t="str">
            <v>MS-Southaven-Operations [5134]</v>
          </cell>
          <cell r="O4605" t="str">
            <v>1010 - Gas Plant in Service</v>
          </cell>
          <cell r="R4605" t="str">
            <v>INSTALL</v>
          </cell>
          <cell r="S4605" t="str">
            <v>Credit Memos</v>
          </cell>
          <cell r="T4605">
            <v>201510</v>
          </cell>
          <cell r="V4605" t="str">
            <v>070.15262</v>
          </cell>
          <cell r="X4605" t="str">
            <v>Contribution</v>
          </cell>
          <cell r="Y4605">
            <v>42278</v>
          </cell>
          <cell r="AA4605" t="str">
            <v>070.170:Functional-Distribution Plt</v>
          </cell>
          <cell r="AB4605" t="str">
            <v>open</v>
          </cell>
          <cell r="AC4605" t="str">
            <v>SOUTHAVEN LEAK SERVICES</v>
          </cell>
          <cell r="AD4605" t="str">
            <v>070.5134.LEAK-SERVICES</v>
          </cell>
          <cell r="AE4605" t="str">
            <v>170000</v>
          </cell>
          <cell r="AF4605" t="str">
            <v>Expense - No Review</v>
          </cell>
          <cell r="AG4605" t="str">
            <v>Distribution Plant</v>
          </cell>
          <cell r="AH4605" t="str">
            <v>N/A</v>
          </cell>
          <cell r="AI4605" t="str">
            <v>FY13 Functional</v>
          </cell>
          <cell r="AJ4605" t="str">
            <v>System Integrity</v>
          </cell>
          <cell r="AL4605">
            <v>221.61</v>
          </cell>
          <cell r="AM4605">
            <v>0</v>
          </cell>
        </row>
        <row r="4606">
          <cell r="F4606" t="str">
            <v>070.15262</v>
          </cell>
          <cell r="G4606">
            <v>70.152619999999999</v>
          </cell>
          <cell r="H4606" t="str">
            <v>Taxable</v>
          </cell>
          <cell r="I4606" t="str">
            <v>070 Mississippi</v>
          </cell>
          <cell r="J4606" t="str">
            <v>170 - MVG Division</v>
          </cell>
          <cell r="K4606" t="str">
            <v>Reimbursements</v>
          </cell>
          <cell r="L4606" t="str">
            <v>Additions</v>
          </cell>
          <cell r="M4606" t="str">
            <v>Reimbursements</v>
          </cell>
          <cell r="N4606" t="str">
            <v>MS-Southaven-Operations [5134]</v>
          </cell>
          <cell r="O4606" t="str">
            <v>1010 - Gas Plant in Service</v>
          </cell>
          <cell r="R4606" t="str">
            <v>INSTALL</v>
          </cell>
          <cell r="S4606" t="str">
            <v>Sales Invoices</v>
          </cell>
          <cell r="T4606">
            <v>201512</v>
          </cell>
          <cell r="V4606" t="str">
            <v>070.15262</v>
          </cell>
          <cell r="X4606" t="str">
            <v>Contribution</v>
          </cell>
          <cell r="Y4606">
            <v>42339</v>
          </cell>
          <cell r="AA4606" t="str">
            <v>070.170:Functional-Distribution Plt</v>
          </cell>
          <cell r="AB4606" t="str">
            <v>open</v>
          </cell>
          <cell r="AC4606" t="str">
            <v>SOUTHAVEN LEAK SERVICES</v>
          </cell>
          <cell r="AD4606" t="str">
            <v>070.5134.LEAK-SERVICES</v>
          </cell>
          <cell r="AE4606" t="str">
            <v>170000</v>
          </cell>
          <cell r="AF4606" t="str">
            <v>Expense - No Review</v>
          </cell>
          <cell r="AG4606" t="str">
            <v>Distribution Plant</v>
          </cell>
          <cell r="AH4606" t="str">
            <v>N/A</v>
          </cell>
          <cell r="AI4606" t="str">
            <v>FY13 Functional</v>
          </cell>
          <cell r="AJ4606" t="str">
            <v>System Integrity</v>
          </cell>
          <cell r="AL4606">
            <v>-3607.76</v>
          </cell>
          <cell r="AM4606">
            <v>0</v>
          </cell>
        </row>
        <row r="4607">
          <cell r="F4607" t="str">
            <v>070.15262</v>
          </cell>
          <cell r="G4607">
            <v>70.152619999999999</v>
          </cell>
          <cell r="H4607" t="str">
            <v>Taxable</v>
          </cell>
          <cell r="I4607" t="str">
            <v>070 Mississippi</v>
          </cell>
          <cell r="J4607" t="str">
            <v>170 - MVG Division</v>
          </cell>
          <cell r="K4607" t="str">
            <v>Reimbursements</v>
          </cell>
          <cell r="L4607" t="str">
            <v>Additions</v>
          </cell>
          <cell r="M4607" t="str">
            <v>Reimbursements</v>
          </cell>
          <cell r="N4607" t="str">
            <v>MS-Southaven-Operations [5134]</v>
          </cell>
          <cell r="O4607" t="str">
            <v>1010 - Gas Plant in Service</v>
          </cell>
          <cell r="R4607" t="str">
            <v>CAPITAL</v>
          </cell>
          <cell r="S4607" t="str">
            <v>Sales Invoices</v>
          </cell>
          <cell r="T4607">
            <v>201606</v>
          </cell>
          <cell r="V4607" t="str">
            <v>070.15262</v>
          </cell>
          <cell r="X4607" t="str">
            <v>Contribution</v>
          </cell>
          <cell r="Y4607">
            <v>42522</v>
          </cell>
          <cell r="AA4607" t="str">
            <v>070.170:Functional-Distribution Plt</v>
          </cell>
          <cell r="AB4607" t="str">
            <v>open</v>
          </cell>
          <cell r="AC4607" t="str">
            <v>SOUTHAVEN LEAK SERVICES</v>
          </cell>
          <cell r="AD4607" t="str">
            <v>070.5134.LEAK-SERVICES</v>
          </cell>
          <cell r="AE4607" t="str">
            <v>170000</v>
          </cell>
          <cell r="AF4607" t="str">
            <v>Expense - No Review</v>
          </cell>
          <cell r="AG4607" t="str">
            <v>Distribution Plant</v>
          </cell>
          <cell r="AH4607" t="str">
            <v>N/A</v>
          </cell>
          <cell r="AI4607" t="str">
            <v>FY13 Functional</v>
          </cell>
          <cell r="AJ4607" t="str">
            <v>System Integrity</v>
          </cell>
          <cell r="AL4607">
            <v>-8707.7099999999991</v>
          </cell>
          <cell r="AM4607">
            <v>0</v>
          </cell>
        </row>
        <row r="4608">
          <cell r="F4608" t="str">
            <v>070.15261</v>
          </cell>
          <cell r="G4608">
            <v>70.152609999999996</v>
          </cell>
          <cell r="H4608" t="str">
            <v>Taxable</v>
          </cell>
          <cell r="I4608" t="str">
            <v>070 Mississippi</v>
          </cell>
          <cell r="J4608" t="str">
            <v>170 - MVG Division</v>
          </cell>
          <cell r="K4608" t="str">
            <v>Reimbursements</v>
          </cell>
          <cell r="L4608" t="str">
            <v>Additions</v>
          </cell>
          <cell r="M4608" t="str">
            <v>Reimbursements</v>
          </cell>
          <cell r="N4608" t="str">
            <v>MS-Southaven-Operations [5134]</v>
          </cell>
          <cell r="O4608" t="str">
            <v>1060 - Completed construction not c</v>
          </cell>
          <cell r="R4608" t="str">
            <v>INSTALL</v>
          </cell>
          <cell r="S4608" t="str">
            <v>Sales Invoices</v>
          </cell>
          <cell r="T4608">
            <v>201604</v>
          </cell>
          <cell r="V4608" t="str">
            <v>070.15261</v>
          </cell>
          <cell r="X4608" t="str">
            <v>Contribution</v>
          </cell>
          <cell r="Y4608">
            <v>42461</v>
          </cell>
          <cell r="AA4608" t="str">
            <v>070.170:Functional-Distribution Plt</v>
          </cell>
          <cell r="AB4608" t="str">
            <v>open</v>
          </cell>
          <cell r="AC4608" t="str">
            <v>SOUTHAVEN LEAK MAINS</v>
          </cell>
          <cell r="AD4608" t="str">
            <v>070.5134.LEAK-MAINS</v>
          </cell>
          <cell r="AE4608" t="str">
            <v>170000</v>
          </cell>
          <cell r="AF4608" t="str">
            <v>Expense - No Review</v>
          </cell>
          <cell r="AG4608" t="str">
            <v>Distribution Plant</v>
          </cell>
          <cell r="AH4608" t="str">
            <v>N/A</v>
          </cell>
          <cell r="AI4608" t="str">
            <v>FY13 Functional</v>
          </cell>
          <cell r="AJ4608" t="str">
            <v>System Integrity</v>
          </cell>
          <cell r="AL4608">
            <v>-6382.57</v>
          </cell>
          <cell r="AM4608">
            <v>0</v>
          </cell>
        </row>
        <row r="4609">
          <cell r="F4609" t="str">
            <v>070.15206</v>
          </cell>
          <cell r="G4609">
            <v>70.152060000000006</v>
          </cell>
          <cell r="H4609" t="str">
            <v>Taxable</v>
          </cell>
          <cell r="I4609" t="str">
            <v>070 Mississippi</v>
          </cell>
          <cell r="J4609" t="str">
            <v>170 - MVG Division</v>
          </cell>
          <cell r="K4609" t="str">
            <v>Reimbursements</v>
          </cell>
          <cell r="L4609" t="str">
            <v>Additions</v>
          </cell>
          <cell r="M4609" t="str">
            <v>Reimbursements</v>
          </cell>
          <cell r="N4609" t="str">
            <v>MS-Indianola-Operations [5035]</v>
          </cell>
          <cell r="O4609" t="str">
            <v>1010 - Gas Plant in Service</v>
          </cell>
          <cell r="R4609" t="str">
            <v>CAPITAL</v>
          </cell>
          <cell r="S4609" t="str">
            <v>CR-Manual</v>
          </cell>
          <cell r="T4609">
            <v>201606</v>
          </cell>
          <cell r="V4609" t="str">
            <v>070.15206</v>
          </cell>
          <cell r="X4609" t="str">
            <v>Contribution</v>
          </cell>
          <cell r="Y4609">
            <v>42522</v>
          </cell>
          <cell r="AA4609" t="str">
            <v>070.170:Functional-Distribution Plt</v>
          </cell>
          <cell r="AB4609" t="str">
            <v>open</v>
          </cell>
          <cell r="AC4609" t="str">
            <v>INDIANOLA LEAK SERVICES</v>
          </cell>
          <cell r="AD4609" t="str">
            <v>070.5035.LEAK.SERVICES</v>
          </cell>
          <cell r="AE4609" t="str">
            <v>170000</v>
          </cell>
          <cell r="AF4609" t="str">
            <v>Expense - No Review</v>
          </cell>
          <cell r="AG4609" t="str">
            <v>Distribution Plant</v>
          </cell>
          <cell r="AH4609" t="str">
            <v>N/A</v>
          </cell>
          <cell r="AI4609" t="str">
            <v>FY13 Functional</v>
          </cell>
          <cell r="AJ4609" t="str">
            <v>System Integrity</v>
          </cell>
          <cell r="AL4609">
            <v>2654.83</v>
          </cell>
          <cell r="AM4609">
            <v>0</v>
          </cell>
        </row>
        <row r="4610">
          <cell r="F4610" t="str">
            <v>070.15209</v>
          </cell>
          <cell r="G4610">
            <v>70.152090000000001</v>
          </cell>
          <cell r="H4610" t="str">
            <v>Taxable</v>
          </cell>
          <cell r="I4610" t="str">
            <v>070 Mississippi</v>
          </cell>
          <cell r="J4610" t="str">
            <v>170 - MVG Division</v>
          </cell>
          <cell r="K4610" t="str">
            <v>Reimbursements</v>
          </cell>
          <cell r="L4610" t="str">
            <v>Additions</v>
          </cell>
          <cell r="M4610" t="str">
            <v>Reimbursements</v>
          </cell>
          <cell r="N4610" t="str">
            <v>MS-Greenwood-Operations [5139]</v>
          </cell>
          <cell r="O4610" t="str">
            <v>1060 - Completed construction not c</v>
          </cell>
          <cell r="R4610" t="str">
            <v>INSTALL</v>
          </cell>
          <cell r="S4610" t="str">
            <v>CR-Manual</v>
          </cell>
          <cell r="T4610">
            <v>201512</v>
          </cell>
          <cell r="V4610" t="str">
            <v>070.15209</v>
          </cell>
          <cell r="X4610" t="str">
            <v>Contribution</v>
          </cell>
          <cell r="Y4610">
            <v>42339</v>
          </cell>
          <cell r="AA4610" t="str">
            <v>070.170:Functional-Distribution Plt</v>
          </cell>
          <cell r="AB4610" t="str">
            <v>open</v>
          </cell>
          <cell r="AC4610" t="str">
            <v>GREENWOOD LEAK MAINS</v>
          </cell>
          <cell r="AD4610" t="str">
            <v>070.5139.LEAK-MAINS</v>
          </cell>
          <cell r="AE4610" t="str">
            <v>170000</v>
          </cell>
          <cell r="AF4610" t="str">
            <v>Expense - No Review</v>
          </cell>
          <cell r="AG4610" t="str">
            <v>Distribution Plant</v>
          </cell>
          <cell r="AH4610" t="str">
            <v>N/A</v>
          </cell>
          <cell r="AI4610" t="str">
            <v>FY13 Functional</v>
          </cell>
          <cell r="AJ4610" t="str">
            <v>System Integrity</v>
          </cell>
          <cell r="AL4610">
            <v>8552.0499999999993</v>
          </cell>
          <cell r="AM4610">
            <v>0</v>
          </cell>
        </row>
        <row r="4611">
          <cell r="F4611" t="str">
            <v>070.15095</v>
          </cell>
          <cell r="G4611">
            <v>70.150949999999995</v>
          </cell>
          <cell r="H4611" t="str">
            <v>Taxable</v>
          </cell>
          <cell r="I4611" t="str">
            <v>070 Mississippi</v>
          </cell>
          <cell r="J4611" t="str">
            <v>170 - MVG Division</v>
          </cell>
          <cell r="K4611" t="str">
            <v>Reimbursements</v>
          </cell>
          <cell r="L4611" t="str">
            <v>Additions</v>
          </cell>
          <cell r="M4611" t="str">
            <v>Reimbursements</v>
          </cell>
          <cell r="N4611" t="str">
            <v>MS-Grenada-Operations [5140]</v>
          </cell>
          <cell r="O4611" t="str">
            <v>1010 - Gas Plant in Service</v>
          </cell>
          <cell r="R4611" t="str">
            <v>INSTALL</v>
          </cell>
          <cell r="S4611" t="str">
            <v>Sales Invoices</v>
          </cell>
          <cell r="T4611">
            <v>201601</v>
          </cell>
          <cell r="V4611" t="str">
            <v>070.15095</v>
          </cell>
          <cell r="X4611" t="str">
            <v>Contribution</v>
          </cell>
          <cell r="Y4611">
            <v>42370</v>
          </cell>
          <cell r="AA4611" t="str">
            <v>070.170:Functional-Distribution Plt</v>
          </cell>
          <cell r="AB4611" t="str">
            <v>open</v>
          </cell>
          <cell r="AC4611" t="str">
            <v>GRENADA GROWTH SERVICES</v>
          </cell>
          <cell r="AD4611" t="str">
            <v>070.5140.GROWTH.SERVICES</v>
          </cell>
          <cell r="AE4611" t="str">
            <v>170000</v>
          </cell>
          <cell r="AF4611" t="str">
            <v>Capital - Exclude from Test</v>
          </cell>
          <cell r="AG4611" t="str">
            <v>Distribution Plant</v>
          </cell>
          <cell r="AH4611" t="str">
            <v>N/A</v>
          </cell>
          <cell r="AI4611" t="str">
            <v>FY13 Functional</v>
          </cell>
          <cell r="AJ4611" t="str">
            <v>Growth</v>
          </cell>
          <cell r="AL4611">
            <v>-810</v>
          </cell>
          <cell r="AM4611">
            <v>0</v>
          </cell>
        </row>
        <row r="4612">
          <cell r="F4612" t="str">
            <v>070.15218</v>
          </cell>
          <cell r="G4612">
            <v>70.152180000000001</v>
          </cell>
          <cell r="H4612" t="str">
            <v>Taxable</v>
          </cell>
          <cell r="I4612" t="str">
            <v>070 Mississippi</v>
          </cell>
          <cell r="J4612" t="str">
            <v>170 - MVG Division</v>
          </cell>
          <cell r="K4612" t="str">
            <v>Reimbursements</v>
          </cell>
          <cell r="L4612" t="str">
            <v>Additions</v>
          </cell>
          <cell r="M4612" t="str">
            <v>Reimbursements</v>
          </cell>
          <cell r="N4612" t="str">
            <v>MS-Yazoo City-Operations [5038]</v>
          </cell>
          <cell r="O4612" t="str">
            <v>1010 - Gas Plant in Service</v>
          </cell>
          <cell r="R4612" t="str">
            <v>INSTALL</v>
          </cell>
          <cell r="S4612" t="str">
            <v>CR-Manual</v>
          </cell>
          <cell r="T4612">
            <v>201601</v>
          </cell>
          <cell r="V4612" t="str">
            <v>070.15218</v>
          </cell>
          <cell r="X4612" t="str">
            <v>Contribution</v>
          </cell>
          <cell r="Y4612">
            <v>42370</v>
          </cell>
          <cell r="AA4612" t="str">
            <v>070.170:Functional-Distribution Plt</v>
          </cell>
          <cell r="AB4612" t="str">
            <v>open</v>
          </cell>
          <cell r="AC4612" t="str">
            <v>YAZOO CITY LEAK SERVICES</v>
          </cell>
          <cell r="AD4612" t="str">
            <v>070.5038.LEAK-SERVICES</v>
          </cell>
          <cell r="AE4612" t="str">
            <v>170000</v>
          </cell>
          <cell r="AF4612" t="str">
            <v>Expense - No Review</v>
          </cell>
          <cell r="AG4612" t="str">
            <v>Distribution Plant</v>
          </cell>
          <cell r="AH4612" t="str">
            <v>N/A</v>
          </cell>
          <cell r="AI4612" t="str">
            <v>FY13 Functional</v>
          </cell>
          <cell r="AJ4612" t="str">
            <v>System Integrity</v>
          </cell>
          <cell r="AL4612">
            <v>0</v>
          </cell>
          <cell r="AM4612">
            <v>0</v>
          </cell>
        </row>
        <row r="4613">
          <cell r="F4613" t="str">
            <v>070.15222</v>
          </cell>
          <cell r="G4613">
            <v>70.15222</v>
          </cell>
          <cell r="H4613" t="str">
            <v>Taxable</v>
          </cell>
          <cell r="I4613" t="str">
            <v>070 Mississippi</v>
          </cell>
          <cell r="J4613" t="str">
            <v>170 - MVG Division</v>
          </cell>
          <cell r="K4613" t="str">
            <v>Reimbursements</v>
          </cell>
          <cell r="L4613" t="str">
            <v>Additions</v>
          </cell>
          <cell r="M4613" t="str">
            <v>Reimbursements</v>
          </cell>
          <cell r="N4613" t="str">
            <v>MS-Kosciusko-Operations [5142]</v>
          </cell>
          <cell r="O4613" t="str">
            <v>1010 - Gas Plant in Service</v>
          </cell>
          <cell r="R4613" t="str">
            <v>CAPITAL</v>
          </cell>
          <cell r="S4613" t="str">
            <v>Credit Memos</v>
          </cell>
          <cell r="T4613">
            <v>201609</v>
          </cell>
          <cell r="V4613" t="str">
            <v>070.15222</v>
          </cell>
          <cell r="X4613" t="str">
            <v>Contribution</v>
          </cell>
          <cell r="Y4613">
            <v>42614</v>
          </cell>
          <cell r="AA4613" t="str">
            <v>070.170:Functional-Distribution Plt</v>
          </cell>
          <cell r="AB4613" t="str">
            <v>open</v>
          </cell>
          <cell r="AC4613" t="str">
            <v>KOSCIUSKO LEAK SERVICES</v>
          </cell>
          <cell r="AD4613" t="str">
            <v>070.5142.LEAK-SERVICES</v>
          </cell>
          <cell r="AE4613" t="str">
            <v>170000</v>
          </cell>
          <cell r="AF4613" t="str">
            <v>Expense - No Review</v>
          </cell>
          <cell r="AG4613" t="str">
            <v>Distribution Plant</v>
          </cell>
          <cell r="AH4613" t="str">
            <v>N/A</v>
          </cell>
          <cell r="AI4613" t="str">
            <v>FY13 Functional</v>
          </cell>
          <cell r="AJ4613" t="str">
            <v>System Integrity</v>
          </cell>
          <cell r="AL4613">
            <v>544.03</v>
          </cell>
          <cell r="AM4613">
            <v>0</v>
          </cell>
        </row>
        <row r="4614">
          <cell r="F4614" t="str">
            <v>070.15229</v>
          </cell>
          <cell r="G4614">
            <v>70.152289999999994</v>
          </cell>
          <cell r="H4614" t="str">
            <v>Taxable</v>
          </cell>
          <cell r="I4614" t="str">
            <v>070 Mississippi</v>
          </cell>
          <cell r="J4614" t="str">
            <v>170 - MVG Division</v>
          </cell>
          <cell r="K4614" t="str">
            <v>Reimbursements</v>
          </cell>
          <cell r="L4614" t="str">
            <v>Additions</v>
          </cell>
          <cell r="M4614" t="str">
            <v>Reimbursements</v>
          </cell>
          <cell r="N4614" t="str">
            <v>MS-Jackson-Construction [5073]</v>
          </cell>
          <cell r="O4614" t="str">
            <v>1010 - Gas Plant in Service</v>
          </cell>
          <cell r="R4614" t="str">
            <v>INSTALL</v>
          </cell>
          <cell r="S4614" t="str">
            <v>Credit Memos</v>
          </cell>
          <cell r="T4614">
            <v>201605</v>
          </cell>
          <cell r="V4614" t="str">
            <v>070.15229</v>
          </cell>
          <cell r="X4614" t="str">
            <v>Contribution</v>
          </cell>
          <cell r="Y4614">
            <v>42491</v>
          </cell>
          <cell r="AA4614" t="str">
            <v>070.170:Functional-Distribution Plt</v>
          </cell>
          <cell r="AB4614" t="str">
            <v>open</v>
          </cell>
          <cell r="AC4614" t="str">
            <v>JACKSON LEAK MAINS</v>
          </cell>
          <cell r="AD4614" t="str">
            <v>070.5073.LEAK-MAINS</v>
          </cell>
          <cell r="AE4614" t="str">
            <v>170000</v>
          </cell>
          <cell r="AF4614" t="str">
            <v>Expense - No Review</v>
          </cell>
          <cell r="AG4614" t="str">
            <v>Distribution Plant</v>
          </cell>
          <cell r="AH4614" t="str">
            <v>N/A</v>
          </cell>
          <cell r="AI4614" t="str">
            <v>FY13 Functional</v>
          </cell>
          <cell r="AJ4614" t="str">
            <v>System Integrity</v>
          </cell>
          <cell r="AL4614">
            <v>2007.32</v>
          </cell>
          <cell r="AM4614">
            <v>0</v>
          </cell>
        </row>
        <row r="4615">
          <cell r="F4615" t="str">
            <v>070.15103</v>
          </cell>
          <cell r="G4615">
            <v>70.151030000000006</v>
          </cell>
          <cell r="H4615" t="str">
            <v>Taxable</v>
          </cell>
          <cell r="I4615" t="str">
            <v>070 Mississippi</v>
          </cell>
          <cell r="J4615" t="str">
            <v>170 - MVG Division</v>
          </cell>
          <cell r="K4615" t="str">
            <v>AIC</v>
          </cell>
          <cell r="L4615" t="str">
            <v>Additions</v>
          </cell>
          <cell r="M4615" t="str">
            <v>AIC</v>
          </cell>
          <cell r="N4615" t="str">
            <v>MS-Jackson-Construction [5073]</v>
          </cell>
          <cell r="O4615" t="str">
            <v>1010 - Gas Plant in Service</v>
          </cell>
          <cell r="R4615" t="str">
            <v>INSTALL</v>
          </cell>
          <cell r="S4615" t="str">
            <v>Sales Invoices</v>
          </cell>
          <cell r="T4615">
            <v>201512</v>
          </cell>
          <cell r="V4615" t="str">
            <v>070.15103</v>
          </cell>
          <cell r="X4615" t="str">
            <v>Contribution</v>
          </cell>
          <cell r="Y4615">
            <v>42339</v>
          </cell>
          <cell r="AA4615" t="str">
            <v>070.170:Functional-Distribution Plt</v>
          </cell>
          <cell r="AB4615" t="str">
            <v>open</v>
          </cell>
          <cell r="AC4615" t="str">
            <v>JACKSON GROWTH SERVICES</v>
          </cell>
          <cell r="AD4615" t="str">
            <v>070.5073.GROWTH.SERVICES</v>
          </cell>
          <cell r="AE4615" t="str">
            <v>170000</v>
          </cell>
          <cell r="AF4615" t="str">
            <v>Capital - Exclude from Test</v>
          </cell>
          <cell r="AG4615" t="str">
            <v>Distribution Plant</v>
          </cell>
          <cell r="AH4615" t="str">
            <v>N/A</v>
          </cell>
          <cell r="AI4615" t="str">
            <v>FY13 Functional</v>
          </cell>
          <cell r="AJ4615" t="str">
            <v>Growth</v>
          </cell>
          <cell r="AL4615">
            <v>-6634.81</v>
          </cell>
          <cell r="AM4615">
            <v>0</v>
          </cell>
        </row>
        <row r="4616">
          <cell r="F4616" t="str">
            <v>050.23957</v>
          </cell>
          <cell r="G4616">
            <v>50.239570000000001</v>
          </cell>
          <cell r="H4616" t="str">
            <v>Taxable</v>
          </cell>
          <cell r="I4616" t="str">
            <v>050 Mid-States Division</v>
          </cell>
          <cell r="J4616" t="str">
            <v>009 - WKG Division</v>
          </cell>
          <cell r="K4616" t="str">
            <v>Reimbursements</v>
          </cell>
          <cell r="L4616" t="str">
            <v>Additions</v>
          </cell>
          <cell r="M4616" t="str">
            <v>Reimbursements</v>
          </cell>
          <cell r="N4616" t="str">
            <v>KMD-Owensboro-C&amp;M/Service [2636]</v>
          </cell>
          <cell r="O4616" t="str">
            <v>1010 - Gas Plant in Service</v>
          </cell>
          <cell r="R4616" t="str">
            <v>INSTALL</v>
          </cell>
          <cell r="S4616" t="str">
            <v>Credit Memos</v>
          </cell>
          <cell r="T4616">
            <v>201602</v>
          </cell>
          <cell r="V4616" t="str">
            <v>050.23957</v>
          </cell>
          <cell r="X4616" t="str">
            <v>Contribution</v>
          </cell>
          <cell r="Y4616">
            <v>42401</v>
          </cell>
          <cell r="AA4616" t="str">
            <v>050.009:Functional-Distribution Plt</v>
          </cell>
          <cell r="AB4616" t="str">
            <v>open</v>
          </cell>
          <cell r="AC4616" t="str">
            <v>Owensboro Leak Services Functional</v>
          </cell>
          <cell r="AD4616" t="str">
            <v>OwensboroLeakServices</v>
          </cell>
          <cell r="AE4616" t="str">
            <v>009000</v>
          </cell>
          <cell r="AF4616" t="str">
            <v>Expense - No Review</v>
          </cell>
          <cell r="AG4616" t="str">
            <v>Distribution Plant</v>
          </cell>
          <cell r="AH4616" t="str">
            <v>N/A</v>
          </cell>
          <cell r="AI4616" t="str">
            <v>FY13 Functional</v>
          </cell>
          <cell r="AJ4616" t="str">
            <v>System Integrity</v>
          </cell>
          <cell r="AL4616">
            <v>486.55</v>
          </cell>
          <cell r="AM4616">
            <v>0</v>
          </cell>
        </row>
        <row r="4617">
          <cell r="F4617" t="str">
            <v>050.23957</v>
          </cell>
          <cell r="G4617">
            <v>50.239570000000001</v>
          </cell>
          <cell r="H4617" t="str">
            <v>Taxable</v>
          </cell>
          <cell r="I4617" t="str">
            <v>050 Mid-States Division</v>
          </cell>
          <cell r="J4617" t="str">
            <v>009 - WKG Division</v>
          </cell>
          <cell r="K4617" t="str">
            <v>Reimbursements</v>
          </cell>
          <cell r="L4617" t="str">
            <v>Additions</v>
          </cell>
          <cell r="M4617" t="str">
            <v>Reimbursements</v>
          </cell>
          <cell r="N4617" t="str">
            <v>KMD-Owensboro-C&amp;M/Service [2636]</v>
          </cell>
          <cell r="O4617" t="str">
            <v>1010 - Gas Plant in Service</v>
          </cell>
          <cell r="R4617" t="str">
            <v>INSTALL</v>
          </cell>
          <cell r="S4617" t="str">
            <v>Sales Invoices</v>
          </cell>
          <cell r="T4617">
            <v>201603</v>
          </cell>
          <cell r="V4617" t="str">
            <v>050.23957</v>
          </cell>
          <cell r="X4617" t="str">
            <v>Contribution</v>
          </cell>
          <cell r="Y4617">
            <v>42430</v>
          </cell>
          <cell r="AA4617" t="str">
            <v>050.009:Functional-Distribution Plt</v>
          </cell>
          <cell r="AB4617" t="str">
            <v>open</v>
          </cell>
          <cell r="AC4617" t="str">
            <v>Owensboro Leak Services Functional</v>
          </cell>
          <cell r="AD4617" t="str">
            <v>OwensboroLeakServices</v>
          </cell>
          <cell r="AE4617" t="str">
            <v>009000</v>
          </cell>
          <cell r="AF4617" t="str">
            <v>Expense - No Review</v>
          </cell>
          <cell r="AG4617" t="str">
            <v>Distribution Plant</v>
          </cell>
          <cell r="AH4617" t="str">
            <v>N/A</v>
          </cell>
          <cell r="AI4617" t="str">
            <v>FY13 Functional</v>
          </cell>
          <cell r="AJ4617" t="str">
            <v>System Integrity</v>
          </cell>
          <cell r="AL4617">
            <v>-495.15</v>
          </cell>
          <cell r="AM4617">
            <v>0</v>
          </cell>
        </row>
        <row r="4618">
          <cell r="F4618" t="str">
            <v>050.23957</v>
          </cell>
          <cell r="G4618">
            <v>50.239570000000001</v>
          </cell>
          <cell r="H4618" t="str">
            <v>Taxable</v>
          </cell>
          <cell r="I4618" t="str">
            <v>050 Mid-States Division</v>
          </cell>
          <cell r="J4618" t="str">
            <v>009 - WKG Division</v>
          </cell>
          <cell r="K4618" t="str">
            <v>Reimbursements</v>
          </cell>
          <cell r="L4618" t="str">
            <v>Additions</v>
          </cell>
          <cell r="M4618" t="str">
            <v>Reimbursements</v>
          </cell>
          <cell r="N4618" t="str">
            <v>KMD-Owensboro-C&amp;M/Service [2636]</v>
          </cell>
          <cell r="O4618" t="str">
            <v>1010 - Gas Plant in Service</v>
          </cell>
          <cell r="R4618" t="str">
            <v>CAPITAL</v>
          </cell>
          <cell r="S4618" t="str">
            <v>CR-Manual</v>
          </cell>
          <cell r="T4618">
            <v>201609</v>
          </cell>
          <cell r="V4618" t="str">
            <v>050.23957</v>
          </cell>
          <cell r="X4618" t="str">
            <v>Contribution</v>
          </cell>
          <cell r="Y4618">
            <v>42614</v>
          </cell>
          <cell r="AA4618" t="str">
            <v>050.009:Functional-Distribution Plt</v>
          </cell>
          <cell r="AB4618" t="str">
            <v>open</v>
          </cell>
          <cell r="AC4618" t="str">
            <v>Owensboro Leak Services Functional</v>
          </cell>
          <cell r="AD4618" t="str">
            <v>OwensboroLeakServices</v>
          </cell>
          <cell r="AE4618" t="str">
            <v>009000</v>
          </cell>
          <cell r="AF4618" t="str">
            <v>Expense - No Review</v>
          </cell>
          <cell r="AG4618" t="str">
            <v>Distribution Plant</v>
          </cell>
          <cell r="AH4618" t="str">
            <v>N/A</v>
          </cell>
          <cell r="AI4618" t="str">
            <v>FY13 Functional</v>
          </cell>
          <cell r="AJ4618" t="str">
            <v>System Integrity</v>
          </cell>
          <cell r="AL4618">
            <v>-251.15</v>
          </cell>
          <cell r="AM4618">
            <v>0</v>
          </cell>
        </row>
        <row r="4619">
          <cell r="F4619" t="str">
            <v>050.23958</v>
          </cell>
          <cell r="G4619">
            <v>50.239579999999997</v>
          </cell>
          <cell r="H4619" t="str">
            <v>Taxable</v>
          </cell>
          <cell r="I4619" t="str">
            <v>050 Mid-States Division</v>
          </cell>
          <cell r="J4619" t="str">
            <v>009 - WKG Division</v>
          </cell>
          <cell r="K4619" t="str">
            <v>Reimbursements</v>
          </cell>
          <cell r="L4619" t="str">
            <v>Additions</v>
          </cell>
          <cell r="M4619" t="str">
            <v>Reimbursements</v>
          </cell>
          <cell r="N4619" t="str">
            <v>KMD-Paducah-C&amp;M/Service [2637]</v>
          </cell>
          <cell r="O4619" t="str">
            <v>1010 - Gas Plant in Service</v>
          </cell>
          <cell r="R4619" t="str">
            <v>CAPITAL</v>
          </cell>
          <cell r="S4619" t="str">
            <v>CR-Manual</v>
          </cell>
          <cell r="T4619">
            <v>201606</v>
          </cell>
          <cell r="V4619" t="str">
            <v>050.23958</v>
          </cell>
          <cell r="X4619" t="str">
            <v>Contribution</v>
          </cell>
          <cell r="Y4619">
            <v>42522</v>
          </cell>
          <cell r="AA4619" t="str">
            <v>050.009:Functional-Distribution Plt</v>
          </cell>
          <cell r="AB4619" t="str">
            <v>open</v>
          </cell>
          <cell r="AC4619" t="str">
            <v>Paducah Leak Functional Services</v>
          </cell>
          <cell r="AD4619" t="str">
            <v>PaducahLeakServices</v>
          </cell>
          <cell r="AE4619" t="str">
            <v>009000</v>
          </cell>
          <cell r="AF4619" t="str">
            <v>Expense - No Review</v>
          </cell>
          <cell r="AG4619" t="str">
            <v>Distribution Plant</v>
          </cell>
          <cell r="AH4619" t="str">
            <v>N/A</v>
          </cell>
          <cell r="AI4619" t="str">
            <v>FY13 Functional</v>
          </cell>
          <cell r="AJ4619" t="str">
            <v>System Integrity</v>
          </cell>
          <cell r="AL4619">
            <v>1906.79</v>
          </cell>
          <cell r="AM4619">
            <v>0</v>
          </cell>
        </row>
        <row r="4620">
          <cell r="F4620" t="str">
            <v>050.23958</v>
          </cell>
          <cell r="G4620">
            <v>50.239579999999997</v>
          </cell>
          <cell r="H4620" t="str">
            <v>Taxable</v>
          </cell>
          <cell r="I4620" t="str">
            <v>050 Mid-States Division</v>
          </cell>
          <cell r="J4620" t="str">
            <v>009 - WKG Division</v>
          </cell>
          <cell r="K4620" t="str">
            <v>Reimbursements</v>
          </cell>
          <cell r="L4620" t="str">
            <v>Additions</v>
          </cell>
          <cell r="M4620" t="str">
            <v>Reimbursements</v>
          </cell>
          <cell r="N4620" t="str">
            <v>KMD-Paducah-C&amp;M/Service [2637]</v>
          </cell>
          <cell r="O4620" t="str">
            <v>1010 - Gas Plant in Service</v>
          </cell>
          <cell r="R4620" t="str">
            <v>INSTALL</v>
          </cell>
          <cell r="S4620" t="str">
            <v>CR-Manual</v>
          </cell>
          <cell r="T4620">
            <v>201606</v>
          </cell>
          <cell r="V4620" t="str">
            <v>050.23958</v>
          </cell>
          <cell r="X4620" t="str">
            <v>Contribution</v>
          </cell>
          <cell r="Y4620">
            <v>42522</v>
          </cell>
          <cell r="AA4620" t="str">
            <v>050.009:Functional-Distribution Plt</v>
          </cell>
          <cell r="AB4620" t="str">
            <v>open</v>
          </cell>
          <cell r="AC4620" t="str">
            <v>Paducah Leak Functional Services</v>
          </cell>
          <cell r="AD4620" t="str">
            <v>PaducahLeakServices</v>
          </cell>
          <cell r="AE4620" t="str">
            <v>009000</v>
          </cell>
          <cell r="AF4620" t="str">
            <v>Expense - No Review</v>
          </cell>
          <cell r="AG4620" t="str">
            <v>Distribution Plant</v>
          </cell>
          <cell r="AH4620" t="str">
            <v>N/A</v>
          </cell>
          <cell r="AI4620" t="str">
            <v>FY13 Functional</v>
          </cell>
          <cell r="AJ4620" t="str">
            <v>System Integrity</v>
          </cell>
          <cell r="AL4620">
            <v>-1799.43</v>
          </cell>
          <cell r="AM4620">
            <v>0</v>
          </cell>
        </row>
        <row r="4621">
          <cell r="F4621" t="str">
            <v>050.23976</v>
          </cell>
          <cell r="G4621">
            <v>50.239759999999997</v>
          </cell>
          <cell r="H4621" t="str">
            <v>Taxable</v>
          </cell>
          <cell r="I4621" t="str">
            <v>050 Mid-States Division</v>
          </cell>
          <cell r="J4621" t="str">
            <v>093 - Tennessee Division</v>
          </cell>
          <cell r="K4621" t="str">
            <v>AIC</v>
          </cell>
          <cell r="L4621" t="str">
            <v>Additions</v>
          </cell>
          <cell r="M4621" t="str">
            <v>AIC</v>
          </cell>
          <cell r="N4621" t="str">
            <v>KMD-Morristown/Greeneville-C&amp;M/Service [3435]</v>
          </cell>
          <cell r="O4621" t="str">
            <v>1010 - Gas Plant in Service</v>
          </cell>
          <cell r="R4621" t="str">
            <v>CAPITAL</v>
          </cell>
          <cell r="S4621" t="str">
            <v>Sales Invoices</v>
          </cell>
          <cell r="T4621">
            <v>201607</v>
          </cell>
          <cell r="V4621" t="str">
            <v>050.23976</v>
          </cell>
          <cell r="X4621" t="str">
            <v>Contribution</v>
          </cell>
          <cell r="Y4621">
            <v>42552</v>
          </cell>
          <cell r="AA4621" t="str">
            <v>050.093:Functional-Distribution Plt</v>
          </cell>
          <cell r="AB4621" t="str">
            <v>open</v>
          </cell>
          <cell r="AC4621" t="str">
            <v>Morristown  Non-Growth COMM MEAS Functional.  Meters, regulators, and meterset items typically used for commercial/light industrial applications.</v>
          </cell>
          <cell r="AD4621" t="str">
            <v>TN.Morristown Integ COMM MEAS</v>
          </cell>
          <cell r="AE4621" t="str">
            <v>093000</v>
          </cell>
          <cell r="AF4621" t="str">
            <v>Expense - No Review</v>
          </cell>
          <cell r="AG4621" t="str">
            <v>Distribution Plant</v>
          </cell>
          <cell r="AH4621" t="str">
            <v>N/A</v>
          </cell>
          <cell r="AI4621" t="str">
            <v>FY13 Functional</v>
          </cell>
          <cell r="AJ4621" t="str">
            <v>System Integrity</v>
          </cell>
          <cell r="AL4621">
            <v>-3200</v>
          </cell>
          <cell r="AM4621">
            <v>0</v>
          </cell>
        </row>
        <row r="4622">
          <cell r="F4622" t="str">
            <v>050.23993</v>
          </cell>
          <cell r="G4622">
            <v>50.239930000000001</v>
          </cell>
          <cell r="H4622" t="str">
            <v>Taxable</v>
          </cell>
          <cell r="I4622" t="str">
            <v>050 Mid-States Division</v>
          </cell>
          <cell r="J4622" t="str">
            <v>009 - WKG Division</v>
          </cell>
          <cell r="K4622" t="str">
            <v>Reimbursements</v>
          </cell>
          <cell r="L4622" t="str">
            <v>Additions</v>
          </cell>
          <cell r="M4622" t="str">
            <v>Reimbursements</v>
          </cell>
          <cell r="N4622" t="str">
            <v>KMD-Campbellsville-C&amp;M/Service [2738]</v>
          </cell>
          <cell r="O4622" t="str">
            <v>1060 - Completed construction not c</v>
          </cell>
          <cell r="R4622" t="str">
            <v>INSTALL</v>
          </cell>
          <cell r="S4622" t="str">
            <v>Sales Invoices</v>
          </cell>
          <cell r="T4622">
            <v>201602</v>
          </cell>
          <cell r="V4622" t="str">
            <v>050.23993</v>
          </cell>
          <cell r="X4622" t="str">
            <v>Contribution</v>
          </cell>
          <cell r="Y4622">
            <v>42401</v>
          </cell>
          <cell r="AA4622" t="str">
            <v>050.009:Functional-Distribution Plt</v>
          </cell>
          <cell r="AB4622" t="str">
            <v>open</v>
          </cell>
          <cell r="AC4622" t="str">
            <v>Campbellsville  Non-Growth COMM MEAS Functional.  Meters, regulators, and meterset items typically used for commercial/light industrial applications.</v>
          </cell>
          <cell r="AD4622" t="str">
            <v>Campbellsville Integ COMM MEAS</v>
          </cell>
          <cell r="AE4622" t="str">
            <v>009000</v>
          </cell>
          <cell r="AF4622" t="str">
            <v>Expense - No Review</v>
          </cell>
          <cell r="AG4622" t="str">
            <v>Distribution Plant</v>
          </cell>
          <cell r="AH4622" t="str">
            <v>N/A</v>
          </cell>
          <cell r="AI4622" t="str">
            <v>FY13 Functional</v>
          </cell>
          <cell r="AJ4622" t="str">
            <v>System Integrity</v>
          </cell>
          <cell r="AL4622">
            <v>-689.6</v>
          </cell>
          <cell r="AM4622">
            <v>0</v>
          </cell>
        </row>
        <row r="4623">
          <cell r="F4623" t="str">
            <v>050.23877</v>
          </cell>
          <cell r="G4623">
            <v>50.238770000000002</v>
          </cell>
          <cell r="H4623" t="str">
            <v>Taxable</v>
          </cell>
          <cell r="I4623" t="str">
            <v>050 Mid-States Division</v>
          </cell>
          <cell r="J4623" t="str">
            <v>009 - WKG Division</v>
          </cell>
          <cell r="K4623" t="str">
            <v>Reimbursements</v>
          </cell>
          <cell r="L4623" t="str">
            <v>Retirements</v>
          </cell>
          <cell r="M4623" t="str">
            <v>Reimbursements</v>
          </cell>
          <cell r="N4623" t="str">
            <v>KMD-Madisonville-C&amp;M/Service [2634]</v>
          </cell>
          <cell r="O4623" t="str">
            <v>1081 - Accum Prov-Rwip</v>
          </cell>
          <cell r="R4623" t="str">
            <v>RETIRE</v>
          </cell>
          <cell r="S4623" t="str">
            <v>CR-ADJUSTMENT</v>
          </cell>
          <cell r="T4623">
            <v>201603</v>
          </cell>
          <cell r="V4623" t="str">
            <v>050.23877</v>
          </cell>
          <cell r="X4623" t="str">
            <v>Contribution</v>
          </cell>
          <cell r="Y4623">
            <v>42430</v>
          </cell>
          <cell r="AA4623" t="str">
            <v>050.009:Functional-Distribution Plt</v>
          </cell>
          <cell r="AB4623" t="str">
            <v>open</v>
          </cell>
          <cell r="AC4623" t="str">
            <v>Madisonville Non-Growth Anode/Cathodic Protection Functional.  Anodes and other items related to cathodic protection of the system.</v>
          </cell>
          <cell r="AD4623" t="str">
            <v>Madisonville Integ CP/ ANODE</v>
          </cell>
          <cell r="AE4623" t="str">
            <v>009000</v>
          </cell>
          <cell r="AF4623" t="str">
            <v>Expense - No Review</v>
          </cell>
          <cell r="AG4623" t="str">
            <v>Distribution Plant</v>
          </cell>
          <cell r="AH4623" t="str">
            <v>N/A</v>
          </cell>
          <cell r="AI4623" t="str">
            <v>FY13 Functional</v>
          </cell>
          <cell r="AJ4623" t="str">
            <v>System Integrity</v>
          </cell>
          <cell r="AL4623">
            <v>0</v>
          </cell>
          <cell r="AM4623">
            <v>0</v>
          </cell>
        </row>
        <row r="4624">
          <cell r="F4624" t="str">
            <v>050.23661</v>
          </cell>
          <cell r="G4624">
            <v>50.236609999999999</v>
          </cell>
          <cell r="H4624" t="str">
            <v>Taxable</v>
          </cell>
          <cell r="I4624" t="str">
            <v>050 Mid-States Division</v>
          </cell>
          <cell r="J4624" t="str">
            <v>093 - Tennessee Division</v>
          </cell>
          <cell r="K4624" t="str">
            <v>Reimbursements</v>
          </cell>
          <cell r="L4624" t="str">
            <v>Additions</v>
          </cell>
          <cell r="M4624" t="str">
            <v>Reimbursements</v>
          </cell>
          <cell r="N4624" t="str">
            <v>KMD-Franklin/Columbia-C&amp;M/Service [3342]</v>
          </cell>
          <cell r="O4624" t="str">
            <v>1010 - Gas Plant in Service</v>
          </cell>
          <cell r="R4624" t="str">
            <v>INSTALL</v>
          </cell>
          <cell r="S4624" t="str">
            <v>Sales Invoices</v>
          </cell>
          <cell r="T4624">
            <v>201512</v>
          </cell>
          <cell r="V4624" t="str">
            <v>050.23661</v>
          </cell>
          <cell r="X4624" t="str">
            <v>Contribution</v>
          </cell>
          <cell r="Y4624">
            <v>42339</v>
          </cell>
          <cell r="AA4624" t="str">
            <v>050.093:Functional-Distribution Plt</v>
          </cell>
          <cell r="AB4624" t="str">
            <v>open</v>
          </cell>
          <cell r="AC4624" t="str">
            <v>Franklin TN Growth Services Functional</v>
          </cell>
          <cell r="AD4624" t="str">
            <v>050.TN.FranklinGrowthServices</v>
          </cell>
          <cell r="AE4624" t="str">
            <v>093000</v>
          </cell>
          <cell r="AF4624" t="str">
            <v>Capital - Exclude from Test</v>
          </cell>
          <cell r="AG4624" t="str">
            <v>Distribution Plant</v>
          </cell>
          <cell r="AH4624" t="str">
            <v>N/A</v>
          </cell>
          <cell r="AI4624" t="str">
            <v>FY13 Functional</v>
          </cell>
          <cell r="AJ4624" t="str">
            <v>Growth</v>
          </cell>
          <cell r="AL4624">
            <v>-589.5</v>
          </cell>
          <cell r="AM4624">
            <v>0</v>
          </cell>
        </row>
        <row r="4625">
          <cell r="F4625" t="str">
            <v>050.23664</v>
          </cell>
          <cell r="G4625">
            <v>50.236640000000001</v>
          </cell>
          <cell r="H4625" t="str">
            <v>Taxable</v>
          </cell>
          <cell r="I4625" t="str">
            <v>050 Mid-States Division</v>
          </cell>
          <cell r="J4625" t="str">
            <v>093 - Tennessee Division</v>
          </cell>
          <cell r="K4625" t="str">
            <v>AIC</v>
          </cell>
          <cell r="L4625" t="str">
            <v>Additions</v>
          </cell>
          <cell r="M4625" t="str">
            <v>AIC</v>
          </cell>
          <cell r="N4625" t="str">
            <v>KMD-Murfreesboro-C&amp;M/Service [3343]</v>
          </cell>
          <cell r="O4625" t="str">
            <v>1010 - Gas Plant in Service</v>
          </cell>
          <cell r="R4625" t="str">
            <v>CAPITAL</v>
          </cell>
          <cell r="S4625" t="str">
            <v>Sales Invoices</v>
          </cell>
          <cell r="T4625">
            <v>201606</v>
          </cell>
          <cell r="V4625" t="str">
            <v>050.23664</v>
          </cell>
          <cell r="X4625" t="str">
            <v>Contribution</v>
          </cell>
          <cell r="Y4625">
            <v>42522</v>
          </cell>
          <cell r="AA4625" t="str">
            <v>050.093:Functional-Distribution Plt</v>
          </cell>
          <cell r="AB4625" t="str">
            <v>open</v>
          </cell>
          <cell r="AC4625" t="str">
            <v>Murfreesboro TN Growth Services Functional</v>
          </cell>
          <cell r="AD4625" t="str">
            <v>050.TN.MboroGrowthServices</v>
          </cell>
          <cell r="AE4625" t="str">
            <v>093000</v>
          </cell>
          <cell r="AF4625" t="str">
            <v>Capital - Exclude from Test</v>
          </cell>
          <cell r="AG4625" t="str">
            <v>Distribution Plant</v>
          </cell>
          <cell r="AH4625" t="str">
            <v>N/A</v>
          </cell>
          <cell r="AI4625" t="str">
            <v>FY13 Functional</v>
          </cell>
          <cell r="AJ4625" t="str">
            <v>Growth</v>
          </cell>
          <cell r="AL4625">
            <v>-3410.4</v>
          </cell>
          <cell r="AM4625">
            <v>0</v>
          </cell>
        </row>
        <row r="4626">
          <cell r="F4626" t="str">
            <v>050.23898</v>
          </cell>
          <cell r="G4626">
            <v>50.238979999999998</v>
          </cell>
          <cell r="H4626" t="str">
            <v>Taxable</v>
          </cell>
          <cell r="I4626" t="str">
            <v>050 Mid-States Division</v>
          </cell>
          <cell r="J4626" t="str">
            <v>093 - Tennessee Division</v>
          </cell>
          <cell r="K4626" t="str">
            <v>Reimbursements</v>
          </cell>
          <cell r="L4626" t="str">
            <v>Additions</v>
          </cell>
          <cell r="M4626" t="str">
            <v>Reimbursements</v>
          </cell>
          <cell r="N4626" t="str">
            <v>KMD-Murfreesboro-C&amp;M/Service [3343]</v>
          </cell>
          <cell r="O4626" t="str">
            <v>1010 - Gas Plant in Service</v>
          </cell>
          <cell r="Q4626" t="str">
            <v>37602-Mains - Plastic</v>
          </cell>
          <cell r="R4626" t="str">
            <v>01204</v>
          </cell>
          <cell r="S4626" t="str">
            <v>Sales Invoices</v>
          </cell>
          <cell r="T4626">
            <v>201510</v>
          </cell>
          <cell r="V4626" t="str">
            <v>050.23898</v>
          </cell>
          <cell r="X4626" t="str">
            <v>Contribution</v>
          </cell>
          <cell r="Y4626">
            <v>42278</v>
          </cell>
          <cell r="AA4626" t="str">
            <v>050.093:Functional-Distribution Plt</v>
          </cell>
          <cell r="AB4626" t="str">
            <v>open</v>
          </cell>
          <cell r="AC4626" t="str">
            <v>Murfreesboro Leak Functional Mains</v>
          </cell>
          <cell r="AD4626" t="str">
            <v>MurfreesboroLeakMains</v>
          </cell>
          <cell r="AE4626" t="str">
            <v>093000</v>
          </cell>
          <cell r="AF4626" t="str">
            <v>Expense - No Review</v>
          </cell>
          <cell r="AG4626" t="str">
            <v>Distribution Plant</v>
          </cell>
          <cell r="AH4626" t="str">
            <v>N/A</v>
          </cell>
          <cell r="AI4626" t="str">
            <v>FY13 Functional</v>
          </cell>
          <cell r="AJ4626" t="str">
            <v>System Integrity</v>
          </cell>
          <cell r="AL4626">
            <v>-4087.69</v>
          </cell>
          <cell r="AM4626">
            <v>0</v>
          </cell>
        </row>
        <row r="4627">
          <cell r="F4627" t="str">
            <v>050.23900</v>
          </cell>
          <cell r="G4627">
            <v>50.238999999999997</v>
          </cell>
          <cell r="H4627" t="str">
            <v>Taxable</v>
          </cell>
          <cell r="I4627" t="str">
            <v>050 Mid-States Division</v>
          </cell>
          <cell r="J4627" t="str">
            <v>093 - Tennessee Division</v>
          </cell>
          <cell r="K4627" t="str">
            <v>Reimbursements</v>
          </cell>
          <cell r="L4627" t="str">
            <v>Additions</v>
          </cell>
          <cell r="M4627" t="str">
            <v>Reimbursements</v>
          </cell>
          <cell r="N4627" t="str">
            <v>KMD-Johnson City/Kingsport-C&amp;M Service [3436]</v>
          </cell>
          <cell r="O4627" t="str">
            <v>1010 - Gas Plant in Service</v>
          </cell>
          <cell r="R4627" t="str">
            <v>INSTALL</v>
          </cell>
          <cell r="S4627" t="str">
            <v>CR-Manual</v>
          </cell>
          <cell r="T4627">
            <v>201601</v>
          </cell>
          <cell r="V4627" t="str">
            <v>050.23900</v>
          </cell>
          <cell r="X4627" t="str">
            <v>Contribution</v>
          </cell>
          <cell r="Y4627">
            <v>42370</v>
          </cell>
          <cell r="AA4627" t="str">
            <v>050.093:Functional-Distribution Plt</v>
          </cell>
          <cell r="AB4627" t="str">
            <v>open</v>
          </cell>
          <cell r="AC4627" t="str">
            <v>Tri-Cities Leak Functional Mains</v>
          </cell>
          <cell r="AD4627" t="str">
            <v>Tri-CitiesLeakMains</v>
          </cell>
          <cell r="AE4627" t="str">
            <v>093000</v>
          </cell>
          <cell r="AF4627" t="str">
            <v>Expense - No Review</v>
          </cell>
          <cell r="AG4627" t="str">
            <v>Distribution Plant</v>
          </cell>
          <cell r="AH4627" t="str">
            <v>N/A</v>
          </cell>
          <cell r="AI4627" t="str">
            <v>FY13 Functional</v>
          </cell>
          <cell r="AJ4627" t="str">
            <v>System Integrity</v>
          </cell>
          <cell r="AL4627">
            <v>0</v>
          </cell>
          <cell r="AM4627">
            <v>0</v>
          </cell>
        </row>
        <row r="4628">
          <cell r="F4628" t="str">
            <v>050.23900</v>
          </cell>
          <cell r="G4628">
            <v>50.238999999999997</v>
          </cell>
          <cell r="H4628" t="str">
            <v>Taxable</v>
          </cell>
          <cell r="I4628" t="str">
            <v>050 Mid-States Division</v>
          </cell>
          <cell r="J4628" t="str">
            <v>093 - Tennessee Division</v>
          </cell>
          <cell r="K4628" t="str">
            <v>Reimbursements</v>
          </cell>
          <cell r="L4628" t="str">
            <v>Additions</v>
          </cell>
          <cell r="M4628" t="str">
            <v>Reimbursements</v>
          </cell>
          <cell r="N4628" t="str">
            <v>KMD-Johnson City/Kingsport-C&amp;M Service [3436]</v>
          </cell>
          <cell r="O4628" t="str">
            <v>1010 - Gas Plant in Service</v>
          </cell>
          <cell r="R4628" t="str">
            <v>CAPITAL</v>
          </cell>
          <cell r="S4628" t="str">
            <v>CR-Manual</v>
          </cell>
          <cell r="T4628">
            <v>201609</v>
          </cell>
          <cell r="V4628" t="str">
            <v>050.23900</v>
          </cell>
          <cell r="X4628" t="str">
            <v>Contribution</v>
          </cell>
          <cell r="Y4628">
            <v>42614</v>
          </cell>
          <cell r="AA4628" t="str">
            <v>050.093:Functional-Distribution Plt</v>
          </cell>
          <cell r="AB4628" t="str">
            <v>open</v>
          </cell>
          <cell r="AC4628" t="str">
            <v>Tri-Cities Leak Functional Mains</v>
          </cell>
          <cell r="AD4628" t="str">
            <v>Tri-CitiesLeakMains</v>
          </cell>
          <cell r="AE4628" t="str">
            <v>093000</v>
          </cell>
          <cell r="AF4628" t="str">
            <v>Expense - No Review</v>
          </cell>
          <cell r="AG4628" t="str">
            <v>Distribution Plant</v>
          </cell>
          <cell r="AH4628" t="str">
            <v>N/A</v>
          </cell>
          <cell r="AI4628" t="str">
            <v>FY13 Functional</v>
          </cell>
          <cell r="AJ4628" t="str">
            <v>System Integrity</v>
          </cell>
          <cell r="AL4628">
            <v>138.52000000000001</v>
          </cell>
          <cell r="AM4628">
            <v>0</v>
          </cell>
        </row>
        <row r="4629">
          <cell r="F4629" t="str">
            <v>050.23918</v>
          </cell>
          <cell r="G4629">
            <v>50.239179999999998</v>
          </cell>
          <cell r="H4629" t="str">
            <v>Taxable</v>
          </cell>
          <cell r="I4629" t="str">
            <v>050 Mid-States Division</v>
          </cell>
          <cell r="J4629" t="str">
            <v>009 - WKG Division</v>
          </cell>
          <cell r="K4629" t="str">
            <v>Reimbursements</v>
          </cell>
          <cell r="L4629" t="str">
            <v>Additions</v>
          </cell>
          <cell r="M4629" t="str">
            <v>Reimbursements</v>
          </cell>
          <cell r="N4629" t="str">
            <v>KMD-Owensboro-C&amp;M/Service [2636]</v>
          </cell>
          <cell r="O4629" t="str">
            <v>1010 - Gas Plant in Service</v>
          </cell>
          <cell r="R4629" t="str">
            <v>INSTALL</v>
          </cell>
          <cell r="S4629" t="str">
            <v>Sales Invoices</v>
          </cell>
          <cell r="T4629">
            <v>201512</v>
          </cell>
          <cell r="V4629" t="str">
            <v>050.23918</v>
          </cell>
          <cell r="X4629" t="str">
            <v>Contribution</v>
          </cell>
          <cell r="Y4629">
            <v>42339</v>
          </cell>
          <cell r="AA4629" t="str">
            <v>050.009:Functional-Distribution Plt</v>
          </cell>
          <cell r="AB4629" t="str">
            <v>open</v>
          </cell>
          <cell r="AC4629" t="str">
            <v>Owensboro Leak Functional Mains</v>
          </cell>
          <cell r="AD4629" t="str">
            <v>OwensboroLeakMains</v>
          </cell>
          <cell r="AE4629" t="str">
            <v>009000</v>
          </cell>
          <cell r="AF4629" t="str">
            <v>Expense - No Review</v>
          </cell>
          <cell r="AG4629" t="str">
            <v>Distribution Plant</v>
          </cell>
          <cell r="AH4629" t="str">
            <v>N/A</v>
          </cell>
          <cell r="AI4629" t="str">
            <v>FY13 Functional</v>
          </cell>
          <cell r="AJ4629" t="str">
            <v>System Integrity</v>
          </cell>
          <cell r="AL4629">
            <v>-978.37</v>
          </cell>
          <cell r="AM4629">
            <v>0</v>
          </cell>
        </row>
        <row r="4630">
          <cell r="F4630" t="str">
            <v>050.23934</v>
          </cell>
          <cell r="G4630">
            <v>50.239339999999999</v>
          </cell>
          <cell r="H4630" t="str">
            <v>Taxable</v>
          </cell>
          <cell r="I4630" t="str">
            <v>050 Mid-States Division</v>
          </cell>
          <cell r="J4630" t="str">
            <v>093 - Tennessee Division</v>
          </cell>
          <cell r="K4630" t="str">
            <v>Reimbursements</v>
          </cell>
          <cell r="L4630" t="str">
            <v>Additions</v>
          </cell>
          <cell r="M4630" t="str">
            <v>Reimbursements</v>
          </cell>
          <cell r="N4630" t="str">
            <v>KMD-Franklin/Columbia-C&amp;M/Service [3342]</v>
          </cell>
          <cell r="O4630" t="str">
            <v>1010 - Gas Plant in Service</v>
          </cell>
          <cell r="R4630" t="str">
            <v>INSTALL</v>
          </cell>
          <cell r="S4630" t="str">
            <v>Sales Invoices</v>
          </cell>
          <cell r="T4630">
            <v>201511</v>
          </cell>
          <cell r="V4630" t="str">
            <v>050.23934</v>
          </cell>
          <cell r="X4630" t="str">
            <v>Contribution</v>
          </cell>
          <cell r="Y4630">
            <v>42309</v>
          </cell>
          <cell r="AA4630" t="str">
            <v>050.093:Functional-Distribution Plt</v>
          </cell>
          <cell r="AB4630" t="str">
            <v>open</v>
          </cell>
          <cell r="AC4630" t="str">
            <v>Franklin Leak Functional Services</v>
          </cell>
          <cell r="AD4630" t="str">
            <v>FranklinLeakServices</v>
          </cell>
          <cell r="AE4630" t="str">
            <v>093000</v>
          </cell>
          <cell r="AF4630" t="str">
            <v>Expense - No Review</v>
          </cell>
          <cell r="AG4630" t="str">
            <v>Distribution Plant</v>
          </cell>
          <cell r="AH4630" t="str">
            <v>N/A</v>
          </cell>
          <cell r="AI4630" t="str">
            <v>FY13 Functional</v>
          </cell>
          <cell r="AJ4630" t="str">
            <v>System Integrity</v>
          </cell>
          <cell r="AL4630">
            <v>-1152.96</v>
          </cell>
          <cell r="AM4630">
            <v>0</v>
          </cell>
        </row>
        <row r="4631">
          <cell r="F4631" t="str">
            <v>050.23934</v>
          </cell>
          <cell r="G4631">
            <v>50.239339999999999</v>
          </cell>
          <cell r="H4631" t="str">
            <v>Taxable</v>
          </cell>
          <cell r="I4631" t="str">
            <v>050 Mid-States Division</v>
          </cell>
          <cell r="J4631" t="str">
            <v>093 - Tennessee Division</v>
          </cell>
          <cell r="K4631" t="str">
            <v>Reimbursements</v>
          </cell>
          <cell r="L4631" t="str">
            <v>Additions</v>
          </cell>
          <cell r="M4631" t="str">
            <v>Reimbursements</v>
          </cell>
          <cell r="N4631" t="str">
            <v>KMD-Franklin/Columbia-C&amp;M/Service [3342]</v>
          </cell>
          <cell r="O4631" t="str">
            <v>1010 - Gas Plant in Service</v>
          </cell>
          <cell r="R4631" t="str">
            <v>CAPITAL</v>
          </cell>
          <cell r="S4631" t="str">
            <v>CR-Manual</v>
          </cell>
          <cell r="T4631">
            <v>201608</v>
          </cell>
          <cell r="V4631" t="str">
            <v>050.23934</v>
          </cell>
          <cell r="X4631" t="str">
            <v>Contribution</v>
          </cell>
          <cell r="Y4631">
            <v>42583</v>
          </cell>
          <cell r="AA4631" t="str">
            <v>050.093:Functional-Distribution Plt</v>
          </cell>
          <cell r="AB4631" t="str">
            <v>open</v>
          </cell>
          <cell r="AC4631" t="str">
            <v>Franklin Leak Functional Services</v>
          </cell>
          <cell r="AD4631" t="str">
            <v>FranklinLeakServices</v>
          </cell>
          <cell r="AE4631" t="str">
            <v>093000</v>
          </cell>
          <cell r="AF4631" t="str">
            <v>Expense - No Review</v>
          </cell>
          <cell r="AG4631" t="str">
            <v>Distribution Plant</v>
          </cell>
          <cell r="AH4631" t="str">
            <v>N/A</v>
          </cell>
          <cell r="AI4631" t="str">
            <v>FY13 Functional</v>
          </cell>
          <cell r="AJ4631" t="str">
            <v>System Integrity</v>
          </cell>
          <cell r="AL4631">
            <v>85.88</v>
          </cell>
          <cell r="AM4631">
            <v>0</v>
          </cell>
        </row>
        <row r="4632">
          <cell r="F4632" t="str">
            <v>050.23936</v>
          </cell>
          <cell r="G4632">
            <v>50.239359999999998</v>
          </cell>
          <cell r="H4632" t="str">
            <v>Taxable</v>
          </cell>
          <cell r="I4632" t="str">
            <v>050 Mid-States Division</v>
          </cell>
          <cell r="J4632" t="str">
            <v>093 - Tennessee Division</v>
          </cell>
          <cell r="K4632" t="str">
            <v>Reimbursements</v>
          </cell>
          <cell r="L4632" t="str">
            <v>Additions</v>
          </cell>
          <cell r="M4632" t="str">
            <v>Reimbursements</v>
          </cell>
          <cell r="N4632" t="str">
            <v>KMD-Morristown/Greeneville-C&amp;M/Service [3435]</v>
          </cell>
          <cell r="O4632" t="str">
            <v>1060 - Completed construction not c</v>
          </cell>
          <cell r="R4632" t="str">
            <v>CAPITAL</v>
          </cell>
          <cell r="S4632" t="str">
            <v>CR-Manual</v>
          </cell>
          <cell r="T4632">
            <v>201606</v>
          </cell>
          <cell r="V4632" t="str">
            <v>050.23936</v>
          </cell>
          <cell r="X4632" t="str">
            <v>Contribution</v>
          </cell>
          <cell r="Y4632">
            <v>42522</v>
          </cell>
          <cell r="AA4632" t="str">
            <v>050.093:Functional-Distribution Plt</v>
          </cell>
          <cell r="AB4632" t="str">
            <v>open</v>
          </cell>
          <cell r="AC4632" t="str">
            <v>Morristown Leak Functional Services</v>
          </cell>
          <cell r="AD4632" t="str">
            <v>MorristownLeakServices</v>
          </cell>
          <cell r="AE4632" t="str">
            <v>093000</v>
          </cell>
          <cell r="AF4632" t="str">
            <v>Expense - No Review</v>
          </cell>
          <cell r="AG4632" t="str">
            <v>Distribution Plant</v>
          </cell>
          <cell r="AH4632" t="str">
            <v>N/A</v>
          </cell>
          <cell r="AI4632" t="str">
            <v>FY13 Functional</v>
          </cell>
          <cell r="AJ4632" t="str">
            <v>System Integrity</v>
          </cell>
          <cell r="AL4632">
            <v>1054.94</v>
          </cell>
          <cell r="AM4632">
            <v>0</v>
          </cell>
        </row>
        <row r="4633">
          <cell r="F4633" t="str">
            <v>050.23937</v>
          </cell>
          <cell r="G4633">
            <v>50.239370000000001</v>
          </cell>
          <cell r="H4633" t="str">
            <v>Taxable</v>
          </cell>
          <cell r="I4633" t="str">
            <v>050 Mid-States Division</v>
          </cell>
          <cell r="J4633" t="str">
            <v>093 - Tennessee Division</v>
          </cell>
          <cell r="K4633" t="str">
            <v>Reimbursements</v>
          </cell>
          <cell r="L4633" t="str">
            <v>Additions</v>
          </cell>
          <cell r="M4633" t="str">
            <v>Reimbursements</v>
          </cell>
          <cell r="N4633" t="str">
            <v>KMD-Murfreesboro-C&amp;M/Service [3343]</v>
          </cell>
          <cell r="O4633" t="str">
            <v>1010 - Gas Plant in Service</v>
          </cell>
          <cell r="Q4633" t="str">
            <v>38000-Services</v>
          </cell>
          <cell r="R4633" t="str">
            <v>02201</v>
          </cell>
          <cell r="S4633" t="str">
            <v>Sales Invoices</v>
          </cell>
          <cell r="T4633">
            <v>201510</v>
          </cell>
          <cell r="V4633" t="str">
            <v>050.23937</v>
          </cell>
          <cell r="X4633" t="str">
            <v>Contribution</v>
          </cell>
          <cell r="Y4633">
            <v>42278</v>
          </cell>
          <cell r="AA4633" t="str">
            <v>050.093:Functional-Distribution Plt</v>
          </cell>
          <cell r="AB4633" t="str">
            <v>open</v>
          </cell>
          <cell r="AC4633" t="str">
            <v>Murfreesboro Leak Functional Services</v>
          </cell>
          <cell r="AD4633" t="str">
            <v>MurfreesboroLeakServices</v>
          </cell>
          <cell r="AE4633" t="str">
            <v>093000</v>
          </cell>
          <cell r="AF4633" t="str">
            <v>Expense - No Review</v>
          </cell>
          <cell r="AG4633" t="str">
            <v>Distribution Plant</v>
          </cell>
          <cell r="AH4633" t="str">
            <v>N/A</v>
          </cell>
          <cell r="AI4633" t="str">
            <v>FY13 Functional</v>
          </cell>
          <cell r="AJ4633" t="str">
            <v>System Integrity</v>
          </cell>
          <cell r="AL4633">
            <v>-7202.37</v>
          </cell>
          <cell r="AM4633">
            <v>0</v>
          </cell>
        </row>
        <row r="4634">
          <cell r="F4634" t="str">
            <v>050.23938</v>
          </cell>
          <cell r="G4634">
            <v>50.239379999999997</v>
          </cell>
          <cell r="H4634" t="str">
            <v>Taxable</v>
          </cell>
          <cell r="I4634" t="str">
            <v>050 Mid-States Division</v>
          </cell>
          <cell r="J4634" t="str">
            <v>093 - Tennessee Division</v>
          </cell>
          <cell r="K4634" t="str">
            <v>Reimbursements</v>
          </cell>
          <cell r="L4634" t="str">
            <v>Additions</v>
          </cell>
          <cell r="M4634" t="str">
            <v>Reimbursements</v>
          </cell>
          <cell r="N4634" t="str">
            <v>KMD-Shelbyville TN-C&amp;M/Service [3344]</v>
          </cell>
          <cell r="O4634" t="str">
            <v>1010 - Gas Plant in Service</v>
          </cell>
          <cell r="R4634" t="str">
            <v>CAPITAL</v>
          </cell>
          <cell r="S4634" t="str">
            <v>Sales Invoices</v>
          </cell>
          <cell r="T4634">
            <v>201606</v>
          </cell>
          <cell r="V4634" t="str">
            <v>050.23938</v>
          </cell>
          <cell r="X4634" t="str">
            <v>Contribution</v>
          </cell>
          <cell r="Y4634">
            <v>42522</v>
          </cell>
          <cell r="AA4634" t="str">
            <v>050.093:Functional-Distribution Plt</v>
          </cell>
          <cell r="AB4634" t="str">
            <v>open</v>
          </cell>
          <cell r="AC4634" t="str">
            <v>Shelbyville TN Leak Functional Services</v>
          </cell>
          <cell r="AD4634" t="str">
            <v>TN.ShelbyvilleLeakServices</v>
          </cell>
          <cell r="AE4634" t="str">
            <v>093000</v>
          </cell>
          <cell r="AF4634" t="str">
            <v>Expense - No Review</v>
          </cell>
          <cell r="AG4634" t="str">
            <v>Distribution Plant</v>
          </cell>
          <cell r="AH4634" t="str">
            <v>N/A</v>
          </cell>
          <cell r="AI4634" t="str">
            <v>FY13 Functional</v>
          </cell>
          <cell r="AJ4634" t="str">
            <v>System Integrity</v>
          </cell>
          <cell r="AL4634">
            <v>-629.77</v>
          </cell>
          <cell r="AM4634">
            <v>0</v>
          </cell>
        </row>
        <row r="4635">
          <cell r="F4635" t="str">
            <v>050.23682</v>
          </cell>
          <cell r="G4635">
            <v>50.236820000000002</v>
          </cell>
          <cell r="H4635" t="str">
            <v>Taxable</v>
          </cell>
          <cell r="I4635" t="str">
            <v>050 Mid-States Division</v>
          </cell>
          <cell r="J4635" t="str">
            <v>009 - WKG Division</v>
          </cell>
          <cell r="K4635" t="str">
            <v>Reimbursements</v>
          </cell>
          <cell r="L4635" t="str">
            <v>Additions</v>
          </cell>
          <cell r="M4635" t="str">
            <v>Reimbursements</v>
          </cell>
          <cell r="N4635" t="str">
            <v>KMD-Owensboro-C&amp;M/Service [2636]</v>
          </cell>
          <cell r="O4635" t="str">
            <v>1010 - Gas Plant in Service</v>
          </cell>
          <cell r="R4635" t="str">
            <v>CAPITAL</v>
          </cell>
          <cell r="S4635" t="str">
            <v>CR-Manual</v>
          </cell>
          <cell r="T4635">
            <v>201609</v>
          </cell>
          <cell r="V4635" t="str">
            <v>050.23682</v>
          </cell>
          <cell r="X4635" t="str">
            <v>Contribution</v>
          </cell>
          <cell r="Y4635">
            <v>42614</v>
          </cell>
          <cell r="AA4635" t="str">
            <v>050.009:Functional-Distribution Plt</v>
          </cell>
          <cell r="AB4635" t="str">
            <v>open</v>
          </cell>
          <cell r="AC4635" t="str">
            <v>Owensboro Growth Services Functional</v>
          </cell>
          <cell r="AD4635" t="str">
            <v>050.KY.OboroGrowthServices</v>
          </cell>
          <cell r="AE4635" t="str">
            <v>009000</v>
          </cell>
          <cell r="AF4635" t="str">
            <v>Capital - Exclude from Test</v>
          </cell>
          <cell r="AG4635" t="str">
            <v>Distribution Plant</v>
          </cell>
          <cell r="AH4635" t="str">
            <v>N/A</v>
          </cell>
          <cell r="AI4635" t="str">
            <v>FY13 Functional</v>
          </cell>
          <cell r="AJ4635" t="str">
            <v>Growth</v>
          </cell>
          <cell r="AL4635">
            <v>-1250</v>
          </cell>
          <cell r="AM4635">
            <v>0</v>
          </cell>
        </row>
        <row r="4636">
          <cell r="F4636" t="str">
            <v>050.23709</v>
          </cell>
          <cell r="G4636">
            <v>50.237090000000002</v>
          </cell>
          <cell r="H4636" t="str">
            <v>Taxable</v>
          </cell>
          <cell r="I4636" t="str">
            <v>050 Mid-States Division</v>
          </cell>
          <cell r="J4636" t="str">
            <v>096 - Virginia Division</v>
          </cell>
          <cell r="K4636" t="str">
            <v>Reimbursements</v>
          </cell>
          <cell r="L4636" t="str">
            <v>Additions</v>
          </cell>
          <cell r="M4636" t="str">
            <v>Reimbursements</v>
          </cell>
          <cell r="N4636" t="str">
            <v>KMD-Radford-Blacksburg-C&amp;M/Service [3438]</v>
          </cell>
          <cell r="O4636" t="str">
            <v>1060 - Completed construction not c</v>
          </cell>
          <cell r="R4636" t="str">
            <v>CAPITAL</v>
          </cell>
          <cell r="S4636" t="str">
            <v>CR-Manual</v>
          </cell>
          <cell r="T4636">
            <v>201609</v>
          </cell>
          <cell r="V4636" t="str">
            <v>050.23709</v>
          </cell>
          <cell r="X4636" t="str">
            <v>Contribution</v>
          </cell>
          <cell r="Y4636">
            <v>42614</v>
          </cell>
          <cell r="AA4636" t="str">
            <v>050.096:Functional-Distribution Plt</v>
          </cell>
          <cell r="AB4636" t="str">
            <v>open</v>
          </cell>
          <cell r="AC4636" t="str">
            <v>New River North VA Non Growth Mains Functional.  Pipe, fittings, etc. 2" and larger in pipe diameter.  These items shall be directed to the mains functional.</v>
          </cell>
          <cell r="AD4636" t="str">
            <v>050.VA.NRNorthIntegMains</v>
          </cell>
          <cell r="AE4636" t="str">
            <v>096000</v>
          </cell>
          <cell r="AF4636" t="str">
            <v>Expense - No Review</v>
          </cell>
          <cell r="AG4636" t="str">
            <v>Distribution Plant</v>
          </cell>
          <cell r="AH4636" t="str">
            <v>N/A</v>
          </cell>
          <cell r="AI4636" t="str">
            <v>FY13 Functional</v>
          </cell>
          <cell r="AJ4636" t="str">
            <v>System Integrity</v>
          </cell>
          <cell r="AL4636">
            <v>413.81</v>
          </cell>
          <cell r="AM4636">
            <v>0</v>
          </cell>
        </row>
        <row r="4637">
          <cell r="F4637" t="str">
            <v>050.23738</v>
          </cell>
          <cell r="G4637">
            <v>50.237380000000002</v>
          </cell>
          <cell r="H4637" t="str">
            <v>Taxable</v>
          </cell>
          <cell r="I4637" t="str">
            <v>050 Mid-States Division</v>
          </cell>
          <cell r="J4637" t="str">
            <v>093 - Tennessee Division</v>
          </cell>
          <cell r="K4637" t="str">
            <v>Reimbursements</v>
          </cell>
          <cell r="L4637" t="str">
            <v>Additions</v>
          </cell>
          <cell r="M4637" t="str">
            <v>Reimbursements</v>
          </cell>
          <cell r="N4637" t="str">
            <v>KMD-Columbia-C&amp;M/Service [3341]</v>
          </cell>
          <cell r="O4637" t="str">
            <v>1010 - Gas Plant in Service</v>
          </cell>
          <cell r="R4637" t="str">
            <v>INSTALL</v>
          </cell>
          <cell r="S4637" t="str">
            <v>CR-Manual</v>
          </cell>
          <cell r="T4637">
            <v>201601</v>
          </cell>
          <cell r="V4637" t="str">
            <v>050.23738</v>
          </cell>
          <cell r="X4637" t="str">
            <v>Contribution</v>
          </cell>
          <cell r="Y4637">
            <v>42370</v>
          </cell>
          <cell r="AA4637" t="str">
            <v>050.093:Functional-Distribution Plt</v>
          </cell>
          <cell r="AB4637" t="str">
            <v>open</v>
          </cell>
          <cell r="AC4637" t="str">
            <v>Columbia Non Growth Services Functional</v>
          </cell>
          <cell r="AD4637" t="str">
            <v>ColumbiaIntegServices</v>
          </cell>
          <cell r="AE4637" t="str">
            <v>093000</v>
          </cell>
          <cell r="AF4637" t="str">
            <v>Expense - No Review</v>
          </cell>
          <cell r="AG4637" t="str">
            <v>Distribution Plant</v>
          </cell>
          <cell r="AH4637" t="str">
            <v>N/A</v>
          </cell>
          <cell r="AI4637" t="str">
            <v>FY13 Functional</v>
          </cell>
          <cell r="AJ4637" t="str">
            <v>System Integrity</v>
          </cell>
          <cell r="AL4637">
            <v>0</v>
          </cell>
          <cell r="AM4637">
            <v>0</v>
          </cell>
        </row>
        <row r="4638">
          <cell r="F4638" t="str">
            <v>050.23742</v>
          </cell>
          <cell r="G4638">
            <v>50.23742</v>
          </cell>
          <cell r="H4638" t="str">
            <v>Taxable</v>
          </cell>
          <cell r="I4638" t="str">
            <v>050 Mid-States Division</v>
          </cell>
          <cell r="J4638" t="str">
            <v>093 - Tennessee Division</v>
          </cell>
          <cell r="K4638" t="str">
            <v>AIC</v>
          </cell>
          <cell r="L4638" t="str">
            <v>Additions</v>
          </cell>
          <cell r="M4638" t="str">
            <v>AIC</v>
          </cell>
          <cell r="N4638" t="str">
            <v>KMD-Murfreesboro-C&amp;M/Service [3343]</v>
          </cell>
          <cell r="O4638" t="str">
            <v>1010 - Gas Plant in Service</v>
          </cell>
          <cell r="Q4638" t="str">
            <v>38000-Services</v>
          </cell>
          <cell r="R4638" t="str">
            <v>02201</v>
          </cell>
          <cell r="S4638" t="str">
            <v>Sales Invoices</v>
          </cell>
          <cell r="T4638">
            <v>201510</v>
          </cell>
          <cell r="V4638" t="str">
            <v>050.23742</v>
          </cell>
          <cell r="X4638" t="str">
            <v>Contribution</v>
          </cell>
          <cell r="Y4638">
            <v>42278</v>
          </cell>
          <cell r="AA4638" t="str">
            <v>050.093:Functional-Distribution Plt</v>
          </cell>
          <cell r="AB4638" t="str">
            <v>open</v>
          </cell>
          <cell r="AC4638" t="str">
            <v>Murfreesboro Non Growth Services Functional</v>
          </cell>
          <cell r="AD4638" t="str">
            <v>MboroIntegServices</v>
          </cell>
          <cell r="AE4638" t="str">
            <v>093000</v>
          </cell>
          <cell r="AF4638" t="str">
            <v>Expense - No Review</v>
          </cell>
          <cell r="AG4638" t="str">
            <v>Distribution Plant</v>
          </cell>
          <cell r="AH4638" t="str">
            <v>N/A</v>
          </cell>
          <cell r="AI4638" t="str">
            <v>FY13 Functional</v>
          </cell>
          <cell r="AJ4638" t="str">
            <v>System Integrity</v>
          </cell>
          <cell r="AL4638">
            <v>-300</v>
          </cell>
          <cell r="AM4638">
            <v>0</v>
          </cell>
        </row>
        <row r="4639">
          <cell r="F4639" t="str">
            <v>050.23744</v>
          </cell>
          <cell r="G4639">
            <v>50.237439999999999</v>
          </cell>
          <cell r="H4639" t="str">
            <v>Taxable</v>
          </cell>
          <cell r="I4639" t="str">
            <v>050 Mid-States Division</v>
          </cell>
          <cell r="J4639" t="str">
            <v>093 - Tennessee Division</v>
          </cell>
          <cell r="K4639" t="str">
            <v>Reimbursements</v>
          </cell>
          <cell r="L4639" t="str">
            <v>Additions</v>
          </cell>
          <cell r="M4639" t="str">
            <v>Reimbursements</v>
          </cell>
          <cell r="N4639" t="str">
            <v>KMD-Johnson City/Kingsport-C&amp;M Service [3436]</v>
          </cell>
          <cell r="O4639" t="str">
            <v>1010 - Gas Plant in Service</v>
          </cell>
          <cell r="R4639" t="str">
            <v>INSTALL</v>
          </cell>
          <cell r="S4639" t="str">
            <v>CR-Manual</v>
          </cell>
          <cell r="T4639">
            <v>201601</v>
          </cell>
          <cell r="V4639" t="str">
            <v>050.23744</v>
          </cell>
          <cell r="X4639" t="str">
            <v>Contribution</v>
          </cell>
          <cell r="Y4639">
            <v>42370</v>
          </cell>
          <cell r="AA4639" t="str">
            <v>050.093:Functional-Distribution Plt</v>
          </cell>
          <cell r="AB4639" t="str">
            <v>open</v>
          </cell>
          <cell r="AC4639" t="str">
            <v>Tri-Cities Non Growth Services Functional</v>
          </cell>
          <cell r="AD4639" t="str">
            <v>Tri-CitiesIntegServices</v>
          </cell>
          <cell r="AE4639" t="str">
            <v>093000</v>
          </cell>
          <cell r="AF4639" t="str">
            <v>Expense - No Review</v>
          </cell>
          <cell r="AG4639" t="str">
            <v>Distribution Plant</v>
          </cell>
          <cell r="AH4639" t="str">
            <v>N/A</v>
          </cell>
          <cell r="AI4639" t="str">
            <v>FY13 Functional</v>
          </cell>
          <cell r="AJ4639" t="str">
            <v>System Integrity</v>
          </cell>
          <cell r="AL4639">
            <v>4.47</v>
          </cell>
          <cell r="AM4639">
            <v>0</v>
          </cell>
        </row>
        <row r="4640">
          <cell r="F4640" t="str">
            <v>020.17127</v>
          </cell>
          <cell r="G4640">
            <v>20.17127</v>
          </cell>
          <cell r="H4640" t="str">
            <v>Taxable</v>
          </cell>
          <cell r="I4640" t="str">
            <v>020 Louisiana Division</v>
          </cell>
          <cell r="J4640" t="str">
            <v>077 - AE Louisiana - LGS Division</v>
          </cell>
          <cell r="K4640" t="str">
            <v>Reimbursements</v>
          </cell>
          <cell r="L4640" t="str">
            <v>Additions</v>
          </cell>
          <cell r="M4640" t="str">
            <v>Reimbursements</v>
          </cell>
          <cell r="N4640" t="str">
            <v>LA-St Tammany-C&amp;M [2472]</v>
          </cell>
          <cell r="O4640" t="str">
            <v>1060 - Completed construction not c</v>
          </cell>
          <cell r="R4640" t="str">
            <v>INSTALL</v>
          </cell>
          <cell r="S4640" t="str">
            <v>Sales Invoices</v>
          </cell>
          <cell r="T4640">
            <v>201603</v>
          </cell>
          <cell r="V4640" t="str">
            <v>020.17127</v>
          </cell>
          <cell r="X4640" t="str">
            <v>Contribution</v>
          </cell>
          <cell r="Y4640">
            <v>42430</v>
          </cell>
          <cell r="AA4640" t="str">
            <v>020.077:Functional-Distribution Plt</v>
          </cell>
          <cell r="AB4640" t="str">
            <v>open</v>
          </cell>
          <cell r="AC4640" t="str">
            <v>Company  020 Rate Division 077 CC 2472 - St. Tammany C&amp;M - NonGrowth Cathodic Protection Install/Retire Functional</v>
          </cell>
          <cell r="AD4640" t="str">
            <v>020.077.2472.NG CP/ANODE FUNCT</v>
          </cell>
          <cell r="AE4640" t="str">
            <v>077000</v>
          </cell>
          <cell r="AF4640" t="str">
            <v>Expense - No Review</v>
          </cell>
          <cell r="AG4640" t="str">
            <v>Distribution Plant</v>
          </cell>
          <cell r="AH4640" t="str">
            <v>N/A</v>
          </cell>
          <cell r="AI4640" t="str">
            <v>FY13 Functional</v>
          </cell>
          <cell r="AJ4640" t="str">
            <v>System Integrity</v>
          </cell>
          <cell r="AL4640">
            <v>-3647.23</v>
          </cell>
          <cell r="AM4640">
            <v>0</v>
          </cell>
        </row>
        <row r="4641">
          <cell r="F4641" t="str">
            <v>020.17127</v>
          </cell>
          <cell r="G4641">
            <v>20.17127</v>
          </cell>
          <cell r="H4641" t="str">
            <v>Taxable</v>
          </cell>
          <cell r="I4641" t="str">
            <v>020 Louisiana Division</v>
          </cell>
          <cell r="J4641" t="str">
            <v>077 - AE Louisiana - LGS Division</v>
          </cell>
          <cell r="K4641" t="str">
            <v>Reimbursements</v>
          </cell>
          <cell r="L4641" t="str">
            <v>Additions</v>
          </cell>
          <cell r="M4641" t="str">
            <v>Reimbursements</v>
          </cell>
          <cell r="N4641" t="str">
            <v>LA-St Tammany-C&amp;M [2472]</v>
          </cell>
          <cell r="O4641" t="str">
            <v>1060 - Completed construction not c</v>
          </cell>
          <cell r="R4641" t="str">
            <v>CAPITAL</v>
          </cell>
          <cell r="S4641" t="str">
            <v>Sales Invoices</v>
          </cell>
          <cell r="T4641">
            <v>201606</v>
          </cell>
          <cell r="V4641" t="str">
            <v>020.17127</v>
          </cell>
          <cell r="X4641" t="str">
            <v>Contribution</v>
          </cell>
          <cell r="Y4641">
            <v>42522</v>
          </cell>
          <cell r="AA4641" t="str">
            <v>020.077:Functional-Distribution Plt</v>
          </cell>
          <cell r="AB4641" t="str">
            <v>open</v>
          </cell>
          <cell r="AC4641" t="str">
            <v>Company  020 Rate Division 077 CC 2472 - St. Tammany C&amp;M - NonGrowth Cathodic Protection Install/Retire Functional</v>
          </cell>
          <cell r="AD4641" t="str">
            <v>020.077.2472.NG CP/ANODE FUNCT</v>
          </cell>
          <cell r="AE4641" t="str">
            <v>077000</v>
          </cell>
          <cell r="AF4641" t="str">
            <v>Expense - No Review</v>
          </cell>
          <cell r="AG4641" t="str">
            <v>Distribution Plant</v>
          </cell>
          <cell r="AH4641" t="str">
            <v>N/A</v>
          </cell>
          <cell r="AI4641" t="str">
            <v>FY13 Functional</v>
          </cell>
          <cell r="AJ4641" t="str">
            <v>System Integrity</v>
          </cell>
          <cell r="AL4641">
            <v>-963.45</v>
          </cell>
          <cell r="AM4641">
            <v>0</v>
          </cell>
        </row>
        <row r="4642">
          <cell r="F4642" t="str">
            <v>070.15249</v>
          </cell>
          <cell r="G4642">
            <v>70.15249</v>
          </cell>
          <cell r="H4642" t="str">
            <v>Taxable</v>
          </cell>
          <cell r="I4642" t="str">
            <v>070 Mississippi</v>
          </cell>
          <cell r="J4642" t="str">
            <v>170 - MVG Division</v>
          </cell>
          <cell r="K4642" t="str">
            <v>Reimbursements</v>
          </cell>
          <cell r="L4642" t="str">
            <v>Additions</v>
          </cell>
          <cell r="M4642" t="str">
            <v>Reimbursements</v>
          </cell>
          <cell r="N4642" t="str">
            <v>MS-Columbus-Operations [5145]</v>
          </cell>
          <cell r="O4642" t="str">
            <v>1010 - Gas Plant in Service</v>
          </cell>
          <cell r="R4642" t="str">
            <v>INSTALL</v>
          </cell>
          <cell r="S4642" t="str">
            <v>Sales Invoices</v>
          </cell>
          <cell r="T4642">
            <v>201603</v>
          </cell>
          <cell r="V4642" t="str">
            <v>070.15249</v>
          </cell>
          <cell r="X4642" t="str">
            <v>Contribution</v>
          </cell>
          <cell r="Y4642">
            <v>42430</v>
          </cell>
          <cell r="AA4642" t="str">
            <v>070.170:Functional-Distribution Plt</v>
          </cell>
          <cell r="AB4642" t="str">
            <v>open</v>
          </cell>
          <cell r="AC4642" t="str">
            <v>COLUMBUS LEAK MAINS</v>
          </cell>
          <cell r="AD4642" t="str">
            <v>070.5145.LEAK-MAINS</v>
          </cell>
          <cell r="AE4642" t="str">
            <v>170000</v>
          </cell>
          <cell r="AF4642" t="str">
            <v>Expense - No Review</v>
          </cell>
          <cell r="AG4642" t="str">
            <v>Distribution Plant</v>
          </cell>
          <cell r="AH4642" t="str">
            <v>N/A</v>
          </cell>
          <cell r="AI4642" t="str">
            <v>FY13 Functional</v>
          </cell>
          <cell r="AJ4642" t="str">
            <v>System Integrity</v>
          </cell>
          <cell r="AL4642">
            <v>-3652.86</v>
          </cell>
          <cell r="AM4642">
            <v>0</v>
          </cell>
        </row>
        <row r="4643">
          <cell r="F4643" t="str">
            <v>060.23234</v>
          </cell>
          <cell r="G4643">
            <v>60.232340000000001</v>
          </cell>
          <cell r="H4643" t="str">
            <v>Taxable</v>
          </cell>
          <cell r="I4643" t="str">
            <v>060 Colorado-Kansas Division</v>
          </cell>
          <cell r="J4643" t="str">
            <v>033 - Northeast Colorado Division</v>
          </cell>
          <cell r="K4643" t="str">
            <v>Reimbursements</v>
          </cell>
          <cell r="L4643" t="str">
            <v>Additions</v>
          </cell>
          <cell r="M4643" t="str">
            <v>Reimbursements</v>
          </cell>
          <cell r="N4643" t="str">
            <v>COKS-Greeley-C&amp;M [3034]</v>
          </cell>
          <cell r="O4643" t="str">
            <v>1010 - Gas Plant in Service</v>
          </cell>
          <cell r="R4643" t="str">
            <v>INSTALL</v>
          </cell>
          <cell r="S4643" t="str">
            <v>Sales Invoices</v>
          </cell>
          <cell r="T4643">
            <v>201603</v>
          </cell>
          <cell r="V4643" t="str">
            <v>060.23234</v>
          </cell>
          <cell r="X4643" t="str">
            <v>Contribution</v>
          </cell>
          <cell r="Y4643">
            <v>42430</v>
          </cell>
          <cell r="AA4643" t="str">
            <v>060.033:Functional-Distribution Plt</v>
          </cell>
          <cell r="AB4643" t="str">
            <v>open</v>
          </cell>
          <cell r="AC4643" t="str">
            <v>3034 NON GROWTH MAINS FUNCTIONAL</v>
          </cell>
          <cell r="AD4643" t="str">
            <v>3034 - NG MAINS FUNCTIONAL</v>
          </cell>
          <cell r="AE4643" t="str">
            <v>001000</v>
          </cell>
          <cell r="AF4643" t="str">
            <v>Expense - No Review</v>
          </cell>
          <cell r="AG4643" t="str">
            <v>Distribution Plant</v>
          </cell>
          <cell r="AH4643" t="str">
            <v>N/A</v>
          </cell>
          <cell r="AI4643" t="str">
            <v>FY13 Functional</v>
          </cell>
          <cell r="AJ4643" t="str">
            <v>System Integrity</v>
          </cell>
          <cell r="AL4643">
            <v>-1681.3</v>
          </cell>
          <cell r="AM4643">
            <v>0</v>
          </cell>
        </row>
        <row r="4644">
          <cell r="F4644" t="str">
            <v>060.23235</v>
          </cell>
          <cell r="G4644">
            <v>60.232349999999997</v>
          </cell>
          <cell r="H4644" t="str">
            <v>Taxable</v>
          </cell>
          <cell r="I4644" t="str">
            <v>060 Colorado-Kansas Division</v>
          </cell>
          <cell r="J4644" t="str">
            <v>033 - Northeast Colorado Division</v>
          </cell>
          <cell r="K4644" t="str">
            <v>AIC</v>
          </cell>
          <cell r="L4644" t="str">
            <v>Additions</v>
          </cell>
          <cell r="M4644" t="str">
            <v>AIC</v>
          </cell>
          <cell r="N4644" t="str">
            <v>COKS-Greeley-C&amp;M [3034]</v>
          </cell>
          <cell r="O4644" t="str">
            <v>1010 - Gas Plant in Service</v>
          </cell>
          <cell r="R4644" t="str">
            <v>CAPITAL</v>
          </cell>
          <cell r="S4644" t="str">
            <v>Sales Invoices</v>
          </cell>
          <cell r="T4644">
            <v>201609</v>
          </cell>
          <cell r="V4644" t="str">
            <v>060.23235</v>
          </cell>
          <cell r="X4644" t="str">
            <v>Contribution</v>
          </cell>
          <cell r="Y4644">
            <v>42614</v>
          </cell>
          <cell r="AA4644" t="str">
            <v>060.033:Functional-Distribution Plt</v>
          </cell>
          <cell r="AB4644" t="str">
            <v>open</v>
          </cell>
          <cell r="AC4644" t="str">
            <v>3034-NON GROWTH SERVICES FUNCTIONAL</v>
          </cell>
          <cell r="AD4644" t="str">
            <v>3034-NG SERVICES FUNCTIONAL</v>
          </cell>
          <cell r="AE4644" t="str">
            <v>001000</v>
          </cell>
          <cell r="AF4644" t="str">
            <v>Expense - No Review</v>
          </cell>
          <cell r="AG4644" t="str">
            <v>Distribution Plant</v>
          </cell>
          <cell r="AH4644" t="str">
            <v>N/A</v>
          </cell>
          <cell r="AI4644" t="str">
            <v>FY13 Functional</v>
          </cell>
          <cell r="AJ4644" t="str">
            <v>System Integrity</v>
          </cell>
          <cell r="AL4644">
            <v>-1200</v>
          </cell>
          <cell r="AM4644">
            <v>0</v>
          </cell>
        </row>
        <row r="4645">
          <cell r="F4645" t="str">
            <v>060.23239</v>
          </cell>
          <cell r="G4645">
            <v>60.232390000000002</v>
          </cell>
          <cell r="H4645" t="str">
            <v>Taxable</v>
          </cell>
          <cell r="I4645" t="str">
            <v>060 Colorado-Kansas Division</v>
          </cell>
          <cell r="J4645" t="str">
            <v>033 - Northeast Colorado Division</v>
          </cell>
          <cell r="K4645" t="str">
            <v>Reimbursements</v>
          </cell>
          <cell r="L4645" t="str">
            <v>Additions</v>
          </cell>
          <cell r="M4645" t="str">
            <v>Reimbursements</v>
          </cell>
          <cell r="N4645" t="str">
            <v>COKS-Greeley-C&amp;M [3034]</v>
          </cell>
          <cell r="O4645" t="str">
            <v>1010 - Gas Plant in Service</v>
          </cell>
          <cell r="R4645" t="str">
            <v>02201</v>
          </cell>
          <cell r="S4645" t="str">
            <v>CR-Manual</v>
          </cell>
          <cell r="T4645">
            <v>201606</v>
          </cell>
          <cell r="V4645" t="str">
            <v>060.23239</v>
          </cell>
          <cell r="X4645" t="str">
            <v>Contribution</v>
          </cell>
          <cell r="Y4645">
            <v>42522</v>
          </cell>
          <cell r="AA4645" t="str">
            <v>060.033:Functional-Distribution Plt</v>
          </cell>
          <cell r="AB4645" t="str">
            <v>open</v>
          </cell>
          <cell r="AC4645" t="str">
            <v>3034-NON GROWTH LEAK SERVICES FUNCTIONAL</v>
          </cell>
          <cell r="AD4645" t="str">
            <v>3034-NG LK SRVCS FUNCTIONAL</v>
          </cell>
          <cell r="AE4645" t="str">
            <v>001000</v>
          </cell>
          <cell r="AF4645" t="str">
            <v>Expense - No Review</v>
          </cell>
          <cell r="AG4645" t="str">
            <v>Distribution Plant</v>
          </cell>
          <cell r="AH4645" t="str">
            <v>N/A</v>
          </cell>
          <cell r="AI4645" t="str">
            <v>FY13 Functional</v>
          </cell>
          <cell r="AJ4645" t="str">
            <v>System Integrity</v>
          </cell>
          <cell r="AL4645">
            <v>-663.67</v>
          </cell>
          <cell r="AM4645">
            <v>0</v>
          </cell>
        </row>
        <row r="4646">
          <cell r="F4646" t="str">
            <v>060.23398</v>
          </cell>
          <cell r="G4646">
            <v>60.233980000000003</v>
          </cell>
          <cell r="H4646" t="str">
            <v>Taxable</v>
          </cell>
          <cell r="I4646" t="str">
            <v>060 Colorado-Kansas Division</v>
          </cell>
          <cell r="J4646" t="str">
            <v>034 - Northwest &amp; Central Colorado</v>
          </cell>
          <cell r="K4646" t="str">
            <v>Reimbursements</v>
          </cell>
          <cell r="L4646" t="str">
            <v>Additions</v>
          </cell>
          <cell r="M4646" t="str">
            <v>Reimbursements</v>
          </cell>
          <cell r="N4646" t="str">
            <v>COKS-Salida/Gunnison-C&amp;M/Svc [3038]</v>
          </cell>
          <cell r="O4646" t="str">
            <v>1010 - Gas Plant in Service</v>
          </cell>
          <cell r="R4646" t="str">
            <v>INSTALL</v>
          </cell>
          <cell r="S4646" t="str">
            <v>Sales Invoices</v>
          </cell>
          <cell r="T4646">
            <v>201604</v>
          </cell>
          <cell r="V4646" t="str">
            <v>060.23398</v>
          </cell>
          <cell r="X4646" t="str">
            <v>Contribution</v>
          </cell>
          <cell r="Y4646">
            <v>42461</v>
          </cell>
          <cell r="AA4646" t="str">
            <v>060.034:Functional-Distribution Plt</v>
          </cell>
          <cell r="AB4646" t="str">
            <v>open</v>
          </cell>
          <cell r="AC4646" t="str">
            <v>3038-NON GROWTH SERVICES FUNCTIONAL</v>
          </cell>
          <cell r="AD4646" t="str">
            <v>3038-NG SRVCS FUNCTIONAL</v>
          </cell>
          <cell r="AE4646" t="str">
            <v>001000</v>
          </cell>
          <cell r="AF4646" t="str">
            <v>Expense - No Review</v>
          </cell>
          <cell r="AG4646" t="str">
            <v>Distribution Plant</v>
          </cell>
          <cell r="AH4646" t="str">
            <v>N/A</v>
          </cell>
          <cell r="AI4646" t="str">
            <v>FY13 Functional</v>
          </cell>
          <cell r="AJ4646" t="str">
            <v>System Integrity</v>
          </cell>
          <cell r="AL4646">
            <v>-11500</v>
          </cell>
          <cell r="AM4646">
            <v>0</v>
          </cell>
        </row>
        <row r="4647">
          <cell r="F4647" t="str">
            <v>060.23430</v>
          </cell>
          <cell r="G4647">
            <v>60.234299999999998</v>
          </cell>
          <cell r="H4647" t="str">
            <v>Taxable</v>
          </cell>
          <cell r="I4647" t="str">
            <v>060 Colorado-Kansas Division</v>
          </cell>
          <cell r="J4647" t="str">
            <v>036 - Southwest Colorado Division</v>
          </cell>
          <cell r="K4647" t="str">
            <v>AIC</v>
          </cell>
          <cell r="L4647" t="str">
            <v>Additions</v>
          </cell>
          <cell r="M4647" t="str">
            <v>AIC</v>
          </cell>
          <cell r="N4647" t="str">
            <v>COKS-SW Colorado-C&amp;M/Svc [3041]</v>
          </cell>
          <cell r="O4647" t="str">
            <v>1010 - Gas Plant in Service</v>
          </cell>
          <cell r="R4647" t="str">
            <v>CAPITAL</v>
          </cell>
          <cell r="S4647" t="str">
            <v>Sales Invoices</v>
          </cell>
          <cell r="T4647">
            <v>201607</v>
          </cell>
          <cell r="V4647" t="str">
            <v>060.23430</v>
          </cell>
          <cell r="X4647" t="str">
            <v>Contribution</v>
          </cell>
          <cell r="Y4647">
            <v>42552</v>
          </cell>
          <cell r="AA4647" t="str">
            <v>060.036:Functional-Distribution Plt</v>
          </cell>
          <cell r="AB4647" t="str">
            <v>open</v>
          </cell>
          <cell r="AC4647" t="str">
            <v>3041-GROWTH SERVICES FUNCTIONAL</v>
          </cell>
          <cell r="AD4647" t="str">
            <v>3041-GR SRVCS FUNCTIONAL</v>
          </cell>
          <cell r="AE4647" t="str">
            <v>001000</v>
          </cell>
          <cell r="AF4647" t="str">
            <v>Capital - Exclude from Test</v>
          </cell>
          <cell r="AG4647" t="str">
            <v>Distribution Plant</v>
          </cell>
          <cell r="AH4647" t="str">
            <v>N/A</v>
          </cell>
          <cell r="AI4647" t="str">
            <v>FY13 Functional</v>
          </cell>
          <cell r="AJ4647" t="str">
            <v>Growth</v>
          </cell>
          <cell r="AL4647">
            <v>-24565.62</v>
          </cell>
          <cell r="AM4647">
            <v>0</v>
          </cell>
        </row>
        <row r="4648">
          <cell r="F4648" t="str">
            <v>060.23433</v>
          </cell>
          <cell r="G4648">
            <v>60.23433</v>
          </cell>
          <cell r="H4648" t="str">
            <v>Taxable</v>
          </cell>
          <cell r="I4648" t="str">
            <v>060 Colorado-Kansas Division</v>
          </cell>
          <cell r="J4648" t="str">
            <v>036 - Southwest Colorado Division</v>
          </cell>
          <cell r="K4648" t="str">
            <v>Reimbursements</v>
          </cell>
          <cell r="L4648" t="str">
            <v>Additions</v>
          </cell>
          <cell r="M4648" t="str">
            <v>Reimbursements</v>
          </cell>
          <cell r="N4648" t="str">
            <v>COKS-SW Colorado-C&amp;M/Svc [3041]</v>
          </cell>
          <cell r="O4648" t="str">
            <v>1010 - Gas Plant in Service</v>
          </cell>
          <cell r="R4648" t="str">
            <v>CAPITAL</v>
          </cell>
          <cell r="S4648" t="str">
            <v>Sales Invoices</v>
          </cell>
          <cell r="T4648">
            <v>201607</v>
          </cell>
          <cell r="V4648" t="str">
            <v>060.23433</v>
          </cell>
          <cell r="X4648" t="str">
            <v>Contribution</v>
          </cell>
          <cell r="Y4648">
            <v>42552</v>
          </cell>
          <cell r="AA4648" t="str">
            <v>060.036:Functional-Distribution Plt</v>
          </cell>
          <cell r="AB4648" t="str">
            <v>open</v>
          </cell>
          <cell r="AC4648" t="str">
            <v>3041-NON GROWTH MAINS FUNCTIONAL</v>
          </cell>
          <cell r="AD4648" t="str">
            <v>3041-NG MAINS FUNCTIONAL</v>
          </cell>
          <cell r="AE4648" t="str">
            <v>001000</v>
          </cell>
          <cell r="AF4648" t="str">
            <v>Expense - No Review</v>
          </cell>
          <cell r="AG4648" t="str">
            <v>Distribution Plant</v>
          </cell>
          <cell r="AH4648" t="str">
            <v>N/A</v>
          </cell>
          <cell r="AI4648" t="str">
            <v>FY13 Functional</v>
          </cell>
          <cell r="AJ4648" t="str">
            <v>System Integrity</v>
          </cell>
          <cell r="AL4648">
            <v>-15946</v>
          </cell>
          <cell r="AM4648">
            <v>0</v>
          </cell>
        </row>
        <row r="4649">
          <cell r="F4649" t="str">
            <v>060.23434</v>
          </cell>
          <cell r="G4649">
            <v>60.234340000000003</v>
          </cell>
          <cell r="H4649" t="str">
            <v>Taxable</v>
          </cell>
          <cell r="I4649" t="str">
            <v>060 Colorado-Kansas Division</v>
          </cell>
          <cell r="J4649" t="str">
            <v>036 - Southwest Colorado Division</v>
          </cell>
          <cell r="K4649" t="str">
            <v>Reimbursements</v>
          </cell>
          <cell r="L4649" t="str">
            <v>Additions</v>
          </cell>
          <cell r="M4649" t="str">
            <v>Reimbursements</v>
          </cell>
          <cell r="N4649" t="str">
            <v>COKS-SW Colorado-C&amp;M/Svc [3041]</v>
          </cell>
          <cell r="O4649" t="str">
            <v>1010 - Gas Plant in Service</v>
          </cell>
          <cell r="R4649" t="str">
            <v>INSTALL</v>
          </cell>
          <cell r="S4649" t="str">
            <v>Sales Invoices</v>
          </cell>
          <cell r="T4649">
            <v>201605</v>
          </cell>
          <cell r="V4649" t="str">
            <v>060.23434</v>
          </cell>
          <cell r="X4649" t="str">
            <v>Contribution</v>
          </cell>
          <cell r="Y4649">
            <v>42491</v>
          </cell>
          <cell r="AA4649" t="str">
            <v>060.036:Functional-Distribution Plt</v>
          </cell>
          <cell r="AB4649" t="str">
            <v>open</v>
          </cell>
          <cell r="AC4649" t="str">
            <v>3041-NON GROWTH SERVICES FUNCTIONAL</v>
          </cell>
          <cell r="AD4649" t="str">
            <v>3041-NG SRVCS FUNCTIONAL</v>
          </cell>
          <cell r="AE4649" t="str">
            <v>001000</v>
          </cell>
          <cell r="AF4649" t="str">
            <v>Expense - No Review</v>
          </cell>
          <cell r="AG4649" t="str">
            <v>Distribution Plant</v>
          </cell>
          <cell r="AH4649" t="str">
            <v>N/A</v>
          </cell>
          <cell r="AI4649" t="str">
            <v>FY13 Functional</v>
          </cell>
          <cell r="AJ4649" t="str">
            <v>System Integrity</v>
          </cell>
          <cell r="AL4649">
            <v>-33439.99</v>
          </cell>
          <cell r="AM4649">
            <v>0</v>
          </cell>
        </row>
        <row r="4650">
          <cell r="F4650" t="str">
            <v>060.23446</v>
          </cell>
          <cell r="G4650">
            <v>60.234459999999999</v>
          </cell>
          <cell r="H4650" t="str">
            <v>Taxable</v>
          </cell>
          <cell r="I4650" t="str">
            <v>060 Colorado-Kansas Division</v>
          </cell>
          <cell r="J4650" t="str">
            <v>081 - Kansas Administration</v>
          </cell>
          <cell r="K4650" t="str">
            <v>Reimbursements</v>
          </cell>
          <cell r="L4650" t="str">
            <v>Additions</v>
          </cell>
          <cell r="M4650" t="str">
            <v>Reimbursements</v>
          </cell>
          <cell r="N4650" t="str">
            <v>COKS-Herington-C&amp;M/Service [3136]</v>
          </cell>
          <cell r="O4650" t="str">
            <v>1010 - Gas Plant in Service</v>
          </cell>
          <cell r="Q4650" t="str">
            <v>38200-Meter Installations</v>
          </cell>
          <cell r="R4650" t="str">
            <v>38200</v>
          </cell>
          <cell r="S4650" t="str">
            <v>CR-Manual</v>
          </cell>
          <cell r="T4650">
            <v>201512</v>
          </cell>
          <cell r="V4650" t="str">
            <v>060.23446</v>
          </cell>
          <cell r="X4650" t="str">
            <v>Contribution</v>
          </cell>
          <cell r="Y4650">
            <v>42339</v>
          </cell>
          <cell r="AA4650" t="str">
            <v>060.081:Functional-Distribution Plt</v>
          </cell>
          <cell r="AB4650" t="str">
            <v>open</v>
          </cell>
          <cell r="AC4650" t="str">
            <v>3136-NON GROWTH RESIDENTIAL METERS REGS LOOPS FUNCTIONAL</v>
          </cell>
          <cell r="AD4650" t="str">
            <v>3136-NG RESI MEAS MTRS REGS LP</v>
          </cell>
          <cell r="AE4650" t="str">
            <v>001000</v>
          </cell>
          <cell r="AF4650" t="str">
            <v>Expense - No Review</v>
          </cell>
          <cell r="AG4650" t="str">
            <v>Distribution Plant</v>
          </cell>
          <cell r="AH4650" t="str">
            <v>N/A</v>
          </cell>
          <cell r="AI4650" t="str">
            <v>FY13 Functional</v>
          </cell>
          <cell r="AJ4650" t="str">
            <v>System Integrity</v>
          </cell>
          <cell r="AL4650">
            <v>-125</v>
          </cell>
          <cell r="AM4650">
            <v>0</v>
          </cell>
        </row>
        <row r="4651">
          <cell r="F4651" t="str">
            <v>060.23448</v>
          </cell>
          <cell r="G4651">
            <v>60.234479999999998</v>
          </cell>
          <cell r="H4651" t="str">
            <v>Taxable</v>
          </cell>
          <cell r="I4651" t="str">
            <v>060 Colorado-Kansas Division</v>
          </cell>
          <cell r="J4651" t="str">
            <v>081 - Kansas Administration</v>
          </cell>
          <cell r="K4651" t="str">
            <v>Reimbursements</v>
          </cell>
          <cell r="L4651" t="str">
            <v>Additions</v>
          </cell>
          <cell r="M4651" t="str">
            <v>Reimbursements</v>
          </cell>
          <cell r="N4651" t="str">
            <v>COKS-Herington-C&amp;M/Service [3136]</v>
          </cell>
          <cell r="O4651" t="str">
            <v>1010 - Gas Plant in Service</v>
          </cell>
          <cell r="R4651" t="str">
            <v>CAPITAL</v>
          </cell>
          <cell r="S4651" t="str">
            <v>Sales Invoices</v>
          </cell>
          <cell r="T4651">
            <v>201608</v>
          </cell>
          <cell r="V4651" t="str">
            <v>060.23448</v>
          </cell>
          <cell r="X4651" t="str">
            <v>Contribution</v>
          </cell>
          <cell r="Y4651">
            <v>42583</v>
          </cell>
          <cell r="AA4651" t="str">
            <v>060.081:Functional-Distribution Plt</v>
          </cell>
          <cell r="AB4651" t="str">
            <v>open</v>
          </cell>
          <cell r="AC4651" t="str">
            <v>3136-NON GROWHT LEAK SERVICES FUNCTIONAL</v>
          </cell>
          <cell r="AD4651" t="str">
            <v>3136-NG LK SVCS FUNCTIONAL</v>
          </cell>
          <cell r="AE4651" t="str">
            <v>001000</v>
          </cell>
          <cell r="AF4651" t="str">
            <v>Expense - No Review</v>
          </cell>
          <cell r="AG4651" t="str">
            <v>Distribution Plant</v>
          </cell>
          <cell r="AH4651" t="str">
            <v>N/A</v>
          </cell>
          <cell r="AI4651" t="str">
            <v>FY13 Functional</v>
          </cell>
          <cell r="AJ4651" t="str">
            <v>System Integrity</v>
          </cell>
          <cell r="AL4651">
            <v>-200</v>
          </cell>
          <cell r="AM4651">
            <v>0</v>
          </cell>
        </row>
        <row r="4652">
          <cell r="F4652" t="str">
            <v>060.23449</v>
          </cell>
          <cell r="G4652">
            <v>60.234490000000001</v>
          </cell>
          <cell r="H4652" t="str">
            <v>Taxable</v>
          </cell>
          <cell r="I4652" t="str">
            <v>060 Colorado-Kansas Division</v>
          </cell>
          <cell r="J4652" t="str">
            <v>081 - Kansas Administration</v>
          </cell>
          <cell r="K4652" t="str">
            <v>Reimbursements</v>
          </cell>
          <cell r="L4652" t="str">
            <v>Additions</v>
          </cell>
          <cell r="M4652" t="str">
            <v>Reimbursements</v>
          </cell>
          <cell r="N4652" t="str">
            <v>COKS-Herington-C&amp;M/Service [3136]</v>
          </cell>
          <cell r="O4652" t="str">
            <v>1010 - Gas Plant in Service</v>
          </cell>
          <cell r="R4652" t="str">
            <v>CAPITAL</v>
          </cell>
          <cell r="S4652" t="str">
            <v>CR-Manual</v>
          </cell>
          <cell r="T4652">
            <v>201606</v>
          </cell>
          <cell r="V4652" t="str">
            <v>060.23449</v>
          </cell>
          <cell r="X4652" t="str">
            <v>Contribution</v>
          </cell>
          <cell r="Y4652">
            <v>42522</v>
          </cell>
          <cell r="AA4652" t="str">
            <v>060.081:Functional-Distribution Plt</v>
          </cell>
          <cell r="AB4652" t="str">
            <v>open</v>
          </cell>
          <cell r="AC4652" t="str">
            <v>3136-NON GROWTH ANODE/CATHODIC FUNCTIONAL</v>
          </cell>
          <cell r="AD4652" t="str">
            <v>3136-NG ANODE/CATHODIC</v>
          </cell>
          <cell r="AE4652" t="str">
            <v>001000</v>
          </cell>
          <cell r="AF4652" t="str">
            <v>Expense - No Review</v>
          </cell>
          <cell r="AG4652" t="str">
            <v>Distribution Plant</v>
          </cell>
          <cell r="AH4652" t="str">
            <v>N/A</v>
          </cell>
          <cell r="AI4652" t="str">
            <v>FY13 Functional</v>
          </cell>
          <cell r="AJ4652" t="str">
            <v>System Integrity</v>
          </cell>
          <cell r="AL4652">
            <v>556.53</v>
          </cell>
          <cell r="AM4652">
            <v>0</v>
          </cell>
        </row>
        <row r="4653">
          <cell r="F4653" t="str">
            <v>080.33174</v>
          </cell>
          <cell r="G4653">
            <v>80.331739999999996</v>
          </cell>
          <cell r="H4653" t="str">
            <v>Taxable</v>
          </cell>
          <cell r="I4653" t="str">
            <v>080 Mid - Tex Division</v>
          </cell>
          <cell r="J4653" t="str">
            <v>190 - Mid-Tex Gas Division</v>
          </cell>
          <cell r="K4653" t="str">
            <v>Reimbursements</v>
          </cell>
          <cell r="L4653" t="str">
            <v>Additions</v>
          </cell>
          <cell r="M4653" t="str">
            <v>Reimbursements</v>
          </cell>
          <cell r="N4653" t="str">
            <v>MDTX-North Reg East Dir Admin [4561]</v>
          </cell>
          <cell r="O4653" t="str">
            <v>1010 - Gas Plant in Service</v>
          </cell>
          <cell r="R4653" t="str">
            <v>INSTALL</v>
          </cell>
          <cell r="S4653" t="str">
            <v>Sales Invoices</v>
          </cell>
          <cell r="T4653">
            <v>201511</v>
          </cell>
          <cell r="V4653" t="str">
            <v>080.33174</v>
          </cell>
          <cell r="X4653" t="str">
            <v>Contribution</v>
          </cell>
          <cell r="Y4653">
            <v>42309</v>
          </cell>
          <cell r="AA4653" t="str">
            <v>080.190:Functional-Distribution Plt</v>
          </cell>
          <cell r="AB4653" t="str">
            <v>open</v>
          </cell>
          <cell r="AC4653" t="str">
            <v>4561.NonGF Replace Main and Install Clamps Due to Leaks.  North East Region</v>
          </cell>
          <cell r="AD4653" t="str">
            <v>4561.NonGF Rep Main.2500</v>
          </cell>
          <cell r="AE4653" t="str">
            <v>001000</v>
          </cell>
          <cell r="AF4653" t="str">
            <v>Expense - No Review</v>
          </cell>
          <cell r="AG4653" t="str">
            <v>Distribution Plant</v>
          </cell>
          <cell r="AH4653" t="str">
            <v>N/A</v>
          </cell>
          <cell r="AI4653">
            <v>0</v>
          </cell>
          <cell r="AJ4653" t="str">
            <v>System Integrity</v>
          </cell>
          <cell r="AL4653">
            <v>-51539.65</v>
          </cell>
          <cell r="AM4653">
            <v>0</v>
          </cell>
        </row>
        <row r="4654">
          <cell r="F4654" t="str">
            <v>080.33174</v>
          </cell>
          <cell r="G4654">
            <v>80.331739999999996</v>
          </cell>
          <cell r="H4654" t="str">
            <v>Taxable</v>
          </cell>
          <cell r="I4654" t="str">
            <v>080 Mid - Tex Division</v>
          </cell>
          <cell r="J4654" t="str">
            <v>190 - Mid-Tex Gas Division</v>
          </cell>
          <cell r="K4654" t="str">
            <v>Reimbursements</v>
          </cell>
          <cell r="L4654" t="str">
            <v>Additions</v>
          </cell>
          <cell r="M4654" t="str">
            <v>Reimbursements</v>
          </cell>
          <cell r="N4654" t="str">
            <v>MDTX-North Reg East Dir Admin [4561]</v>
          </cell>
          <cell r="O4654" t="str">
            <v>1010 - Gas Plant in Service</v>
          </cell>
          <cell r="R4654" t="str">
            <v>INSTALL</v>
          </cell>
          <cell r="S4654" t="str">
            <v>Sales Invoices</v>
          </cell>
          <cell r="T4654">
            <v>201512</v>
          </cell>
          <cell r="V4654" t="str">
            <v>080.33174</v>
          </cell>
          <cell r="X4654" t="str">
            <v>Contribution</v>
          </cell>
          <cell r="Y4654">
            <v>42339</v>
          </cell>
          <cell r="AA4654" t="str">
            <v>080.190:Functional-Distribution Plt</v>
          </cell>
          <cell r="AB4654" t="str">
            <v>open</v>
          </cell>
          <cell r="AC4654" t="str">
            <v>4561.NonGF Replace Main and Install Clamps Due to Leaks.  North East Region</v>
          </cell>
          <cell r="AD4654" t="str">
            <v>4561.NonGF Rep Main.2500</v>
          </cell>
          <cell r="AE4654" t="str">
            <v>001000</v>
          </cell>
          <cell r="AF4654" t="str">
            <v>Expense - No Review</v>
          </cell>
          <cell r="AG4654" t="str">
            <v>Distribution Plant</v>
          </cell>
          <cell r="AH4654" t="str">
            <v>N/A</v>
          </cell>
          <cell r="AI4654">
            <v>0</v>
          </cell>
          <cell r="AJ4654" t="str">
            <v>System Integrity</v>
          </cell>
          <cell r="AL4654">
            <v>-5755.13</v>
          </cell>
          <cell r="AM4654">
            <v>0</v>
          </cell>
        </row>
        <row r="4655">
          <cell r="F4655" t="str">
            <v>080.33174</v>
          </cell>
          <cell r="G4655">
            <v>80.331739999999996</v>
          </cell>
          <cell r="H4655" t="str">
            <v>Taxable</v>
          </cell>
          <cell r="I4655" t="str">
            <v>080 Mid - Tex Division</v>
          </cell>
          <cell r="J4655" t="str">
            <v>190 - Mid-Tex Gas Division</v>
          </cell>
          <cell r="K4655" t="str">
            <v>Reimbursements</v>
          </cell>
          <cell r="L4655" t="str">
            <v>Additions</v>
          </cell>
          <cell r="M4655" t="str">
            <v>Reimbursements</v>
          </cell>
          <cell r="N4655" t="str">
            <v>MDTX-North Reg East Dir Admin [4561]</v>
          </cell>
          <cell r="O4655" t="str">
            <v>1010 - Gas Plant in Service</v>
          </cell>
          <cell r="R4655" t="str">
            <v>INSTALL</v>
          </cell>
          <cell r="S4655" t="str">
            <v>Credit Memos</v>
          </cell>
          <cell r="T4655">
            <v>201601</v>
          </cell>
          <cell r="V4655" t="str">
            <v>080.33174</v>
          </cell>
          <cell r="X4655" t="str">
            <v>Contribution</v>
          </cell>
          <cell r="Y4655">
            <v>42370</v>
          </cell>
          <cell r="AA4655" t="str">
            <v>080.190:Functional-Distribution Plt</v>
          </cell>
          <cell r="AB4655" t="str">
            <v>open</v>
          </cell>
          <cell r="AC4655" t="str">
            <v>4561.NonGF Replace Main and Install Clamps Due to Leaks.  North East Region</v>
          </cell>
          <cell r="AD4655" t="str">
            <v>4561.NonGF Rep Main.2500</v>
          </cell>
          <cell r="AE4655" t="str">
            <v>001000</v>
          </cell>
          <cell r="AF4655" t="str">
            <v>Expense - No Review</v>
          </cell>
          <cell r="AG4655" t="str">
            <v>Distribution Plant</v>
          </cell>
          <cell r="AH4655" t="str">
            <v>N/A</v>
          </cell>
          <cell r="AI4655">
            <v>0</v>
          </cell>
          <cell r="AJ4655" t="str">
            <v>System Integrity</v>
          </cell>
          <cell r="AL4655">
            <v>15542.68</v>
          </cell>
          <cell r="AM4655">
            <v>0</v>
          </cell>
        </row>
        <row r="4656">
          <cell r="F4656" t="str">
            <v>080.33176</v>
          </cell>
          <cell r="G4656">
            <v>80.331760000000003</v>
          </cell>
          <cell r="H4656" t="str">
            <v>Taxable</v>
          </cell>
          <cell r="I4656" t="str">
            <v>080 Mid - Tex Division</v>
          </cell>
          <cell r="J4656" t="str">
            <v>190 - Mid-Tex Gas Division</v>
          </cell>
          <cell r="K4656" t="str">
            <v>Reimbursements</v>
          </cell>
          <cell r="L4656" t="str">
            <v>Additions</v>
          </cell>
          <cell r="M4656" t="str">
            <v>Reimbursements</v>
          </cell>
          <cell r="N4656" t="str">
            <v>MDTX-SE Reg Dallas Director Admin [4541]</v>
          </cell>
          <cell r="O4656" t="str">
            <v>1010 - Gas Plant in Service</v>
          </cell>
          <cell r="R4656" t="str">
            <v>INSTALL</v>
          </cell>
          <cell r="S4656" t="str">
            <v>CR-Manual</v>
          </cell>
          <cell r="T4656">
            <v>201603</v>
          </cell>
          <cell r="V4656" t="str">
            <v>080.33176</v>
          </cell>
          <cell r="X4656" t="str">
            <v>Contribution</v>
          </cell>
          <cell r="Y4656">
            <v>42430</v>
          </cell>
          <cell r="AA4656" t="str">
            <v>080.190:Functional-Distribution Plt</v>
          </cell>
          <cell r="AB4656" t="str">
            <v>open</v>
          </cell>
          <cell r="AC4656" t="str">
            <v>4541.NonGF Replace Main and Install Clamps Due to Leaks.  Southeast Dallas Region</v>
          </cell>
          <cell r="AD4656" t="str">
            <v>4541.NonGF Rep Main.2500</v>
          </cell>
          <cell r="AE4656" t="str">
            <v>001000</v>
          </cell>
          <cell r="AF4656" t="str">
            <v>Expense - No Review</v>
          </cell>
          <cell r="AG4656" t="str">
            <v>Distribution Plant</v>
          </cell>
          <cell r="AH4656" t="str">
            <v>N/A</v>
          </cell>
          <cell r="AI4656">
            <v>0</v>
          </cell>
          <cell r="AJ4656" t="str">
            <v>System Integrity</v>
          </cell>
          <cell r="AL4656">
            <v>9624.2800000000007</v>
          </cell>
          <cell r="AM4656">
            <v>0</v>
          </cell>
        </row>
        <row r="4657">
          <cell r="F4657" t="str">
            <v>080.33177</v>
          </cell>
          <cell r="G4657">
            <v>80.331770000000006</v>
          </cell>
          <cell r="H4657" t="str">
            <v>Taxable</v>
          </cell>
          <cell r="I4657" t="str">
            <v>080 Mid - Tex Division</v>
          </cell>
          <cell r="J4657" t="str">
            <v>190 - Mid-Tex Gas Division</v>
          </cell>
          <cell r="K4657" t="str">
            <v>Reimbursements</v>
          </cell>
          <cell r="L4657" t="str">
            <v>Additions</v>
          </cell>
          <cell r="M4657" t="str">
            <v>Reimbursements</v>
          </cell>
          <cell r="N4657" t="str">
            <v>MDTX-SE Reg Central Dir [4330]</v>
          </cell>
          <cell r="O4657" t="str">
            <v>1010 - Gas Plant in Service</v>
          </cell>
          <cell r="R4657" t="str">
            <v>INSTALL</v>
          </cell>
          <cell r="S4657" t="str">
            <v>CR-Manual</v>
          </cell>
          <cell r="T4657">
            <v>201601</v>
          </cell>
          <cell r="V4657" t="str">
            <v>080.33177</v>
          </cell>
          <cell r="X4657" t="str">
            <v>Contribution</v>
          </cell>
          <cell r="Y4657">
            <v>42370</v>
          </cell>
          <cell r="AA4657" t="str">
            <v>080.190:Functional-Distribution Plt</v>
          </cell>
          <cell r="AB4657" t="str">
            <v>open</v>
          </cell>
          <cell r="AC4657" t="str">
            <v>4330.NonGF Replace Main and Install Clamps Due to Leaks.  Southeast South Region</v>
          </cell>
          <cell r="AD4657" t="str">
            <v>4330.NonGF Rep Main.2500</v>
          </cell>
          <cell r="AE4657" t="str">
            <v>001000</v>
          </cell>
          <cell r="AF4657" t="str">
            <v>Expense - No Review</v>
          </cell>
          <cell r="AG4657" t="str">
            <v>Distribution Plant</v>
          </cell>
          <cell r="AH4657" t="str">
            <v>N/A</v>
          </cell>
          <cell r="AI4657">
            <v>0</v>
          </cell>
          <cell r="AJ4657" t="str">
            <v>System Integrity</v>
          </cell>
          <cell r="AL4657">
            <v>1299.25</v>
          </cell>
          <cell r="AM4657">
            <v>0</v>
          </cell>
        </row>
        <row r="4658">
          <cell r="F4658" t="str">
            <v>080.33178</v>
          </cell>
          <cell r="G4658">
            <v>80.331779999999995</v>
          </cell>
          <cell r="H4658" t="str">
            <v>Taxable</v>
          </cell>
          <cell r="I4658" t="str">
            <v>080 Mid - Tex Division</v>
          </cell>
          <cell r="J4658" t="str">
            <v>190 - Mid-Tex Gas Division</v>
          </cell>
          <cell r="K4658" t="str">
            <v>Reimbursements</v>
          </cell>
          <cell r="L4658" t="str">
            <v>Additions</v>
          </cell>
          <cell r="M4658" t="str">
            <v>Reimbursements</v>
          </cell>
          <cell r="N4658" t="str">
            <v>MDTX-SE Reg East Dir [4590]</v>
          </cell>
          <cell r="O4658" t="str">
            <v>1010 - Gas Plant in Service</v>
          </cell>
          <cell r="R4658" t="str">
            <v>INSTALL</v>
          </cell>
          <cell r="S4658" t="str">
            <v>CR-Manual</v>
          </cell>
          <cell r="T4658">
            <v>201604</v>
          </cell>
          <cell r="V4658" t="str">
            <v>080.33178</v>
          </cell>
          <cell r="X4658" t="str">
            <v>Contribution</v>
          </cell>
          <cell r="Y4658">
            <v>42461</v>
          </cell>
          <cell r="AA4658" t="str">
            <v>080.190:Functional-Distribution Plt</v>
          </cell>
          <cell r="AB4658" t="str">
            <v>open</v>
          </cell>
          <cell r="AC4658" t="str">
            <v>4590.NonGF Replace Main and Install Clamps Due to Leaks.  Southeast Esat Region</v>
          </cell>
          <cell r="AD4658" t="str">
            <v>4590.NonGF Rep Main.2500</v>
          </cell>
          <cell r="AE4658" t="str">
            <v>001000</v>
          </cell>
          <cell r="AF4658" t="str">
            <v>Expense - No Review</v>
          </cell>
          <cell r="AG4658" t="str">
            <v>Distribution Plant</v>
          </cell>
          <cell r="AH4658" t="str">
            <v>N/A</v>
          </cell>
          <cell r="AI4658">
            <v>0</v>
          </cell>
          <cell r="AJ4658" t="str">
            <v>System Integrity</v>
          </cell>
          <cell r="AL4658">
            <v>2812.74</v>
          </cell>
          <cell r="AM4658">
            <v>0</v>
          </cell>
        </row>
        <row r="4659">
          <cell r="F4659" t="str">
            <v>080.33181</v>
          </cell>
          <cell r="G4659">
            <v>80.331810000000004</v>
          </cell>
          <cell r="H4659" t="str">
            <v>Taxable</v>
          </cell>
          <cell r="I4659" t="str">
            <v>080 Mid - Tex Division</v>
          </cell>
          <cell r="J4659" t="str">
            <v>190 - Mid-Tex Gas Division</v>
          </cell>
          <cell r="K4659" t="str">
            <v>Reimbursements</v>
          </cell>
          <cell r="L4659" t="str">
            <v>Additions</v>
          </cell>
          <cell r="M4659" t="str">
            <v>Reimbursements</v>
          </cell>
          <cell r="N4659" t="str">
            <v>MDTX-SW Reg Ft Worth/Arlington Dir [4581]</v>
          </cell>
          <cell r="O4659" t="str">
            <v>1010 - Gas Plant in Service</v>
          </cell>
          <cell r="R4659" t="str">
            <v>INSTALL</v>
          </cell>
          <cell r="S4659" t="str">
            <v>Sales Invoices</v>
          </cell>
          <cell r="T4659">
            <v>201604</v>
          </cell>
          <cell r="V4659" t="str">
            <v>080.33181</v>
          </cell>
          <cell r="X4659" t="str">
            <v>Contribution</v>
          </cell>
          <cell r="Y4659">
            <v>42461</v>
          </cell>
          <cell r="AA4659" t="str">
            <v>080.190:Functional-Distribution Plt</v>
          </cell>
          <cell r="AB4659" t="str">
            <v>open</v>
          </cell>
          <cell r="AC4659" t="str">
            <v>4581.NonGF Replace Main and Install Clamps Due to Leaks.  Southwest Fort Worth Region</v>
          </cell>
          <cell r="AD4659" t="str">
            <v>4581.NonGF Rep Main.2500</v>
          </cell>
          <cell r="AE4659" t="str">
            <v>001000</v>
          </cell>
          <cell r="AF4659" t="str">
            <v>Expense - No Review</v>
          </cell>
          <cell r="AG4659" t="str">
            <v>Distribution Plant</v>
          </cell>
          <cell r="AH4659" t="str">
            <v>N/A</v>
          </cell>
          <cell r="AI4659">
            <v>0</v>
          </cell>
          <cell r="AJ4659" t="str">
            <v>System Integrity</v>
          </cell>
          <cell r="AL4659">
            <v>-18938.32</v>
          </cell>
          <cell r="AM4659">
            <v>0</v>
          </cell>
        </row>
        <row r="4660">
          <cell r="F4660" t="str">
            <v>080.33181</v>
          </cell>
          <cell r="G4660">
            <v>80.331810000000004</v>
          </cell>
          <cell r="H4660" t="str">
            <v>Taxable</v>
          </cell>
          <cell r="I4660" t="str">
            <v>080 Mid - Tex Division</v>
          </cell>
          <cell r="J4660" t="str">
            <v>190 - Mid-Tex Gas Division</v>
          </cell>
          <cell r="K4660" t="str">
            <v>Reimbursements</v>
          </cell>
          <cell r="L4660" t="str">
            <v>Additions</v>
          </cell>
          <cell r="M4660" t="str">
            <v>Reimbursements</v>
          </cell>
          <cell r="N4660" t="str">
            <v>MDTX-SW Reg Ft Worth/Arlington Dir [4581]</v>
          </cell>
          <cell r="O4660" t="str">
            <v>1010 - Gas Plant in Service</v>
          </cell>
          <cell r="R4660" t="str">
            <v>INSTALL</v>
          </cell>
          <cell r="S4660" t="str">
            <v>CR-Manual</v>
          </cell>
          <cell r="T4660">
            <v>201604</v>
          </cell>
          <cell r="V4660" t="str">
            <v>080.33181</v>
          </cell>
          <cell r="X4660" t="str">
            <v>Contribution</v>
          </cell>
          <cell r="Y4660">
            <v>42461</v>
          </cell>
          <cell r="AA4660" t="str">
            <v>080.190:Functional-Distribution Plt</v>
          </cell>
          <cell r="AB4660" t="str">
            <v>open</v>
          </cell>
          <cell r="AC4660" t="str">
            <v>4581.NonGF Replace Main and Install Clamps Due to Leaks.  Southwest Fort Worth Region</v>
          </cell>
          <cell r="AD4660" t="str">
            <v>4581.NonGF Rep Main.2500</v>
          </cell>
          <cell r="AE4660" t="str">
            <v>001000</v>
          </cell>
          <cell r="AF4660" t="str">
            <v>Expense - No Review</v>
          </cell>
          <cell r="AG4660" t="str">
            <v>Distribution Plant</v>
          </cell>
          <cell r="AH4660" t="str">
            <v>N/A</v>
          </cell>
          <cell r="AI4660">
            <v>0</v>
          </cell>
          <cell r="AJ4660" t="str">
            <v>System Integrity</v>
          </cell>
          <cell r="AL4660">
            <v>7426.96</v>
          </cell>
          <cell r="AM4660">
            <v>0</v>
          </cell>
        </row>
        <row r="4661">
          <cell r="F4661" t="str">
            <v>080.33181</v>
          </cell>
          <cell r="G4661">
            <v>80.331810000000004</v>
          </cell>
          <cell r="H4661" t="str">
            <v>Taxable</v>
          </cell>
          <cell r="I4661" t="str">
            <v>080 Mid - Tex Division</v>
          </cell>
          <cell r="J4661" t="str">
            <v>190 - Mid-Tex Gas Division</v>
          </cell>
          <cell r="K4661" t="str">
            <v>Reimbursements</v>
          </cell>
          <cell r="L4661" t="str">
            <v>Additions</v>
          </cell>
          <cell r="M4661" t="str">
            <v>Reimbursements</v>
          </cell>
          <cell r="N4661" t="str">
            <v>MDTX-SW Reg Ft Worth/Arlington Dir [4581]</v>
          </cell>
          <cell r="O4661" t="str">
            <v>1010 - Gas Plant in Service</v>
          </cell>
          <cell r="R4661" t="str">
            <v>CAPITAL</v>
          </cell>
          <cell r="S4661" t="str">
            <v>Sales Invoices</v>
          </cell>
          <cell r="T4661">
            <v>201607</v>
          </cell>
          <cell r="V4661" t="str">
            <v>080.33181</v>
          </cell>
          <cell r="X4661" t="str">
            <v>Contribution</v>
          </cell>
          <cell r="Y4661">
            <v>42552</v>
          </cell>
          <cell r="AA4661" t="str">
            <v>080.190:Functional-Distribution Plt</v>
          </cell>
          <cell r="AB4661" t="str">
            <v>open</v>
          </cell>
          <cell r="AC4661" t="str">
            <v>4581.NonGF Replace Main and Install Clamps Due to Leaks.  Southwest Fort Worth Region</v>
          </cell>
          <cell r="AD4661" t="str">
            <v>4581.NonGF Rep Main.2500</v>
          </cell>
          <cell r="AE4661" t="str">
            <v>001000</v>
          </cell>
          <cell r="AF4661" t="str">
            <v>Expense - No Review</v>
          </cell>
          <cell r="AG4661" t="str">
            <v>Distribution Plant</v>
          </cell>
          <cell r="AH4661" t="str">
            <v>N/A</v>
          </cell>
          <cell r="AI4661">
            <v>0</v>
          </cell>
          <cell r="AJ4661" t="str">
            <v>System Integrity</v>
          </cell>
          <cell r="AL4661">
            <v>-23949.53</v>
          </cell>
          <cell r="AM4661">
            <v>0</v>
          </cell>
        </row>
        <row r="4662">
          <cell r="F4662" t="str">
            <v>080.33183</v>
          </cell>
          <cell r="G4662">
            <v>80.331829999999997</v>
          </cell>
          <cell r="H4662" t="str">
            <v>Taxable</v>
          </cell>
          <cell r="I4662" t="str">
            <v>080 Mid - Tex Division</v>
          </cell>
          <cell r="J4662" t="str">
            <v>190 - Mid-Tex Gas Division</v>
          </cell>
          <cell r="K4662" t="str">
            <v>Reimbursements</v>
          </cell>
          <cell r="L4662" t="str">
            <v>Additions</v>
          </cell>
          <cell r="M4662" t="str">
            <v>Reimbursements</v>
          </cell>
          <cell r="N4662" t="str">
            <v>MDTX-North Reg East Dir Admin [4561]</v>
          </cell>
          <cell r="O4662" t="str">
            <v>1010 - Gas Plant in Service</v>
          </cell>
          <cell r="R4662" t="str">
            <v>CAPITAL</v>
          </cell>
          <cell r="S4662" t="str">
            <v>CR-Manual</v>
          </cell>
          <cell r="T4662">
            <v>201607</v>
          </cell>
          <cell r="V4662" t="str">
            <v>080.33183</v>
          </cell>
          <cell r="X4662" t="str">
            <v>Contribution</v>
          </cell>
          <cell r="Y4662">
            <v>42552</v>
          </cell>
          <cell r="AA4662" t="str">
            <v>080.190:Functional-Distribution Plt</v>
          </cell>
          <cell r="AB4662" t="str">
            <v>open</v>
          </cell>
          <cell r="AC4662" t="str">
            <v>4561.NonGF Replace Meters, Regs and Loops.  North East Region</v>
          </cell>
          <cell r="AD4662" t="str">
            <v>4561.NonGF Rep Meters.1470</v>
          </cell>
          <cell r="AE4662" t="str">
            <v>001000</v>
          </cell>
          <cell r="AF4662" t="str">
            <v>Expense - No Review</v>
          </cell>
          <cell r="AG4662" t="str">
            <v>Distribution Plant</v>
          </cell>
          <cell r="AH4662" t="str">
            <v>N/A</v>
          </cell>
          <cell r="AI4662">
            <v>0</v>
          </cell>
          <cell r="AJ4662" t="str">
            <v>System Integrity</v>
          </cell>
          <cell r="AL4662">
            <v>27.05</v>
          </cell>
          <cell r="AM4662">
            <v>0</v>
          </cell>
        </row>
        <row r="4663">
          <cell r="F4663" t="str">
            <v>080.33184</v>
          </cell>
          <cell r="G4663">
            <v>80.33184</v>
          </cell>
          <cell r="H4663" t="str">
            <v>Taxable</v>
          </cell>
          <cell r="I4663" t="str">
            <v>080 Mid - Tex Division</v>
          </cell>
          <cell r="J4663" t="str">
            <v>190 - Mid-Tex Gas Division</v>
          </cell>
          <cell r="K4663" t="str">
            <v>Reimbursements</v>
          </cell>
          <cell r="L4663" t="str">
            <v>Additions</v>
          </cell>
          <cell r="M4663" t="str">
            <v>Reimbursements</v>
          </cell>
          <cell r="N4663" t="str">
            <v>MDTX-North Reg West Area Dir Admin [4165]</v>
          </cell>
          <cell r="O4663" t="str">
            <v>1010 - Gas Plant in Service</v>
          </cell>
          <cell r="R4663" t="str">
            <v>INSTALL</v>
          </cell>
          <cell r="S4663" t="str">
            <v>Sales Invoices</v>
          </cell>
          <cell r="T4663">
            <v>201510</v>
          </cell>
          <cell r="V4663" t="str">
            <v>080.33184</v>
          </cell>
          <cell r="X4663" t="str">
            <v>Contribution</v>
          </cell>
          <cell r="Y4663">
            <v>42278</v>
          </cell>
          <cell r="AA4663" t="str">
            <v>080.190:Functional-Distribution Plt</v>
          </cell>
          <cell r="AB4663" t="str">
            <v>open</v>
          </cell>
          <cell r="AC4663" t="str">
            <v>4165.NonGF Replace Meters, Regs and Loops.  North West Region</v>
          </cell>
          <cell r="AD4663" t="str">
            <v>4165.NonGF Rep Meters.1470</v>
          </cell>
          <cell r="AE4663" t="str">
            <v>001000</v>
          </cell>
          <cell r="AF4663" t="str">
            <v>Expense - No Review</v>
          </cell>
          <cell r="AG4663" t="str">
            <v>Distribution Plant</v>
          </cell>
          <cell r="AH4663" t="str">
            <v>N/A</v>
          </cell>
          <cell r="AI4663">
            <v>0</v>
          </cell>
          <cell r="AJ4663" t="str">
            <v>System Integrity</v>
          </cell>
          <cell r="AL4663">
            <v>-217.45</v>
          </cell>
          <cell r="AM4663">
            <v>0</v>
          </cell>
        </row>
        <row r="4664">
          <cell r="F4664" t="str">
            <v>080.33184</v>
          </cell>
          <cell r="G4664">
            <v>80.33184</v>
          </cell>
          <cell r="H4664" t="str">
            <v>Taxable</v>
          </cell>
          <cell r="I4664" t="str">
            <v>080 Mid - Tex Division</v>
          </cell>
          <cell r="J4664" t="str">
            <v>190 - Mid-Tex Gas Division</v>
          </cell>
          <cell r="K4664" t="str">
            <v>Reimbursements</v>
          </cell>
          <cell r="L4664" t="str">
            <v>Additions</v>
          </cell>
          <cell r="M4664" t="str">
            <v>Reimbursements</v>
          </cell>
          <cell r="N4664" t="str">
            <v>MDTX-North Reg West Area Dir Admin [4165]</v>
          </cell>
          <cell r="O4664" t="str">
            <v>1010 - Gas Plant in Service</v>
          </cell>
          <cell r="R4664" t="str">
            <v>INSTALL</v>
          </cell>
          <cell r="S4664" t="str">
            <v>Sales Invoices</v>
          </cell>
          <cell r="T4664">
            <v>201603</v>
          </cell>
          <cell r="V4664" t="str">
            <v>080.33184</v>
          </cell>
          <cell r="X4664" t="str">
            <v>Contribution</v>
          </cell>
          <cell r="Y4664">
            <v>42430</v>
          </cell>
          <cell r="AA4664" t="str">
            <v>080.190:Functional-Distribution Plt</v>
          </cell>
          <cell r="AB4664" t="str">
            <v>open</v>
          </cell>
          <cell r="AC4664" t="str">
            <v>4165.NonGF Replace Meters, Regs and Loops.  North West Region</v>
          </cell>
          <cell r="AD4664" t="str">
            <v>4165.NonGF Rep Meters.1470</v>
          </cell>
          <cell r="AE4664" t="str">
            <v>001000</v>
          </cell>
          <cell r="AF4664" t="str">
            <v>Expense - No Review</v>
          </cell>
          <cell r="AG4664" t="str">
            <v>Distribution Plant</v>
          </cell>
          <cell r="AH4664" t="str">
            <v>N/A</v>
          </cell>
          <cell r="AI4664">
            <v>0</v>
          </cell>
          <cell r="AJ4664" t="str">
            <v>System Integrity</v>
          </cell>
          <cell r="AL4664">
            <v>217.9</v>
          </cell>
          <cell r="AM4664">
            <v>0</v>
          </cell>
        </row>
        <row r="4665">
          <cell r="F4665" t="str">
            <v>080.33185</v>
          </cell>
          <cell r="G4665">
            <v>80.331850000000003</v>
          </cell>
          <cell r="H4665" t="str">
            <v>Taxable</v>
          </cell>
          <cell r="I4665" t="str">
            <v>080 Mid - Tex Division</v>
          </cell>
          <cell r="J4665" t="str">
            <v>190 - Mid-Tex Gas Division</v>
          </cell>
          <cell r="K4665" t="str">
            <v>Reimbursements</v>
          </cell>
          <cell r="L4665" t="str">
            <v>Retirements</v>
          </cell>
          <cell r="M4665" t="str">
            <v>Reimbursements</v>
          </cell>
          <cell r="N4665" t="str">
            <v>MDTX-SE Reg Dallas Director Admin [4541]</v>
          </cell>
          <cell r="O4665" t="str">
            <v>1080 - Accum Prov for Depreciation</v>
          </cell>
          <cell r="R4665" t="str">
            <v>RETIRE</v>
          </cell>
          <cell r="S4665" t="str">
            <v>Sales Invoices</v>
          </cell>
          <cell r="T4665">
            <v>201510</v>
          </cell>
          <cell r="V4665" t="str">
            <v>080.33185</v>
          </cell>
          <cell r="X4665" t="str">
            <v>Contribution</v>
          </cell>
          <cell r="Y4665">
            <v>42278</v>
          </cell>
          <cell r="AA4665" t="str">
            <v>080.190:Functional-Distribution Plt</v>
          </cell>
          <cell r="AB4665" t="str">
            <v>open</v>
          </cell>
          <cell r="AC4665" t="str">
            <v>4541.NonGF Replace Meters, Regs and Loops.  Southeast Dallas Region</v>
          </cell>
          <cell r="AD4665" t="str">
            <v>4541.NonGF Rep Meters.1470</v>
          </cell>
          <cell r="AE4665" t="str">
            <v>001000</v>
          </cell>
          <cell r="AF4665" t="str">
            <v>Expense - No Review</v>
          </cell>
          <cell r="AG4665" t="str">
            <v>Distribution Plant</v>
          </cell>
          <cell r="AH4665" t="str">
            <v>N/A</v>
          </cell>
          <cell r="AI4665">
            <v>0</v>
          </cell>
          <cell r="AJ4665" t="str">
            <v>System Integrity</v>
          </cell>
          <cell r="AL4665">
            <v>-593.42999999999995</v>
          </cell>
          <cell r="AM4665">
            <v>0</v>
          </cell>
        </row>
        <row r="4666">
          <cell r="F4666" t="str">
            <v>080.33187</v>
          </cell>
          <cell r="G4666">
            <v>80.331869999999995</v>
          </cell>
          <cell r="H4666" t="str">
            <v>Taxable</v>
          </cell>
          <cell r="I4666" t="str">
            <v>080 Mid - Tex Division</v>
          </cell>
          <cell r="J4666" t="str">
            <v>190 - Mid-Tex Gas Division</v>
          </cell>
          <cell r="K4666" t="str">
            <v>Reimbursements</v>
          </cell>
          <cell r="L4666" t="str">
            <v>Additions</v>
          </cell>
          <cell r="M4666" t="str">
            <v>Reimbursements</v>
          </cell>
          <cell r="N4666" t="str">
            <v>MDTX-SE Reg East Dir [4590]</v>
          </cell>
          <cell r="O4666" t="str">
            <v>1010 - Gas Plant in Service</v>
          </cell>
          <cell r="R4666" t="str">
            <v>INSTALL</v>
          </cell>
          <cell r="S4666" t="str">
            <v>CR-Manual</v>
          </cell>
          <cell r="T4666">
            <v>201603</v>
          </cell>
          <cell r="V4666" t="str">
            <v>080.33187</v>
          </cell>
          <cell r="X4666" t="str">
            <v>Contribution</v>
          </cell>
          <cell r="Y4666">
            <v>42430</v>
          </cell>
          <cell r="AA4666" t="str">
            <v>080.190:Functional-Distribution Plt</v>
          </cell>
          <cell r="AB4666" t="str">
            <v>open</v>
          </cell>
          <cell r="AC4666" t="str">
            <v>4590 NonGF Replace Meters, Regs and Loops.  Southeast East Region</v>
          </cell>
          <cell r="AD4666" t="str">
            <v>4590.NonGF Rep Meters.1470</v>
          </cell>
          <cell r="AE4666" t="str">
            <v>001000</v>
          </cell>
          <cell r="AF4666" t="str">
            <v>Expense - No Review</v>
          </cell>
          <cell r="AG4666" t="str">
            <v>Distribution Plant</v>
          </cell>
          <cell r="AH4666" t="str">
            <v>N/A</v>
          </cell>
          <cell r="AI4666">
            <v>0</v>
          </cell>
          <cell r="AJ4666" t="str">
            <v>System Integrity</v>
          </cell>
          <cell r="AL4666">
            <v>1785.43</v>
          </cell>
          <cell r="AM4666">
            <v>0</v>
          </cell>
        </row>
        <row r="4667">
          <cell r="F4667" t="str">
            <v>080.33190</v>
          </cell>
          <cell r="G4667">
            <v>80.331900000000005</v>
          </cell>
          <cell r="H4667" t="str">
            <v>Taxable</v>
          </cell>
          <cell r="I4667" t="str">
            <v>080 Mid - Tex Division</v>
          </cell>
          <cell r="J4667" t="str">
            <v>190 - Mid-Tex Gas Division</v>
          </cell>
          <cell r="K4667" t="str">
            <v>Reimbursements</v>
          </cell>
          <cell r="L4667" t="str">
            <v>Additions</v>
          </cell>
          <cell r="M4667" t="str">
            <v>Reimbursements</v>
          </cell>
          <cell r="N4667" t="str">
            <v>MDTX-SW Reg West Dir [4431]</v>
          </cell>
          <cell r="O4667" t="str">
            <v>1010 - Gas Plant in Service</v>
          </cell>
          <cell r="R4667" t="str">
            <v>CAPITAL</v>
          </cell>
          <cell r="S4667" t="str">
            <v>Credit Memos</v>
          </cell>
          <cell r="T4667">
            <v>201609</v>
          </cell>
          <cell r="V4667" t="str">
            <v>080.33190</v>
          </cell>
          <cell r="X4667" t="str">
            <v>Contribution</v>
          </cell>
          <cell r="Y4667">
            <v>42614</v>
          </cell>
          <cell r="AA4667" t="str">
            <v>080.190:Functional-Distribution Plt</v>
          </cell>
          <cell r="AB4667" t="str">
            <v>open</v>
          </cell>
          <cell r="AC4667" t="str">
            <v>4431 NonGF Replace Meters, Regs and Loops.  Southwest West Region</v>
          </cell>
          <cell r="AD4667" t="str">
            <v>4431.NonGf Rep Meters.1470</v>
          </cell>
          <cell r="AE4667" t="str">
            <v>001000</v>
          </cell>
          <cell r="AF4667" t="str">
            <v>Expense - No Review</v>
          </cell>
          <cell r="AG4667" t="str">
            <v>Distribution Plant</v>
          </cell>
          <cell r="AH4667" t="str">
            <v>N/A</v>
          </cell>
          <cell r="AI4667">
            <v>0</v>
          </cell>
          <cell r="AJ4667" t="str">
            <v>System Integrity</v>
          </cell>
          <cell r="AL4667">
            <v>436.41</v>
          </cell>
          <cell r="AM4667">
            <v>0</v>
          </cell>
        </row>
        <row r="4668">
          <cell r="F4668" t="str">
            <v>080.33151</v>
          </cell>
          <cell r="G4668">
            <v>80.331509999999994</v>
          </cell>
          <cell r="H4668" t="str">
            <v>Taxable</v>
          </cell>
          <cell r="I4668" t="str">
            <v>080 Mid - Tex Division</v>
          </cell>
          <cell r="J4668" t="str">
            <v>190 - Mid-Tex Gas Division</v>
          </cell>
          <cell r="K4668" t="str">
            <v>Reimbursements</v>
          </cell>
          <cell r="L4668" t="str">
            <v>Additions</v>
          </cell>
          <cell r="M4668" t="str">
            <v>Reimbursements</v>
          </cell>
          <cell r="N4668" t="str">
            <v>MDTX-SE Reg East Dir [4590]</v>
          </cell>
          <cell r="O4668" t="str">
            <v>1060 - Completed construction not c</v>
          </cell>
          <cell r="R4668" t="str">
            <v>INSTALL</v>
          </cell>
          <cell r="S4668" t="str">
            <v>CR-Manual</v>
          </cell>
          <cell r="T4668">
            <v>201512</v>
          </cell>
          <cell r="V4668" t="str">
            <v>080.33151</v>
          </cell>
          <cell r="X4668" t="str">
            <v>Contribution</v>
          </cell>
          <cell r="Y4668">
            <v>42339</v>
          </cell>
          <cell r="AA4668" t="str">
            <v>080.190:Functional-Distribution Plt</v>
          </cell>
          <cell r="AB4668" t="str">
            <v>open</v>
          </cell>
          <cell r="AC4668" t="str">
            <v>Growth Functional Project for the installation of New Services in Southeast East Region</v>
          </cell>
          <cell r="AD4668" t="str">
            <v>4590.GF.New Services.1399</v>
          </cell>
          <cell r="AE4668" t="str">
            <v>001000</v>
          </cell>
          <cell r="AF4668" t="str">
            <v>Capital - Exclude from Test</v>
          </cell>
          <cell r="AG4668" t="str">
            <v>Distribution Plant</v>
          </cell>
          <cell r="AH4668" t="str">
            <v>N/A</v>
          </cell>
          <cell r="AJ4668" t="str">
            <v>Growth</v>
          </cell>
          <cell r="AL4668">
            <v>0</v>
          </cell>
          <cell r="AM4668">
            <v>0</v>
          </cell>
        </row>
        <row r="4669">
          <cell r="F4669" t="str">
            <v>080.33152</v>
          </cell>
          <cell r="G4669">
            <v>80.331519999999998</v>
          </cell>
          <cell r="H4669" t="str">
            <v>Taxable</v>
          </cell>
          <cell r="I4669" t="str">
            <v>080 Mid - Tex Division</v>
          </cell>
          <cell r="J4669" t="str">
            <v>190 - Mid-Tex Gas Division</v>
          </cell>
          <cell r="K4669" t="str">
            <v>Reimbursements</v>
          </cell>
          <cell r="L4669" t="str">
            <v>Additions</v>
          </cell>
          <cell r="M4669" t="str">
            <v>Reimbursements</v>
          </cell>
          <cell r="N4669" t="str">
            <v>MDTX-SW Reg South Dir [4331]</v>
          </cell>
          <cell r="O4669" t="str">
            <v>1010 - Gas Plant in Service</v>
          </cell>
          <cell r="R4669" t="str">
            <v>INSTALL</v>
          </cell>
          <cell r="S4669" t="str">
            <v>Credit Memos</v>
          </cell>
          <cell r="T4669">
            <v>201601</v>
          </cell>
          <cell r="V4669" t="str">
            <v>080.33152</v>
          </cell>
          <cell r="X4669" t="str">
            <v>Contribution</v>
          </cell>
          <cell r="Y4669">
            <v>42370</v>
          </cell>
          <cell r="AA4669" t="str">
            <v>080.190:Functional-Distribution Plt</v>
          </cell>
          <cell r="AB4669" t="str">
            <v>open</v>
          </cell>
          <cell r="AC4669" t="str">
            <v>Growth Functional Project for the installation of New Services in Southwest South Region</v>
          </cell>
          <cell r="AD4669" t="str">
            <v>4331.GF.New Services.1399</v>
          </cell>
          <cell r="AE4669" t="str">
            <v>001000</v>
          </cell>
          <cell r="AF4669" t="str">
            <v>Capital - Exclude from Test</v>
          </cell>
          <cell r="AG4669" t="str">
            <v>Distribution Plant</v>
          </cell>
          <cell r="AH4669" t="str">
            <v>N/A</v>
          </cell>
          <cell r="AJ4669" t="str">
            <v>Growth</v>
          </cell>
          <cell r="AL4669">
            <v>0.35</v>
          </cell>
          <cell r="AM4669">
            <v>0</v>
          </cell>
        </row>
        <row r="4670">
          <cell r="F4670" t="str">
            <v>080.33153</v>
          </cell>
          <cell r="G4670">
            <v>80.331530000000001</v>
          </cell>
          <cell r="H4670" t="str">
            <v>Taxable</v>
          </cell>
          <cell r="I4670" t="str">
            <v>080 Mid - Tex Division</v>
          </cell>
          <cell r="J4670" t="str">
            <v>190 - Mid-Tex Gas Division</v>
          </cell>
          <cell r="K4670" t="str">
            <v>Reimbursements</v>
          </cell>
          <cell r="L4670" t="str">
            <v>Additions</v>
          </cell>
          <cell r="M4670" t="str">
            <v>Reimbursements</v>
          </cell>
          <cell r="N4670" t="str">
            <v>MDTX-SW Reg West Dir [4431]</v>
          </cell>
          <cell r="O4670" t="str">
            <v>1010 - Gas Plant in Service</v>
          </cell>
          <cell r="R4670" t="str">
            <v>CAPITAL</v>
          </cell>
          <cell r="S4670" t="str">
            <v>Sales Invoices</v>
          </cell>
          <cell r="T4670">
            <v>201607</v>
          </cell>
          <cell r="V4670" t="str">
            <v>080.33153</v>
          </cell>
          <cell r="X4670" t="str">
            <v>Contribution</v>
          </cell>
          <cell r="Y4670">
            <v>42552</v>
          </cell>
          <cell r="AA4670" t="str">
            <v>080.190:Functional-Distribution Plt</v>
          </cell>
          <cell r="AB4670" t="str">
            <v>open</v>
          </cell>
          <cell r="AC4670" t="str">
            <v>Growth Functional Project for the installation of New Services in Southwest West Region</v>
          </cell>
          <cell r="AD4670" t="str">
            <v>4431.GF.New Services.1399</v>
          </cell>
          <cell r="AE4670" t="str">
            <v>001000</v>
          </cell>
          <cell r="AF4670" t="str">
            <v>Capital - Exclude from Test</v>
          </cell>
          <cell r="AG4670" t="str">
            <v>Distribution Plant</v>
          </cell>
          <cell r="AH4670" t="str">
            <v>N/A</v>
          </cell>
          <cell r="AJ4670" t="str">
            <v>Growth</v>
          </cell>
          <cell r="AL4670">
            <v>-576.96</v>
          </cell>
          <cell r="AM4670">
            <v>0</v>
          </cell>
        </row>
        <row r="4671">
          <cell r="F4671" t="str">
            <v>080.33158</v>
          </cell>
          <cell r="G4671">
            <v>80.331580000000002</v>
          </cell>
          <cell r="H4671" t="str">
            <v>Taxable</v>
          </cell>
          <cell r="I4671" t="str">
            <v>080 Mid - Tex Division</v>
          </cell>
          <cell r="J4671" t="str">
            <v>190 - Mid-Tex Gas Division</v>
          </cell>
          <cell r="K4671" t="str">
            <v>Reimbursements</v>
          </cell>
          <cell r="L4671" t="str">
            <v>Additions</v>
          </cell>
          <cell r="M4671" t="str">
            <v>Reimbursements</v>
          </cell>
          <cell r="N4671" t="str">
            <v>MDTX-SE Reg Central Dir [4330]</v>
          </cell>
          <cell r="O4671" t="str">
            <v>1060 - Completed construction not c</v>
          </cell>
          <cell r="R4671" t="str">
            <v>INSTALL</v>
          </cell>
          <cell r="S4671" t="str">
            <v>CR-Manual</v>
          </cell>
          <cell r="T4671">
            <v>201606</v>
          </cell>
          <cell r="V4671" t="str">
            <v>080.33158</v>
          </cell>
          <cell r="X4671" t="str">
            <v>Contribution</v>
          </cell>
          <cell r="Y4671">
            <v>42522</v>
          </cell>
          <cell r="AA4671" t="str">
            <v>080.190:Functional-Distribution Plt</v>
          </cell>
          <cell r="AB4671" t="str">
            <v>open</v>
          </cell>
          <cell r="AC4671" t="str">
            <v>4330.GF.New Meters &amp; Regs. Southeast South Region</v>
          </cell>
          <cell r="AD4671" t="str">
            <v>4330.GF.NewMeters&amp;Regs.1470</v>
          </cell>
          <cell r="AE4671" t="str">
            <v>001000</v>
          </cell>
          <cell r="AF4671" t="str">
            <v>Capital - Exclude from Test</v>
          </cell>
          <cell r="AG4671" t="str">
            <v>Distribution Plant</v>
          </cell>
          <cell r="AH4671" t="str">
            <v>N/A</v>
          </cell>
          <cell r="AJ4671" t="str">
            <v>Growth</v>
          </cell>
          <cell r="AL4671">
            <v>-237.51</v>
          </cell>
          <cell r="AM4671">
            <v>0</v>
          </cell>
        </row>
        <row r="4672">
          <cell r="F4672" t="str">
            <v>080.33161</v>
          </cell>
          <cell r="G4672">
            <v>80.331609999999998</v>
          </cell>
          <cell r="H4672" t="str">
            <v>Taxable</v>
          </cell>
          <cell r="I4672" t="str">
            <v>080 Mid - Tex Division</v>
          </cell>
          <cell r="J4672" t="str">
            <v>190 - Mid-Tex Gas Division</v>
          </cell>
          <cell r="K4672" t="str">
            <v>Reimbursements</v>
          </cell>
          <cell r="L4672" t="str">
            <v>Additions</v>
          </cell>
          <cell r="M4672" t="str">
            <v>Reimbursements</v>
          </cell>
          <cell r="N4672" t="str">
            <v>MDTX-SW Reg West Dir [4431]</v>
          </cell>
          <cell r="O4672" t="str">
            <v>1010 - Gas Plant in Service</v>
          </cell>
          <cell r="R4672" t="str">
            <v>INSTALL</v>
          </cell>
          <cell r="S4672" t="str">
            <v>Sales Invoices</v>
          </cell>
          <cell r="T4672">
            <v>201603</v>
          </cell>
          <cell r="V4672" t="str">
            <v>080.33161</v>
          </cell>
          <cell r="X4672" t="str">
            <v>Contribution</v>
          </cell>
          <cell r="Y4672">
            <v>42430</v>
          </cell>
          <cell r="AA4672" t="str">
            <v>080.190:Functional-Distribution Plt</v>
          </cell>
          <cell r="AB4672" t="str">
            <v>open</v>
          </cell>
          <cell r="AC4672" t="str">
            <v>4431.GF.New Meters &amp; Regs. Southwest West Region</v>
          </cell>
          <cell r="AD4672" t="str">
            <v>4431.GF.NewMeters&amp;Regs.1470</v>
          </cell>
          <cell r="AE4672" t="str">
            <v>001000</v>
          </cell>
          <cell r="AF4672" t="str">
            <v>Capital - Exclude from Test</v>
          </cell>
          <cell r="AG4672" t="str">
            <v>Distribution Plant</v>
          </cell>
          <cell r="AH4672" t="str">
            <v>N/A</v>
          </cell>
          <cell r="AJ4672" t="str">
            <v>Growth</v>
          </cell>
          <cell r="AL4672">
            <v>1117.79</v>
          </cell>
          <cell r="AM4672">
            <v>0</v>
          </cell>
        </row>
        <row r="4673">
          <cell r="F4673" t="str">
            <v>080.33163</v>
          </cell>
          <cell r="G4673">
            <v>80.331630000000004</v>
          </cell>
          <cell r="H4673" t="str">
            <v>Taxable</v>
          </cell>
          <cell r="I4673" t="str">
            <v>080 Mid - Tex Division</v>
          </cell>
          <cell r="J4673" t="str">
            <v>190 - Mid-Tex Gas Division</v>
          </cell>
          <cell r="K4673" t="str">
            <v>Reimbursements</v>
          </cell>
          <cell r="L4673" t="str">
            <v>Retirements</v>
          </cell>
          <cell r="M4673" t="str">
            <v>Reimbursements</v>
          </cell>
          <cell r="N4673" t="str">
            <v>MDTX-North Reg East Dir Admin [4561]</v>
          </cell>
          <cell r="O4673" t="str">
            <v>1080 - Accum Prov for Depreciation</v>
          </cell>
          <cell r="R4673" t="str">
            <v>RETIRE</v>
          </cell>
          <cell r="S4673" t="str">
            <v>Credit Memos</v>
          </cell>
          <cell r="T4673">
            <v>201512</v>
          </cell>
          <cell r="V4673" t="str">
            <v>080.33163</v>
          </cell>
          <cell r="X4673" t="str">
            <v>Contribution</v>
          </cell>
          <cell r="Y4673">
            <v>42339</v>
          </cell>
          <cell r="AA4673" t="str">
            <v>080.190:Functional-Distribution Plt</v>
          </cell>
          <cell r="AB4673" t="str">
            <v>open</v>
          </cell>
          <cell r="AC4673" t="str">
            <v>4561.NonGF Replace Services Due to Leaks. North East Region</v>
          </cell>
          <cell r="AD4673" t="str">
            <v>4561.NonGF Rep Services.2215</v>
          </cell>
          <cell r="AE4673" t="str">
            <v>001000</v>
          </cell>
          <cell r="AF4673" t="str">
            <v>Expense - No Review</v>
          </cell>
          <cell r="AG4673" t="str">
            <v>Distribution Plant</v>
          </cell>
          <cell r="AH4673" t="str">
            <v>N/A</v>
          </cell>
          <cell r="AI4673">
            <v>0</v>
          </cell>
          <cell r="AJ4673" t="str">
            <v>System Integrity</v>
          </cell>
          <cell r="AL4673">
            <v>1152</v>
          </cell>
          <cell r="AM4673">
            <v>0</v>
          </cell>
        </row>
        <row r="4674">
          <cell r="F4674" t="str">
            <v>080.33163</v>
          </cell>
          <cell r="G4674">
            <v>80.331630000000004</v>
          </cell>
          <cell r="H4674" t="str">
            <v>Taxable</v>
          </cell>
          <cell r="I4674" t="str">
            <v>080 Mid - Tex Division</v>
          </cell>
          <cell r="J4674" t="str">
            <v>190 - Mid-Tex Gas Division</v>
          </cell>
          <cell r="K4674" t="str">
            <v>Reimbursements</v>
          </cell>
          <cell r="L4674" t="str">
            <v>Retirements</v>
          </cell>
          <cell r="M4674" t="str">
            <v>Reimbursements</v>
          </cell>
          <cell r="N4674" t="str">
            <v>MDTX-North Reg East Dir Admin [4561]</v>
          </cell>
          <cell r="O4674" t="str">
            <v>1080 - Accum Prov for Depreciation</v>
          </cell>
          <cell r="R4674" t="str">
            <v>RETIRE</v>
          </cell>
          <cell r="S4674" t="str">
            <v>CR-Manual</v>
          </cell>
          <cell r="T4674">
            <v>201605</v>
          </cell>
          <cell r="V4674" t="str">
            <v>080.33163</v>
          </cell>
          <cell r="X4674" t="str">
            <v>Contribution</v>
          </cell>
          <cell r="Y4674">
            <v>42491</v>
          </cell>
          <cell r="AA4674" t="str">
            <v>080.190:Functional-Distribution Plt</v>
          </cell>
          <cell r="AB4674" t="str">
            <v>open</v>
          </cell>
          <cell r="AC4674" t="str">
            <v>4561.NonGF Replace Services Due to Leaks. North East Region</v>
          </cell>
          <cell r="AD4674" t="str">
            <v>4561.NonGF Rep Services.2215</v>
          </cell>
          <cell r="AE4674" t="str">
            <v>001000</v>
          </cell>
          <cell r="AF4674" t="str">
            <v>Expense - No Review</v>
          </cell>
          <cell r="AG4674" t="str">
            <v>Distribution Plant</v>
          </cell>
          <cell r="AH4674" t="str">
            <v>N/A</v>
          </cell>
          <cell r="AI4674">
            <v>0</v>
          </cell>
          <cell r="AJ4674" t="str">
            <v>System Integrity</v>
          </cell>
          <cell r="AL4674">
            <v>12.5</v>
          </cell>
          <cell r="AM4674">
            <v>0</v>
          </cell>
        </row>
        <row r="4675">
          <cell r="F4675" t="str">
            <v>080.33163</v>
          </cell>
          <cell r="G4675">
            <v>80.331630000000004</v>
          </cell>
          <cell r="H4675" t="str">
            <v>Taxable</v>
          </cell>
          <cell r="I4675" t="str">
            <v>080 Mid - Tex Division</v>
          </cell>
          <cell r="J4675" t="str">
            <v>190 - Mid-Tex Gas Division</v>
          </cell>
          <cell r="K4675" t="str">
            <v>Reimbursements</v>
          </cell>
          <cell r="L4675" t="str">
            <v>Retirements</v>
          </cell>
          <cell r="M4675" t="str">
            <v>Reimbursements</v>
          </cell>
          <cell r="N4675" t="str">
            <v>MDTX-North Reg East Dir Admin [4561]</v>
          </cell>
          <cell r="O4675" t="str">
            <v>1080 - Accum Prov for Depreciation</v>
          </cell>
          <cell r="R4675" t="str">
            <v>CAPITAL</v>
          </cell>
          <cell r="S4675" t="str">
            <v>Credit Memos</v>
          </cell>
          <cell r="T4675">
            <v>201606</v>
          </cell>
          <cell r="V4675" t="str">
            <v>080.33163</v>
          </cell>
          <cell r="X4675" t="str">
            <v>Contribution</v>
          </cell>
          <cell r="Y4675">
            <v>42522</v>
          </cell>
          <cell r="AA4675" t="str">
            <v>080.190:Functional-Distribution Plt</v>
          </cell>
          <cell r="AB4675" t="str">
            <v>open</v>
          </cell>
          <cell r="AC4675" t="str">
            <v>4561.NonGF Replace Services Due to Leaks. North East Region</v>
          </cell>
          <cell r="AD4675" t="str">
            <v>4561.NonGF Rep Services.2215</v>
          </cell>
          <cell r="AE4675" t="str">
            <v>001000</v>
          </cell>
          <cell r="AF4675" t="str">
            <v>Expense - No Review</v>
          </cell>
          <cell r="AG4675" t="str">
            <v>Distribution Plant</v>
          </cell>
          <cell r="AH4675" t="str">
            <v>N/A</v>
          </cell>
          <cell r="AI4675">
            <v>0</v>
          </cell>
          <cell r="AJ4675" t="str">
            <v>System Integrity</v>
          </cell>
          <cell r="AL4675">
            <v>1509.32</v>
          </cell>
          <cell r="AM4675">
            <v>0</v>
          </cell>
        </row>
        <row r="4676">
          <cell r="F4676" t="str">
            <v>080.33164</v>
          </cell>
          <cell r="G4676">
            <v>80.331639999999993</v>
          </cell>
          <cell r="H4676" t="str">
            <v>Taxable</v>
          </cell>
          <cell r="I4676" t="str">
            <v>080 Mid - Tex Division</v>
          </cell>
          <cell r="J4676" t="str">
            <v>190 - Mid-Tex Gas Division</v>
          </cell>
          <cell r="K4676" t="str">
            <v>Reimbursements</v>
          </cell>
          <cell r="L4676" t="str">
            <v>Retirements</v>
          </cell>
          <cell r="M4676" t="str">
            <v>Reimbursements</v>
          </cell>
          <cell r="N4676" t="str">
            <v>MDTX-North Reg West Area Dir Admin [4165]</v>
          </cell>
          <cell r="O4676" t="str">
            <v>1080 - Accum Prov for Depreciation</v>
          </cell>
          <cell r="R4676" t="str">
            <v>RETIRE</v>
          </cell>
          <cell r="S4676" t="str">
            <v>Sales Invoices</v>
          </cell>
          <cell r="T4676">
            <v>201604</v>
          </cell>
          <cell r="V4676" t="str">
            <v>080.33164</v>
          </cell>
          <cell r="X4676" t="str">
            <v>Contribution</v>
          </cell>
          <cell r="Y4676">
            <v>42461</v>
          </cell>
          <cell r="AA4676" t="str">
            <v>080.190:Functional-Distribution Plt</v>
          </cell>
          <cell r="AB4676" t="str">
            <v>open</v>
          </cell>
          <cell r="AC4676" t="str">
            <v>4165.NonGF Replace Services Due to Leaks. North West Region</v>
          </cell>
          <cell r="AD4676" t="str">
            <v>4165.NonGF Rep Services.2215</v>
          </cell>
          <cell r="AE4676" t="str">
            <v>001000</v>
          </cell>
          <cell r="AF4676" t="str">
            <v>Expense - No Review</v>
          </cell>
          <cell r="AG4676" t="str">
            <v>Distribution Plant</v>
          </cell>
          <cell r="AH4676" t="str">
            <v>N/A</v>
          </cell>
          <cell r="AI4676">
            <v>0</v>
          </cell>
          <cell r="AJ4676" t="str">
            <v>System Integrity</v>
          </cell>
          <cell r="AL4676">
            <v>-1659.18</v>
          </cell>
          <cell r="AM4676">
            <v>0</v>
          </cell>
        </row>
        <row r="4677">
          <cell r="F4677" t="str">
            <v>080.33165</v>
          </cell>
          <cell r="G4677">
            <v>80.331649999999996</v>
          </cell>
          <cell r="H4677" t="str">
            <v>Taxable</v>
          </cell>
          <cell r="I4677" t="str">
            <v>080 Mid - Tex Division</v>
          </cell>
          <cell r="J4677" t="str">
            <v>190 - Mid-Tex Gas Division</v>
          </cell>
          <cell r="K4677" t="str">
            <v>Reimbursements</v>
          </cell>
          <cell r="L4677" t="str">
            <v>Additions</v>
          </cell>
          <cell r="M4677" t="str">
            <v>Reimbursements</v>
          </cell>
          <cell r="N4677" t="str">
            <v>MDTX-SE Reg Dallas Director Admin [4541]</v>
          </cell>
          <cell r="O4677" t="str">
            <v>1010 - Gas Plant in Service</v>
          </cell>
          <cell r="R4677" t="str">
            <v>INSTALL</v>
          </cell>
          <cell r="S4677" t="str">
            <v>CR-Manual</v>
          </cell>
          <cell r="T4677">
            <v>201601</v>
          </cell>
          <cell r="V4677" t="str">
            <v>080.33165</v>
          </cell>
          <cell r="X4677" t="str">
            <v>Contribution</v>
          </cell>
          <cell r="Y4677">
            <v>42370</v>
          </cell>
          <cell r="AA4677" t="str">
            <v>080.190:Functional-Distribution Plt</v>
          </cell>
          <cell r="AB4677" t="str">
            <v>open</v>
          </cell>
          <cell r="AC4677" t="str">
            <v>4541.NonGF Replace Services Due to Leaks. Southeast Dallas Region</v>
          </cell>
          <cell r="AD4677" t="str">
            <v>4541.NonGF Rep Services.2215</v>
          </cell>
          <cell r="AE4677" t="str">
            <v>001000</v>
          </cell>
          <cell r="AF4677" t="str">
            <v>Expense - No Review</v>
          </cell>
          <cell r="AG4677" t="str">
            <v>Distribution Plant</v>
          </cell>
          <cell r="AH4677" t="str">
            <v>N/A</v>
          </cell>
          <cell r="AI4677">
            <v>0</v>
          </cell>
          <cell r="AJ4677" t="str">
            <v>System Integrity</v>
          </cell>
          <cell r="AL4677">
            <v>2025.51</v>
          </cell>
          <cell r="AM4677">
            <v>0</v>
          </cell>
        </row>
        <row r="4678">
          <cell r="F4678" t="str">
            <v>080.33165</v>
          </cell>
          <cell r="G4678">
            <v>80.331649999999996</v>
          </cell>
          <cell r="H4678" t="str">
            <v>Taxable</v>
          </cell>
          <cell r="I4678" t="str">
            <v>080 Mid - Tex Division</v>
          </cell>
          <cell r="J4678" t="str">
            <v>190 - Mid-Tex Gas Division</v>
          </cell>
          <cell r="K4678" t="str">
            <v>Reimbursements</v>
          </cell>
          <cell r="L4678" t="str">
            <v>Retirements</v>
          </cell>
          <cell r="M4678" t="str">
            <v>Reimbursements</v>
          </cell>
          <cell r="N4678" t="str">
            <v>MDTX-SE Reg Dallas Director Admin [4541]</v>
          </cell>
          <cell r="O4678" t="str">
            <v>1080 - Accum Prov for Depreciation</v>
          </cell>
          <cell r="R4678" t="str">
            <v>RETIRE</v>
          </cell>
          <cell r="S4678" t="str">
            <v>CR-Manual</v>
          </cell>
          <cell r="T4678">
            <v>201603</v>
          </cell>
          <cell r="V4678" t="str">
            <v>080.33165</v>
          </cell>
          <cell r="X4678" t="str">
            <v>Contribution</v>
          </cell>
          <cell r="Y4678">
            <v>42430</v>
          </cell>
          <cell r="AA4678" t="str">
            <v>080.190:Functional-Distribution Plt</v>
          </cell>
          <cell r="AB4678" t="str">
            <v>open</v>
          </cell>
          <cell r="AC4678" t="str">
            <v>4541.NonGF Replace Services Due to Leaks. Southeast Dallas Region</v>
          </cell>
          <cell r="AD4678" t="str">
            <v>4541.NonGF Rep Services.2215</v>
          </cell>
          <cell r="AE4678" t="str">
            <v>001000</v>
          </cell>
          <cell r="AF4678" t="str">
            <v>Expense - No Review</v>
          </cell>
          <cell r="AG4678" t="str">
            <v>Distribution Plant</v>
          </cell>
          <cell r="AH4678" t="str">
            <v>N/A</v>
          </cell>
          <cell r="AI4678">
            <v>0</v>
          </cell>
          <cell r="AJ4678" t="str">
            <v>System Integrity</v>
          </cell>
          <cell r="AL4678">
            <v>-2982.77</v>
          </cell>
          <cell r="AM4678">
            <v>0</v>
          </cell>
        </row>
        <row r="4679">
          <cell r="F4679" t="str">
            <v>080.33165</v>
          </cell>
          <cell r="G4679">
            <v>80.331649999999996</v>
          </cell>
          <cell r="H4679" t="str">
            <v>Taxable</v>
          </cell>
          <cell r="I4679" t="str">
            <v>080 Mid - Tex Division</v>
          </cell>
          <cell r="J4679" t="str">
            <v>190 - Mid-Tex Gas Division</v>
          </cell>
          <cell r="K4679" t="str">
            <v>Reimbursements</v>
          </cell>
          <cell r="L4679" t="str">
            <v>Retirements</v>
          </cell>
          <cell r="M4679" t="str">
            <v>Reimbursements</v>
          </cell>
          <cell r="N4679" t="str">
            <v>MDTX-SE Reg Dallas Director Admin [4541]</v>
          </cell>
          <cell r="O4679" t="str">
            <v>1080 - Accum Prov for Depreciation</v>
          </cell>
          <cell r="R4679" t="str">
            <v>RETIRE</v>
          </cell>
          <cell r="S4679" t="str">
            <v>CR-Manual</v>
          </cell>
          <cell r="T4679">
            <v>201605</v>
          </cell>
          <cell r="V4679" t="str">
            <v>080.33165</v>
          </cell>
          <cell r="X4679" t="str">
            <v>Contribution</v>
          </cell>
          <cell r="Y4679">
            <v>42491</v>
          </cell>
          <cell r="AA4679" t="str">
            <v>080.190:Functional-Distribution Plt</v>
          </cell>
          <cell r="AB4679" t="str">
            <v>open</v>
          </cell>
          <cell r="AC4679" t="str">
            <v>4541.NonGF Replace Services Due to Leaks. Southeast Dallas Region</v>
          </cell>
          <cell r="AD4679" t="str">
            <v>4541.NonGF Rep Services.2215</v>
          </cell>
          <cell r="AE4679" t="str">
            <v>001000</v>
          </cell>
          <cell r="AF4679" t="str">
            <v>Expense - No Review</v>
          </cell>
          <cell r="AG4679" t="str">
            <v>Distribution Plant</v>
          </cell>
          <cell r="AH4679" t="str">
            <v>N/A</v>
          </cell>
          <cell r="AI4679">
            <v>0</v>
          </cell>
          <cell r="AJ4679" t="str">
            <v>System Integrity</v>
          </cell>
          <cell r="AL4679">
            <v>34.32</v>
          </cell>
          <cell r="AM4679">
            <v>0</v>
          </cell>
        </row>
        <row r="4680">
          <cell r="F4680" t="str">
            <v>080.33167</v>
          </cell>
          <cell r="G4680">
            <v>80.331670000000003</v>
          </cell>
          <cell r="H4680" t="str">
            <v>Taxable</v>
          </cell>
          <cell r="I4680" t="str">
            <v>080 Mid - Tex Division</v>
          </cell>
          <cell r="J4680" t="str">
            <v>190 - Mid-Tex Gas Division</v>
          </cell>
          <cell r="K4680" t="str">
            <v>Reimbursements</v>
          </cell>
          <cell r="L4680" t="str">
            <v>Additions</v>
          </cell>
          <cell r="M4680" t="str">
            <v>Reimbursements</v>
          </cell>
          <cell r="N4680" t="str">
            <v>MDTX-SE Reg Central Dir [4330]</v>
          </cell>
          <cell r="O4680" t="str">
            <v>1060 - Completed construction not c</v>
          </cell>
          <cell r="R4680" t="str">
            <v>CAPITAL</v>
          </cell>
          <cell r="S4680" t="str">
            <v>Sales Invoices</v>
          </cell>
          <cell r="T4680">
            <v>201609</v>
          </cell>
          <cell r="V4680" t="str">
            <v>080.33167</v>
          </cell>
          <cell r="X4680" t="str">
            <v>Contribution</v>
          </cell>
          <cell r="Y4680">
            <v>42614</v>
          </cell>
          <cell r="AA4680" t="str">
            <v>080.190:Functional-Distribution Plt</v>
          </cell>
          <cell r="AB4680" t="str">
            <v>open</v>
          </cell>
          <cell r="AC4680" t="str">
            <v>4330.NonGF Replace Services Due to Leaks. Southeast South Region</v>
          </cell>
          <cell r="AD4680" t="str">
            <v>4330.NonGF Rp Services.2215</v>
          </cell>
          <cell r="AE4680" t="str">
            <v>001000</v>
          </cell>
          <cell r="AF4680" t="str">
            <v>Expense - No Review</v>
          </cell>
          <cell r="AG4680" t="str">
            <v>Distribution Plant</v>
          </cell>
          <cell r="AH4680" t="str">
            <v>N/A</v>
          </cell>
          <cell r="AI4680">
            <v>0</v>
          </cell>
          <cell r="AJ4680" t="str">
            <v>System Integrity</v>
          </cell>
          <cell r="AL4680">
            <v>-28864.73</v>
          </cell>
          <cell r="AM4680">
            <v>0</v>
          </cell>
        </row>
        <row r="4681">
          <cell r="F4681" t="str">
            <v>080.33167</v>
          </cell>
          <cell r="G4681">
            <v>80.331670000000003</v>
          </cell>
          <cell r="H4681" t="str">
            <v>Taxable</v>
          </cell>
          <cell r="I4681" t="str">
            <v>080 Mid - Tex Division</v>
          </cell>
          <cell r="J4681" t="str">
            <v>190 - Mid-Tex Gas Division</v>
          </cell>
          <cell r="K4681" t="str">
            <v>Reimbursements</v>
          </cell>
          <cell r="L4681" t="str">
            <v>Additions</v>
          </cell>
          <cell r="M4681" t="str">
            <v>Reimbursements</v>
          </cell>
          <cell r="N4681" t="str">
            <v>MDTX-SE Reg Central Dir [4330]</v>
          </cell>
          <cell r="O4681" t="str">
            <v>1060 - Completed construction not c</v>
          </cell>
          <cell r="R4681" t="str">
            <v>CAPITAL</v>
          </cell>
          <cell r="S4681" t="str">
            <v>Credit Memos</v>
          </cell>
          <cell r="T4681">
            <v>201609</v>
          </cell>
          <cell r="V4681" t="str">
            <v>080.33167</v>
          </cell>
          <cell r="X4681" t="str">
            <v>Contribution</v>
          </cell>
          <cell r="Y4681">
            <v>42614</v>
          </cell>
          <cell r="AA4681" t="str">
            <v>080.190:Functional-Distribution Plt</v>
          </cell>
          <cell r="AB4681" t="str">
            <v>open</v>
          </cell>
          <cell r="AC4681" t="str">
            <v>4330.NonGF Replace Services Due to Leaks. Southeast South Region</v>
          </cell>
          <cell r="AD4681" t="str">
            <v>4330.NonGF Rp Services.2215</v>
          </cell>
          <cell r="AE4681" t="str">
            <v>001000</v>
          </cell>
          <cell r="AF4681" t="str">
            <v>Expense - No Review</v>
          </cell>
          <cell r="AG4681" t="str">
            <v>Distribution Plant</v>
          </cell>
          <cell r="AH4681" t="str">
            <v>N/A</v>
          </cell>
          <cell r="AI4681">
            <v>0</v>
          </cell>
          <cell r="AJ4681" t="str">
            <v>System Integrity</v>
          </cell>
          <cell r="AL4681">
            <v>2352.7600000000002</v>
          </cell>
          <cell r="AM4681">
            <v>0</v>
          </cell>
        </row>
        <row r="4682">
          <cell r="F4682" t="str">
            <v>080.33168</v>
          </cell>
          <cell r="G4682">
            <v>80.331680000000006</v>
          </cell>
          <cell r="H4682" t="str">
            <v>Taxable</v>
          </cell>
          <cell r="I4682" t="str">
            <v>080 Mid - Tex Division</v>
          </cell>
          <cell r="J4682" t="str">
            <v>190 - Mid-Tex Gas Division</v>
          </cell>
          <cell r="K4682" t="str">
            <v>Reimbursements</v>
          </cell>
          <cell r="L4682" t="str">
            <v>Additions</v>
          </cell>
          <cell r="M4682" t="str">
            <v>Reimbursements</v>
          </cell>
          <cell r="N4682" t="str">
            <v>MDTX-SE Reg East Dir [4590]</v>
          </cell>
          <cell r="O4682" t="str">
            <v>1010 - Gas Plant in Service</v>
          </cell>
          <cell r="R4682" t="str">
            <v>INSTALL</v>
          </cell>
          <cell r="S4682" t="str">
            <v>Credit Memos</v>
          </cell>
          <cell r="T4682">
            <v>201605</v>
          </cell>
          <cell r="V4682" t="str">
            <v>080.33168</v>
          </cell>
          <cell r="X4682" t="str">
            <v>Contribution</v>
          </cell>
          <cell r="Y4682">
            <v>42491</v>
          </cell>
          <cell r="AA4682" t="str">
            <v>080.190:Functional-Distribution Plt</v>
          </cell>
          <cell r="AB4682" t="str">
            <v>open</v>
          </cell>
          <cell r="AC4682" t="str">
            <v>4590.NonGF Replace Services Due to Leaks. Southeast East Region</v>
          </cell>
          <cell r="AD4682" t="str">
            <v>4590.NonGF Rep Services.2215</v>
          </cell>
          <cell r="AE4682" t="str">
            <v>001000</v>
          </cell>
          <cell r="AF4682" t="str">
            <v>Expense - No Review</v>
          </cell>
          <cell r="AG4682" t="str">
            <v>Distribution Plant</v>
          </cell>
          <cell r="AH4682" t="str">
            <v>N/A</v>
          </cell>
          <cell r="AI4682">
            <v>0</v>
          </cell>
          <cell r="AJ4682" t="str">
            <v>System Integrity</v>
          </cell>
          <cell r="AL4682">
            <v>2168.98</v>
          </cell>
          <cell r="AM4682">
            <v>0</v>
          </cell>
        </row>
        <row r="4683">
          <cell r="F4683" t="str">
            <v>080.33169</v>
          </cell>
          <cell r="G4683">
            <v>80.331689999999995</v>
          </cell>
          <cell r="H4683" t="str">
            <v>Taxable</v>
          </cell>
          <cell r="I4683" t="str">
            <v>080 Mid - Tex Division</v>
          </cell>
          <cell r="J4683" t="str">
            <v>190 - Mid-Tex Gas Division</v>
          </cell>
          <cell r="K4683" t="str">
            <v>Reimbursements</v>
          </cell>
          <cell r="L4683" t="str">
            <v>Retirements</v>
          </cell>
          <cell r="M4683" t="str">
            <v>Reimbursements</v>
          </cell>
          <cell r="N4683" t="str">
            <v>MDTX-SW Reg South Dir [4331]</v>
          </cell>
          <cell r="O4683" t="str">
            <v>1080 - Accum Prov for Depreciation</v>
          </cell>
          <cell r="R4683" t="str">
            <v>RETIRE</v>
          </cell>
          <cell r="S4683" t="str">
            <v>Credit Memos</v>
          </cell>
          <cell r="T4683">
            <v>201511</v>
          </cell>
          <cell r="V4683" t="str">
            <v>080.33169</v>
          </cell>
          <cell r="X4683" t="str">
            <v>Contribution</v>
          </cell>
          <cell r="Y4683">
            <v>42309</v>
          </cell>
          <cell r="AA4683" t="str">
            <v>080.190:Functional-Distribution Plt</v>
          </cell>
          <cell r="AB4683" t="str">
            <v>open</v>
          </cell>
          <cell r="AC4683" t="str">
            <v>4331.NonGF Replace Services Due to Leaks. Soutwest South Region</v>
          </cell>
          <cell r="AD4683" t="str">
            <v>4331.NonGF Rep Services.2215</v>
          </cell>
          <cell r="AE4683" t="str">
            <v>001000</v>
          </cell>
          <cell r="AF4683" t="str">
            <v>Expense - No Review</v>
          </cell>
          <cell r="AG4683" t="str">
            <v>Distribution Plant</v>
          </cell>
          <cell r="AH4683" t="str">
            <v>N/A</v>
          </cell>
          <cell r="AI4683">
            <v>0</v>
          </cell>
          <cell r="AJ4683" t="str">
            <v>System Integrity</v>
          </cell>
          <cell r="AL4683">
            <v>826.91</v>
          </cell>
          <cell r="AM4683">
            <v>0</v>
          </cell>
        </row>
        <row r="4684">
          <cell r="F4684" t="str">
            <v>080.33169</v>
          </cell>
          <cell r="G4684">
            <v>80.331689999999995</v>
          </cell>
          <cell r="H4684" t="str">
            <v>Taxable</v>
          </cell>
          <cell r="I4684" t="str">
            <v>080 Mid - Tex Division</v>
          </cell>
          <cell r="J4684" t="str">
            <v>190 - Mid-Tex Gas Division</v>
          </cell>
          <cell r="K4684" t="str">
            <v>Reimbursements</v>
          </cell>
          <cell r="L4684" t="str">
            <v>Retirements</v>
          </cell>
          <cell r="M4684" t="str">
            <v>Reimbursements</v>
          </cell>
          <cell r="N4684" t="str">
            <v>MDTX-SW Reg South Dir [4331]</v>
          </cell>
          <cell r="O4684" t="str">
            <v>1080 - Accum Prov for Depreciation</v>
          </cell>
          <cell r="R4684" t="str">
            <v>RETIRE</v>
          </cell>
          <cell r="S4684" t="str">
            <v>CR-Manual</v>
          </cell>
          <cell r="T4684">
            <v>201512</v>
          </cell>
          <cell r="V4684" t="str">
            <v>080.33169</v>
          </cell>
          <cell r="X4684" t="str">
            <v>Contribution</v>
          </cell>
          <cell r="Y4684">
            <v>42339</v>
          </cell>
          <cell r="AA4684" t="str">
            <v>080.190:Functional-Distribution Plt</v>
          </cell>
          <cell r="AB4684" t="str">
            <v>open</v>
          </cell>
          <cell r="AC4684" t="str">
            <v>4331.NonGF Replace Services Due to Leaks. Soutwest South Region</v>
          </cell>
          <cell r="AD4684" t="str">
            <v>4331.NonGF Rep Services.2215</v>
          </cell>
          <cell r="AE4684" t="str">
            <v>001000</v>
          </cell>
          <cell r="AF4684" t="str">
            <v>Expense - No Review</v>
          </cell>
          <cell r="AG4684" t="str">
            <v>Distribution Plant</v>
          </cell>
          <cell r="AH4684" t="str">
            <v>N/A</v>
          </cell>
          <cell r="AI4684">
            <v>0</v>
          </cell>
          <cell r="AJ4684" t="str">
            <v>System Integrity</v>
          </cell>
          <cell r="AL4684">
            <v>1116.49</v>
          </cell>
          <cell r="AM4684">
            <v>0</v>
          </cell>
        </row>
        <row r="4685">
          <cell r="F4685" t="str">
            <v>080.33169</v>
          </cell>
          <cell r="G4685">
            <v>80.331689999999995</v>
          </cell>
          <cell r="H4685" t="str">
            <v>Taxable</v>
          </cell>
          <cell r="I4685" t="str">
            <v>080 Mid - Tex Division</v>
          </cell>
          <cell r="J4685" t="str">
            <v>190 - Mid-Tex Gas Division</v>
          </cell>
          <cell r="K4685" t="str">
            <v>Reimbursements</v>
          </cell>
          <cell r="L4685" t="str">
            <v>Additions</v>
          </cell>
          <cell r="M4685" t="str">
            <v>Reimbursements</v>
          </cell>
          <cell r="N4685" t="str">
            <v>MDTX-SW Reg South Dir [4331]</v>
          </cell>
          <cell r="O4685" t="str">
            <v>1010 - Gas Plant in Service</v>
          </cell>
          <cell r="R4685" t="str">
            <v>CAPITAL</v>
          </cell>
          <cell r="S4685" t="str">
            <v>Credit Memos</v>
          </cell>
          <cell r="T4685">
            <v>201608</v>
          </cell>
          <cell r="V4685" t="str">
            <v>080.33169</v>
          </cell>
          <cell r="X4685" t="str">
            <v>Contribution</v>
          </cell>
          <cell r="Y4685">
            <v>42583</v>
          </cell>
          <cell r="AA4685" t="str">
            <v>080.190:Functional-Distribution Plt</v>
          </cell>
          <cell r="AB4685" t="str">
            <v>open</v>
          </cell>
          <cell r="AC4685" t="str">
            <v>4331.NonGF Replace Services Due to Leaks. Soutwest South Region</v>
          </cell>
          <cell r="AD4685" t="str">
            <v>4331.NonGF Rep Services.2215</v>
          </cell>
          <cell r="AE4685" t="str">
            <v>001000</v>
          </cell>
          <cell r="AF4685" t="str">
            <v>Expense - No Review</v>
          </cell>
          <cell r="AG4685" t="str">
            <v>Distribution Plant</v>
          </cell>
          <cell r="AH4685" t="str">
            <v>N/A</v>
          </cell>
          <cell r="AI4685">
            <v>0</v>
          </cell>
          <cell r="AJ4685" t="str">
            <v>System Integrity</v>
          </cell>
          <cell r="AL4685">
            <v>5612.86</v>
          </cell>
          <cell r="AM4685">
            <v>0</v>
          </cell>
        </row>
        <row r="4686">
          <cell r="F4686" t="str">
            <v>080.33170</v>
          </cell>
          <cell r="G4686">
            <v>80.331699999999998</v>
          </cell>
          <cell r="H4686" t="str">
            <v>Taxable</v>
          </cell>
          <cell r="I4686" t="str">
            <v>080 Mid - Tex Division</v>
          </cell>
          <cell r="J4686" t="str">
            <v>190 - Mid-Tex Gas Division</v>
          </cell>
          <cell r="K4686" t="str">
            <v>Reimbursements</v>
          </cell>
          <cell r="L4686" t="str">
            <v>Additions</v>
          </cell>
          <cell r="M4686" t="str">
            <v>Reimbursements</v>
          </cell>
          <cell r="N4686" t="str">
            <v>MDTX-SW Reg West Dir [4431]</v>
          </cell>
          <cell r="O4686" t="str">
            <v>1010 - Gas Plant in Service</v>
          </cell>
          <cell r="R4686" t="str">
            <v>INSTALL</v>
          </cell>
          <cell r="S4686" t="str">
            <v>Credit Memos</v>
          </cell>
          <cell r="T4686">
            <v>201511</v>
          </cell>
          <cell r="V4686" t="str">
            <v>080.33170</v>
          </cell>
          <cell r="X4686" t="str">
            <v>Contribution</v>
          </cell>
          <cell r="Y4686">
            <v>42309</v>
          </cell>
          <cell r="AA4686" t="str">
            <v>080.190:Functional-Distribution Plt</v>
          </cell>
          <cell r="AB4686" t="str">
            <v>open</v>
          </cell>
          <cell r="AC4686" t="str">
            <v>4431.NonGF Replace Services Due to Leaks. Soutwest West Region</v>
          </cell>
          <cell r="AD4686" t="str">
            <v>4431.NonGF Rep Services.2215</v>
          </cell>
          <cell r="AE4686" t="str">
            <v>001000</v>
          </cell>
          <cell r="AF4686" t="str">
            <v>Expense - No Review</v>
          </cell>
          <cell r="AG4686" t="str">
            <v>Distribution Plant</v>
          </cell>
          <cell r="AH4686" t="str">
            <v>N/A</v>
          </cell>
          <cell r="AI4686">
            <v>0</v>
          </cell>
          <cell r="AJ4686" t="str">
            <v>System Integrity</v>
          </cell>
          <cell r="AL4686">
            <v>993.21</v>
          </cell>
          <cell r="AM4686">
            <v>0</v>
          </cell>
        </row>
        <row r="4687">
          <cell r="F4687" t="str">
            <v>080.33170</v>
          </cell>
          <cell r="G4687">
            <v>80.331699999999998</v>
          </cell>
          <cell r="H4687" t="str">
            <v>Taxable</v>
          </cell>
          <cell r="I4687" t="str">
            <v>080 Mid - Tex Division</v>
          </cell>
          <cell r="J4687" t="str">
            <v>190 - Mid-Tex Gas Division</v>
          </cell>
          <cell r="K4687" t="str">
            <v>Reimbursements</v>
          </cell>
          <cell r="L4687" t="str">
            <v>Additions</v>
          </cell>
          <cell r="M4687" t="str">
            <v>Reimbursements</v>
          </cell>
          <cell r="N4687" t="str">
            <v>MDTX-SW Reg West Dir [4431]</v>
          </cell>
          <cell r="O4687" t="str">
            <v>1010 - Gas Plant in Service</v>
          </cell>
          <cell r="R4687" t="str">
            <v>INSTALL</v>
          </cell>
          <cell r="S4687" t="str">
            <v>Credit Memos</v>
          </cell>
          <cell r="T4687">
            <v>201604</v>
          </cell>
          <cell r="V4687" t="str">
            <v>080.33170</v>
          </cell>
          <cell r="X4687" t="str">
            <v>Contribution</v>
          </cell>
          <cell r="Y4687">
            <v>42461</v>
          </cell>
          <cell r="AA4687" t="str">
            <v>080.190:Functional-Distribution Plt</v>
          </cell>
          <cell r="AB4687" t="str">
            <v>open</v>
          </cell>
          <cell r="AC4687" t="str">
            <v>4431.NonGF Replace Services Due to Leaks. Soutwest West Region</v>
          </cell>
          <cell r="AD4687" t="str">
            <v>4431.NonGF Rep Services.2215</v>
          </cell>
          <cell r="AE4687" t="str">
            <v>001000</v>
          </cell>
          <cell r="AF4687" t="str">
            <v>Expense - No Review</v>
          </cell>
          <cell r="AG4687" t="str">
            <v>Distribution Plant</v>
          </cell>
          <cell r="AH4687" t="str">
            <v>N/A</v>
          </cell>
          <cell r="AI4687">
            <v>0</v>
          </cell>
          <cell r="AJ4687" t="str">
            <v>System Integrity</v>
          </cell>
          <cell r="AL4687">
            <v>1225.4000000000001</v>
          </cell>
          <cell r="AM4687">
            <v>0</v>
          </cell>
        </row>
        <row r="4688">
          <cell r="F4688" t="str">
            <v>080.33171</v>
          </cell>
          <cell r="G4688">
            <v>80.331710000000001</v>
          </cell>
          <cell r="H4688" t="str">
            <v>Taxable</v>
          </cell>
          <cell r="I4688" t="str">
            <v>080 Mid - Tex Division</v>
          </cell>
          <cell r="J4688" t="str">
            <v>190 - Mid-Tex Gas Division</v>
          </cell>
          <cell r="K4688" t="str">
            <v>Reimbursements</v>
          </cell>
          <cell r="L4688" t="str">
            <v>Additions</v>
          </cell>
          <cell r="M4688" t="str">
            <v>Reimbursements</v>
          </cell>
          <cell r="N4688" t="str">
            <v>MDTX-SW Reg Ft Worth/Arlington Dir [4581]</v>
          </cell>
          <cell r="O4688" t="str">
            <v>1010 - Gas Plant in Service</v>
          </cell>
          <cell r="R4688" t="str">
            <v>INSTALL</v>
          </cell>
          <cell r="S4688" t="str">
            <v>CR-Manual</v>
          </cell>
          <cell r="T4688">
            <v>201601</v>
          </cell>
          <cell r="V4688" t="str">
            <v>080.33171</v>
          </cell>
          <cell r="X4688" t="str">
            <v>Contribution</v>
          </cell>
          <cell r="Y4688">
            <v>42370</v>
          </cell>
          <cell r="AA4688" t="str">
            <v>080.190:Functional-Distribution Plt</v>
          </cell>
          <cell r="AB4688" t="str">
            <v>open</v>
          </cell>
          <cell r="AC4688" t="str">
            <v>4581.NonGF Replace Services Due to Leaks. Soutwest Fort Worth Region</v>
          </cell>
          <cell r="AD4688" t="str">
            <v>4581.NonGF Rep Services.2215</v>
          </cell>
          <cell r="AE4688" t="str">
            <v>001000</v>
          </cell>
          <cell r="AF4688" t="str">
            <v>Expense - No Review</v>
          </cell>
          <cell r="AG4688" t="str">
            <v>Distribution Plant</v>
          </cell>
          <cell r="AH4688" t="str">
            <v>N/A</v>
          </cell>
          <cell r="AI4688">
            <v>0</v>
          </cell>
          <cell r="AJ4688" t="str">
            <v>System Integrity</v>
          </cell>
          <cell r="AL4688">
            <v>533.22</v>
          </cell>
          <cell r="AM4688">
            <v>0</v>
          </cell>
        </row>
        <row r="4689">
          <cell r="F4689" t="str">
            <v>080.33171</v>
          </cell>
          <cell r="G4689">
            <v>80.331710000000001</v>
          </cell>
          <cell r="H4689" t="str">
            <v>Taxable</v>
          </cell>
          <cell r="I4689" t="str">
            <v>080 Mid - Tex Division</v>
          </cell>
          <cell r="J4689" t="str">
            <v>190 - Mid-Tex Gas Division</v>
          </cell>
          <cell r="K4689" t="str">
            <v>Reimbursements</v>
          </cell>
          <cell r="L4689" t="str">
            <v>Additions</v>
          </cell>
          <cell r="M4689" t="str">
            <v>Reimbursements</v>
          </cell>
          <cell r="N4689" t="str">
            <v>MDTX-SW Reg Ft Worth/Arlington Dir [4581]</v>
          </cell>
          <cell r="O4689" t="str">
            <v>1010 - Gas Plant in Service</v>
          </cell>
          <cell r="R4689" t="str">
            <v>INSTALL</v>
          </cell>
          <cell r="S4689" t="str">
            <v>CR-Manual</v>
          </cell>
          <cell r="T4689">
            <v>201604</v>
          </cell>
          <cell r="V4689" t="str">
            <v>080.33171</v>
          </cell>
          <cell r="X4689" t="str">
            <v>Contribution</v>
          </cell>
          <cell r="Y4689">
            <v>42461</v>
          </cell>
          <cell r="AA4689" t="str">
            <v>080.190:Functional-Distribution Plt</v>
          </cell>
          <cell r="AB4689" t="str">
            <v>open</v>
          </cell>
          <cell r="AC4689" t="str">
            <v>4581.NonGF Replace Services Due to Leaks. Soutwest Fort Worth Region</v>
          </cell>
          <cell r="AD4689" t="str">
            <v>4581.NonGF Rep Services.2215</v>
          </cell>
          <cell r="AE4689" t="str">
            <v>001000</v>
          </cell>
          <cell r="AF4689" t="str">
            <v>Expense - No Review</v>
          </cell>
          <cell r="AG4689" t="str">
            <v>Distribution Plant</v>
          </cell>
          <cell r="AH4689" t="str">
            <v>N/A</v>
          </cell>
          <cell r="AI4689">
            <v>0</v>
          </cell>
          <cell r="AJ4689" t="str">
            <v>System Integrity</v>
          </cell>
          <cell r="AL4689">
            <v>204.96</v>
          </cell>
          <cell r="AM4689">
            <v>0</v>
          </cell>
        </row>
        <row r="4690">
          <cell r="F4690" t="str">
            <v>060.23485</v>
          </cell>
          <cell r="G4690">
            <v>60.234850000000002</v>
          </cell>
          <cell r="H4690" t="str">
            <v>Taxable</v>
          </cell>
          <cell r="I4690" t="str">
            <v>060 Colorado-Kansas Division</v>
          </cell>
          <cell r="J4690" t="str">
            <v>081 - Kansas Administration</v>
          </cell>
          <cell r="K4690" t="str">
            <v>Reimbursements</v>
          </cell>
          <cell r="L4690" t="str">
            <v>Additions</v>
          </cell>
          <cell r="M4690" t="str">
            <v>Reimbursements</v>
          </cell>
          <cell r="N4690" t="str">
            <v>COKS-Olathe-C&amp;M/Service [3143]</v>
          </cell>
          <cell r="O4690" t="str">
            <v>1010 - Gas Plant in Service</v>
          </cell>
          <cell r="R4690" t="str">
            <v>INSTALL</v>
          </cell>
          <cell r="S4690" t="str">
            <v>CR-ADJUSTMENT</v>
          </cell>
          <cell r="T4690">
            <v>201602</v>
          </cell>
          <cell r="V4690" t="str">
            <v>060.23485</v>
          </cell>
          <cell r="X4690" t="str">
            <v>Contribution</v>
          </cell>
          <cell r="Y4690">
            <v>42401</v>
          </cell>
          <cell r="AA4690" t="str">
            <v>060.081:Functional-Distribution Plt</v>
          </cell>
          <cell r="AB4690" t="str">
            <v>open</v>
          </cell>
          <cell r="AC4690" t="str">
            <v>3143-NON GROWTH RESIDENTIAL METERS REGS LOOPS FUNCTIONAL</v>
          </cell>
          <cell r="AD4690" t="str">
            <v>3143-NG RESI MEAS MTRS REGS LP</v>
          </cell>
          <cell r="AE4690" t="str">
            <v>001000</v>
          </cell>
          <cell r="AF4690" t="str">
            <v>Expense - No Review</v>
          </cell>
          <cell r="AG4690" t="str">
            <v>Distribution Plant</v>
          </cell>
          <cell r="AH4690" t="str">
            <v>N/A</v>
          </cell>
          <cell r="AI4690" t="str">
            <v>FY13 Functional</v>
          </cell>
          <cell r="AJ4690" t="str">
            <v>System Integrity</v>
          </cell>
          <cell r="AL4690">
            <v>722</v>
          </cell>
          <cell r="AM4690">
            <v>0</v>
          </cell>
        </row>
        <row r="4691">
          <cell r="F4691" t="str">
            <v>060.23487</v>
          </cell>
          <cell r="G4691">
            <v>60.234870000000001</v>
          </cell>
          <cell r="H4691" t="str">
            <v>Taxable</v>
          </cell>
          <cell r="I4691" t="str">
            <v>060 Colorado-Kansas Division</v>
          </cell>
          <cell r="J4691" t="str">
            <v>081 - Kansas Administration</v>
          </cell>
          <cell r="K4691" t="str">
            <v>Reimbursements</v>
          </cell>
          <cell r="L4691" t="str">
            <v>Additions</v>
          </cell>
          <cell r="M4691" t="str">
            <v>Reimbursements</v>
          </cell>
          <cell r="N4691" t="str">
            <v>COKS-Olathe-C&amp;M/Service [3143]</v>
          </cell>
          <cell r="O4691" t="str">
            <v>1010 - Gas Plant in Service</v>
          </cell>
          <cell r="R4691" t="str">
            <v>INSTALL</v>
          </cell>
          <cell r="S4691" t="str">
            <v>CR-Manual</v>
          </cell>
          <cell r="T4691">
            <v>201606</v>
          </cell>
          <cell r="V4691" t="str">
            <v>060.23487</v>
          </cell>
          <cell r="X4691" t="str">
            <v>Contribution</v>
          </cell>
          <cell r="Y4691">
            <v>42522</v>
          </cell>
          <cell r="AA4691" t="str">
            <v>060.081:Functional-Distribution Plt</v>
          </cell>
          <cell r="AB4691" t="str">
            <v>open</v>
          </cell>
          <cell r="AC4691" t="str">
            <v>3143-NON GROWTH LEAK SERVICES FUNCTIONAL</v>
          </cell>
          <cell r="AD4691" t="str">
            <v>3143-NG LK SRVCS FUNCTIONAL</v>
          </cell>
          <cell r="AE4691" t="str">
            <v>001000</v>
          </cell>
          <cell r="AF4691" t="str">
            <v>Expense - No Review</v>
          </cell>
          <cell r="AG4691" t="str">
            <v>Distribution Plant</v>
          </cell>
          <cell r="AH4691" t="str">
            <v>N/A</v>
          </cell>
          <cell r="AI4691" t="str">
            <v>FY13 Functional</v>
          </cell>
          <cell r="AJ4691" t="str">
            <v>System Integrity</v>
          </cell>
          <cell r="AL4691">
            <v>-864.72</v>
          </cell>
          <cell r="AM4691">
            <v>0</v>
          </cell>
        </row>
        <row r="4692">
          <cell r="F4692" t="str">
            <v>060.23487</v>
          </cell>
          <cell r="G4692">
            <v>60.234870000000001</v>
          </cell>
          <cell r="H4692" t="str">
            <v>Taxable</v>
          </cell>
          <cell r="I4692" t="str">
            <v>060 Colorado-Kansas Division</v>
          </cell>
          <cell r="J4692" t="str">
            <v>081 - Kansas Administration</v>
          </cell>
          <cell r="K4692" t="str">
            <v>Reimbursements</v>
          </cell>
          <cell r="L4692" t="str">
            <v>Additions</v>
          </cell>
          <cell r="M4692" t="str">
            <v>Reimbursements</v>
          </cell>
          <cell r="N4692" t="str">
            <v>COKS-Olathe-C&amp;M/Service [3143]</v>
          </cell>
          <cell r="O4692" t="str">
            <v>1010 - Gas Plant in Service</v>
          </cell>
          <cell r="R4692" t="str">
            <v>CAPITAL</v>
          </cell>
          <cell r="S4692" t="str">
            <v>CR-AR Clearing</v>
          </cell>
          <cell r="T4692">
            <v>201609</v>
          </cell>
          <cell r="V4692" t="str">
            <v>060.23487</v>
          </cell>
          <cell r="X4692" t="str">
            <v>Contribution</v>
          </cell>
          <cell r="Y4692">
            <v>42614</v>
          </cell>
          <cell r="AA4692" t="str">
            <v>060.081:Functional-Distribution Plt</v>
          </cell>
          <cell r="AB4692" t="str">
            <v>open</v>
          </cell>
          <cell r="AC4692" t="str">
            <v>3143-NON GROWTH LEAK SERVICES FUNCTIONAL</v>
          </cell>
          <cell r="AD4692" t="str">
            <v>3143-NG LK SRVCS FUNCTIONAL</v>
          </cell>
          <cell r="AE4692" t="str">
            <v>001000</v>
          </cell>
          <cell r="AF4692" t="str">
            <v>Expense - No Review</v>
          </cell>
          <cell r="AG4692" t="str">
            <v>Distribution Plant</v>
          </cell>
          <cell r="AH4692" t="str">
            <v>N/A</v>
          </cell>
          <cell r="AI4692" t="str">
            <v>FY13 Functional</v>
          </cell>
          <cell r="AJ4692" t="str">
            <v>System Integrity</v>
          </cell>
          <cell r="AL4692">
            <v>737.65</v>
          </cell>
          <cell r="AM4692">
            <v>0</v>
          </cell>
        </row>
        <row r="4693">
          <cell r="F4693" t="str">
            <v>020.22215</v>
          </cell>
          <cell r="G4693">
            <v>20.222149999999999</v>
          </cell>
          <cell r="H4693" t="str">
            <v>Taxable</v>
          </cell>
          <cell r="I4693" t="str">
            <v>020 Louisiana Division</v>
          </cell>
          <cell r="J4693" t="str">
            <v>077 - AE Louisiana - LGS Division</v>
          </cell>
          <cell r="K4693" t="str">
            <v>Reimbursements</v>
          </cell>
          <cell r="L4693" t="str">
            <v>Additions</v>
          </cell>
          <cell r="M4693" t="str">
            <v>Reimbursements</v>
          </cell>
          <cell r="N4693" t="str">
            <v>LA-W Jefferson-C&amp;M [4041]</v>
          </cell>
          <cell r="O4693" t="str">
            <v>1060 - Completed construction not c</v>
          </cell>
          <cell r="R4693" t="str">
            <v>INSTALL</v>
          </cell>
          <cell r="S4693" t="str">
            <v>CR-Manual</v>
          </cell>
          <cell r="T4693">
            <v>201602</v>
          </cell>
          <cell r="V4693" t="str">
            <v>020.22215</v>
          </cell>
          <cell r="X4693" t="str">
            <v>Contribution</v>
          </cell>
          <cell r="Y4693">
            <v>42401</v>
          </cell>
          <cell r="AA4693" t="str">
            <v>020.077:Functional-Distribution Plt</v>
          </cell>
          <cell r="AB4693" t="str">
            <v>open</v>
          </cell>
          <cell r="AC4693" t="str">
            <v>Company  020 Rate Division 077 CC 4041 - W. Jefferson C&amp;M 1 - NonGrowth Leak Clamp Main Install/Retire Functional</v>
          </cell>
          <cell r="AD4693" t="str">
            <v>020.077.4041.NG LKMN FUNCT</v>
          </cell>
          <cell r="AE4693" t="str">
            <v>001000</v>
          </cell>
          <cell r="AF4693" t="str">
            <v>Expense - No Review</v>
          </cell>
          <cell r="AG4693" t="str">
            <v>Distribution Plant</v>
          </cell>
          <cell r="AH4693" t="str">
            <v>N/A</v>
          </cell>
          <cell r="AI4693" t="str">
            <v>FY13 Functional</v>
          </cell>
          <cell r="AJ4693" t="str">
            <v>System Integrity</v>
          </cell>
          <cell r="AL4693">
            <v>62.67</v>
          </cell>
          <cell r="AM4693">
            <v>0</v>
          </cell>
        </row>
        <row r="4694">
          <cell r="F4694" t="str">
            <v>020.22216</v>
          </cell>
          <cell r="G4694">
            <v>20.222159999999999</v>
          </cell>
          <cell r="H4694" t="str">
            <v>Taxable</v>
          </cell>
          <cell r="I4694" t="str">
            <v>020 Louisiana Division</v>
          </cell>
          <cell r="J4694" t="str">
            <v>077 - AE Louisiana - LGS Division</v>
          </cell>
          <cell r="K4694" t="str">
            <v>Reimbursements</v>
          </cell>
          <cell r="L4694" t="str">
            <v>Additions</v>
          </cell>
          <cell r="M4694" t="str">
            <v>Reimbursements</v>
          </cell>
          <cell r="N4694" t="str">
            <v>LA-W Jefferson-C&amp;M [4041]</v>
          </cell>
          <cell r="O4694" t="str">
            <v>1060 - Completed construction not c</v>
          </cell>
          <cell r="R4694" t="str">
            <v>INSTALL</v>
          </cell>
          <cell r="S4694" t="str">
            <v>Sales Invoices</v>
          </cell>
          <cell r="T4694">
            <v>201512</v>
          </cell>
          <cell r="V4694" t="str">
            <v>020.22216</v>
          </cell>
          <cell r="X4694" t="str">
            <v>Contribution</v>
          </cell>
          <cell r="Y4694">
            <v>42339</v>
          </cell>
          <cell r="AA4694" t="str">
            <v>020.077:Functional-Distribution Plt</v>
          </cell>
          <cell r="AB4694" t="str">
            <v>open</v>
          </cell>
          <cell r="AC4694" t="str">
            <v>Company  020 Rate Division 077 CC 4041 - W. Jefferson C&amp;M 1 - NonGrowth Leak Clamp Service Install/Retire Functional</v>
          </cell>
          <cell r="AD4694" t="str">
            <v>020.077.4041.NG LKSER FUNCT</v>
          </cell>
          <cell r="AE4694" t="str">
            <v>001000</v>
          </cell>
          <cell r="AF4694" t="str">
            <v>Expense - No Review</v>
          </cell>
          <cell r="AG4694" t="str">
            <v>Distribution Plant</v>
          </cell>
          <cell r="AH4694" t="str">
            <v>N/A</v>
          </cell>
          <cell r="AI4694" t="str">
            <v>FY13 Functional</v>
          </cell>
          <cell r="AJ4694" t="str">
            <v>System Integrity</v>
          </cell>
          <cell r="AL4694">
            <v>-566.78</v>
          </cell>
          <cell r="AM4694">
            <v>0</v>
          </cell>
        </row>
        <row r="4695">
          <cell r="F4695" t="str">
            <v>020.22235</v>
          </cell>
          <cell r="G4695">
            <v>20.222349999999999</v>
          </cell>
          <cell r="H4695" t="str">
            <v>Taxable</v>
          </cell>
          <cell r="I4695" t="str">
            <v>020 Louisiana Division</v>
          </cell>
          <cell r="J4695" t="str">
            <v>007 - Trans La Division</v>
          </cell>
          <cell r="K4695" t="str">
            <v>Reimbursements</v>
          </cell>
          <cell r="L4695" t="str">
            <v>Additions</v>
          </cell>
          <cell r="M4695" t="str">
            <v>Reimbursements</v>
          </cell>
          <cell r="N4695" t="str">
            <v>LA-River Parishes-C&amp;M [4044]</v>
          </cell>
          <cell r="O4695" t="str">
            <v>1060 - Completed construction not c</v>
          </cell>
          <cell r="R4695" t="str">
            <v>INSTALL</v>
          </cell>
          <cell r="S4695" t="str">
            <v>Sales Invoices</v>
          </cell>
          <cell r="T4695">
            <v>201601</v>
          </cell>
          <cell r="V4695" t="str">
            <v>020.22235</v>
          </cell>
          <cell r="X4695" t="str">
            <v>Contribution</v>
          </cell>
          <cell r="Y4695">
            <v>42370</v>
          </cell>
          <cell r="AA4695" t="str">
            <v>020.007:Functional-Distribution Plt</v>
          </cell>
          <cell r="AB4695" t="str">
            <v>open</v>
          </cell>
          <cell r="AC4695" t="str">
            <v>Company  020 Rate Division 007 CC 4044 - River Parishes C&amp;M - NonGrowth Leak Clamp Main Install/Retire Functional</v>
          </cell>
          <cell r="AD4695" t="str">
            <v>020.007.4044.NG LKMN FUNCT</v>
          </cell>
          <cell r="AE4695" t="str">
            <v>001000</v>
          </cell>
          <cell r="AF4695" t="str">
            <v>Expense - No Review</v>
          </cell>
          <cell r="AG4695" t="str">
            <v>Distribution Plant</v>
          </cell>
          <cell r="AH4695" t="str">
            <v>N/A</v>
          </cell>
          <cell r="AI4695" t="str">
            <v>FY13 Functional</v>
          </cell>
          <cell r="AJ4695" t="str">
            <v>System Integrity</v>
          </cell>
          <cell r="AL4695">
            <v>-315.48</v>
          </cell>
          <cell r="AM4695">
            <v>0</v>
          </cell>
        </row>
        <row r="4696">
          <cell r="F4696" t="str">
            <v>060.23420</v>
          </cell>
          <cell r="G4696">
            <v>60.234200000000001</v>
          </cell>
          <cell r="H4696" t="str">
            <v>Taxable</v>
          </cell>
          <cell r="I4696" t="str">
            <v>060 Colorado-Kansas Division</v>
          </cell>
          <cell r="J4696" t="str">
            <v>035 - Southeast Colorado Division</v>
          </cell>
          <cell r="K4696" t="str">
            <v>AIC</v>
          </cell>
          <cell r="L4696" t="str">
            <v>Additions</v>
          </cell>
          <cell r="M4696" t="str">
            <v>AIC</v>
          </cell>
          <cell r="N4696" t="str">
            <v>COKS-Lamar-C&amp;M/Service [3040]</v>
          </cell>
          <cell r="O4696" t="str">
            <v>1010 - Gas Plant in Service</v>
          </cell>
          <cell r="R4696" t="str">
            <v>INSTALL</v>
          </cell>
          <cell r="S4696" t="str">
            <v>Sales Invoices</v>
          </cell>
          <cell r="T4696">
            <v>201604</v>
          </cell>
          <cell r="V4696" t="str">
            <v>060.23420</v>
          </cell>
          <cell r="X4696" t="str">
            <v>Contribution</v>
          </cell>
          <cell r="Y4696">
            <v>42461</v>
          </cell>
          <cell r="Z4696">
            <v>41030</v>
          </cell>
          <cell r="AA4696" t="str">
            <v>060.035:Functional-Distribution Plt</v>
          </cell>
          <cell r="AB4696" t="str">
            <v>posted to CPR</v>
          </cell>
          <cell r="AC4696" t="str">
            <v>3040-GROWTH SERVICES FUNCTIONAL</v>
          </cell>
          <cell r="AD4696" t="str">
            <v>3040-GR SRVCS FUNCTIONAL</v>
          </cell>
          <cell r="AE4696" t="str">
            <v>001000</v>
          </cell>
          <cell r="AF4696" t="str">
            <v>Capital - Exclude from Test</v>
          </cell>
          <cell r="AG4696" t="str">
            <v>Distribution Plant</v>
          </cell>
          <cell r="AH4696" t="str">
            <v>N/A</v>
          </cell>
          <cell r="AI4696" t="str">
            <v>FY13 Functional</v>
          </cell>
          <cell r="AJ4696" t="str">
            <v>Growth</v>
          </cell>
          <cell r="AK4696">
            <v>42613</v>
          </cell>
          <cell r="AL4696">
            <v>-1500</v>
          </cell>
          <cell r="AM4696">
            <v>0</v>
          </cell>
        </row>
        <row r="4697">
          <cell r="F4697" t="str">
            <v>060.28355</v>
          </cell>
          <cell r="G4697">
            <v>60.283549999999998</v>
          </cell>
          <cell r="H4697" t="str">
            <v>Taxable</v>
          </cell>
          <cell r="I4697" t="str">
            <v>060 Colorado-Kansas Division</v>
          </cell>
          <cell r="J4697" t="str">
            <v>081 - Kansas Administration</v>
          </cell>
          <cell r="K4697" t="str">
            <v>AIC</v>
          </cell>
          <cell r="L4697" t="str">
            <v>Additions</v>
          </cell>
          <cell r="M4697" t="str">
            <v>AIC</v>
          </cell>
          <cell r="N4697" t="str">
            <v>COKS-Johnson-C&amp;M/Service  [3139]</v>
          </cell>
          <cell r="O4697" t="str">
            <v>1010 - Gas Plant in Service</v>
          </cell>
          <cell r="R4697" t="str">
            <v>INSTALL</v>
          </cell>
          <cell r="S4697" t="str">
            <v>Sales Invoices</v>
          </cell>
          <cell r="T4697">
            <v>201512</v>
          </cell>
          <cell r="V4697" t="str">
            <v>060.28355</v>
          </cell>
          <cell r="X4697" t="str">
            <v>Contribution</v>
          </cell>
          <cell r="Y4697">
            <v>42339</v>
          </cell>
          <cell r="AA4697" t="str">
            <v>060.081:Functional-Distribution Plt</v>
          </cell>
          <cell r="AB4697" t="str">
            <v>open</v>
          </cell>
          <cell r="AC4697" t="str">
            <v>3139-GROWTH SERVICES FUNCTIONAL</v>
          </cell>
          <cell r="AD4697" t="str">
            <v>3139-GROWTH SERVICES FUNCT</v>
          </cell>
          <cell r="AE4697" t="str">
            <v>001000</v>
          </cell>
          <cell r="AF4697" t="str">
            <v>Capital - Exclude from Test</v>
          </cell>
          <cell r="AG4697" t="str">
            <v>Distribution Plant</v>
          </cell>
          <cell r="AH4697" t="str">
            <v>N/A</v>
          </cell>
          <cell r="AI4697" t="str">
            <v>FY13 Functional</v>
          </cell>
          <cell r="AJ4697" t="str">
            <v>Growth</v>
          </cell>
          <cell r="AL4697">
            <v>-2766.35</v>
          </cell>
          <cell r="AM4697">
            <v>0</v>
          </cell>
        </row>
        <row r="4698">
          <cell r="F4698" t="str">
            <v>030.35365</v>
          </cell>
          <cell r="G4698">
            <v>30.353649999999998</v>
          </cell>
          <cell r="H4698" t="str">
            <v>Taxable</v>
          </cell>
          <cell r="I4698" t="str">
            <v>030 Texas Division</v>
          </cell>
          <cell r="J4698" t="str">
            <v>016 - Lubbock City Plant Division</v>
          </cell>
          <cell r="K4698" t="str">
            <v>Reimbursements</v>
          </cell>
          <cell r="L4698" t="str">
            <v>Retirements</v>
          </cell>
          <cell r="M4698" t="str">
            <v>Reimbursements</v>
          </cell>
          <cell r="N4698" t="str">
            <v>WTX-Lubbock-C&amp;M/Service  [2034]</v>
          </cell>
          <cell r="O4698" t="str">
            <v>1080 - Accum Prov for Depreciation</v>
          </cell>
          <cell r="R4698" t="str">
            <v>RETIRE</v>
          </cell>
          <cell r="S4698" t="str">
            <v>CR-Manual</v>
          </cell>
          <cell r="T4698">
            <v>201603</v>
          </cell>
          <cell r="V4698" t="str">
            <v>030.35365</v>
          </cell>
          <cell r="X4698" t="str">
            <v>Contribution</v>
          </cell>
          <cell r="Y4698">
            <v>42430</v>
          </cell>
          <cell r="AA4698" t="str">
            <v>030.016:Functional-Distribution Plt</v>
          </cell>
          <cell r="AB4698" t="str">
            <v>open</v>
          </cell>
          <cell r="AC4698" t="str">
            <v>NON 8.209 LEAK FUNCTIONAL</v>
          </cell>
          <cell r="AD4698" t="str">
            <v>00523.LKR.2034.16.N8.LEAK FNC</v>
          </cell>
          <cell r="AF4698" t="str">
            <v>Expense - No Review</v>
          </cell>
          <cell r="AG4698" t="str">
            <v>Distribution Plant</v>
          </cell>
          <cell r="AH4698" t="str">
            <v>N/A</v>
          </cell>
          <cell r="AI4698">
            <v>0</v>
          </cell>
          <cell r="AJ4698" t="str">
            <v>System Integrity</v>
          </cell>
          <cell r="AL4698">
            <v>0</v>
          </cell>
          <cell r="AM4698">
            <v>0</v>
          </cell>
        </row>
        <row r="4699">
          <cell r="F4699" t="str">
            <v>030.35365</v>
          </cell>
          <cell r="G4699">
            <v>30.353649999999998</v>
          </cell>
          <cell r="H4699" t="str">
            <v>Taxable</v>
          </cell>
          <cell r="I4699" t="str">
            <v>030 Texas Division</v>
          </cell>
          <cell r="J4699" t="str">
            <v>016 - Lubbock City Plant Division</v>
          </cell>
          <cell r="K4699" t="str">
            <v>Reimbursements</v>
          </cell>
          <cell r="L4699" t="str">
            <v>Additions</v>
          </cell>
          <cell r="M4699" t="str">
            <v>Reimbursements</v>
          </cell>
          <cell r="N4699" t="str">
            <v>WTX-Lubbock-C&amp;M/Service  [2034]</v>
          </cell>
          <cell r="O4699" t="str">
            <v>1010 - Gas Plant in Service</v>
          </cell>
          <cell r="R4699" t="str">
            <v>INSTALL</v>
          </cell>
          <cell r="S4699" t="str">
            <v>Sales Invoices</v>
          </cell>
          <cell r="T4699">
            <v>201605</v>
          </cell>
          <cell r="V4699" t="str">
            <v>030.35365</v>
          </cell>
          <cell r="X4699" t="str">
            <v>Contribution</v>
          </cell>
          <cell r="Y4699">
            <v>42491</v>
          </cell>
          <cell r="AA4699" t="str">
            <v>030.016:Functional-Distribution Plt</v>
          </cell>
          <cell r="AB4699" t="str">
            <v>open</v>
          </cell>
          <cell r="AC4699" t="str">
            <v>NON 8.209 LEAK FUNCTIONAL</v>
          </cell>
          <cell r="AD4699" t="str">
            <v>00523.LKR.2034.16.N8.LEAK FNC</v>
          </cell>
          <cell r="AF4699" t="str">
            <v>Expense - No Review</v>
          </cell>
          <cell r="AG4699" t="str">
            <v>Distribution Plant</v>
          </cell>
          <cell r="AH4699" t="str">
            <v>N/A</v>
          </cell>
          <cell r="AI4699">
            <v>0</v>
          </cell>
          <cell r="AJ4699" t="str">
            <v>System Integrity</v>
          </cell>
          <cell r="AL4699">
            <v>-551.46</v>
          </cell>
          <cell r="AM4699">
            <v>0</v>
          </cell>
        </row>
        <row r="4700">
          <cell r="F4700" t="str">
            <v>030.35371</v>
          </cell>
          <cell r="G4700">
            <v>30.35371</v>
          </cell>
          <cell r="H4700" t="str">
            <v>Taxable</v>
          </cell>
          <cell r="I4700" t="str">
            <v>030 Texas Division</v>
          </cell>
          <cell r="J4700" t="str">
            <v>005 - West Texas City Plant Divisio</v>
          </cell>
          <cell r="K4700" t="str">
            <v>Reimbursements</v>
          </cell>
          <cell r="L4700" t="str">
            <v>Additions</v>
          </cell>
          <cell r="M4700" t="str">
            <v>Reimbursements</v>
          </cell>
          <cell r="N4700" t="str">
            <v>WTX-Littlefield-C&amp;M/Service [2035]</v>
          </cell>
          <cell r="O4700" t="str">
            <v>1060 - Completed construction not c</v>
          </cell>
          <cell r="R4700" t="str">
            <v>INSTALL</v>
          </cell>
          <cell r="S4700" t="str">
            <v>CR-Manual</v>
          </cell>
          <cell r="T4700">
            <v>201606</v>
          </cell>
          <cell r="V4700" t="str">
            <v>030.35371</v>
          </cell>
          <cell r="X4700" t="str">
            <v>Contribution</v>
          </cell>
          <cell r="Y4700">
            <v>42522</v>
          </cell>
          <cell r="AA4700" t="str">
            <v>030.005:Functional-Distribution Plt</v>
          </cell>
          <cell r="AB4700" t="str">
            <v>open</v>
          </cell>
          <cell r="AC4700" t="str">
            <v>NON 8.209 LEAK FUNCTIONAL</v>
          </cell>
          <cell r="AD4700" t="str">
            <v>00055.LKR.2035.5.N8.LEAK FNC</v>
          </cell>
          <cell r="AF4700" t="str">
            <v>Expense - No Review</v>
          </cell>
          <cell r="AG4700" t="str">
            <v>Distribution Plant</v>
          </cell>
          <cell r="AH4700" t="str">
            <v>N/A</v>
          </cell>
          <cell r="AI4700">
            <v>0</v>
          </cell>
          <cell r="AJ4700" t="str">
            <v>System Integrity</v>
          </cell>
          <cell r="AL4700">
            <v>-357.38</v>
          </cell>
          <cell r="AM4700">
            <v>0</v>
          </cell>
        </row>
        <row r="4701">
          <cell r="F4701" t="str">
            <v>030.35374</v>
          </cell>
          <cell r="G4701">
            <v>30.353739999999998</v>
          </cell>
          <cell r="H4701" t="str">
            <v>Taxable</v>
          </cell>
          <cell r="I4701" t="str">
            <v>030 Texas Division</v>
          </cell>
          <cell r="J4701" t="str">
            <v>005 - West Texas City Plant Divisio</v>
          </cell>
          <cell r="K4701" t="str">
            <v>Reimbursements</v>
          </cell>
          <cell r="L4701" t="str">
            <v>Retirements</v>
          </cell>
          <cell r="M4701" t="str">
            <v>Reimbursements</v>
          </cell>
          <cell r="N4701" t="str">
            <v>WTX-Plainview-C&amp;M/Service  [2036]</v>
          </cell>
          <cell r="O4701" t="str">
            <v>1080 - Accum Prov for Depreciation</v>
          </cell>
          <cell r="R4701" t="str">
            <v>RETIRE</v>
          </cell>
          <cell r="S4701" t="str">
            <v>CR-Manual</v>
          </cell>
          <cell r="T4701">
            <v>201601</v>
          </cell>
          <cell r="V4701" t="str">
            <v>030.35374</v>
          </cell>
          <cell r="X4701" t="str">
            <v>Contribution</v>
          </cell>
          <cell r="Y4701">
            <v>42370</v>
          </cell>
          <cell r="AA4701" t="str">
            <v>030.005:Functional-Distribution Plt</v>
          </cell>
          <cell r="AB4701" t="str">
            <v>open</v>
          </cell>
          <cell r="AC4701" t="str">
            <v>NON 8.209 LEAK FUNCTIONAL</v>
          </cell>
          <cell r="AD4701" t="str">
            <v>00056.LKR.2036.5.N8.LEAK FNC</v>
          </cell>
          <cell r="AF4701" t="str">
            <v>Expense - No Review</v>
          </cell>
          <cell r="AG4701" t="str">
            <v>Distribution Plant</v>
          </cell>
          <cell r="AH4701" t="str">
            <v>N/A</v>
          </cell>
          <cell r="AI4701">
            <v>0</v>
          </cell>
          <cell r="AJ4701" t="str">
            <v>System Integrity</v>
          </cell>
          <cell r="AL4701">
            <v>0</v>
          </cell>
          <cell r="AM4701">
            <v>0</v>
          </cell>
        </row>
        <row r="4702">
          <cell r="F4702" t="str">
            <v>080.40538</v>
          </cell>
          <cell r="G4702">
            <v>80.405379999999994</v>
          </cell>
          <cell r="H4702" t="str">
            <v>Taxable</v>
          </cell>
          <cell r="I4702" t="str">
            <v>080 Mid - Tex Division</v>
          </cell>
          <cell r="J4702" t="str">
            <v>190 - Mid-Tex Gas Division</v>
          </cell>
          <cell r="K4702" t="str">
            <v>AIC</v>
          </cell>
          <cell r="L4702" t="str">
            <v>Additions</v>
          </cell>
          <cell r="M4702" t="str">
            <v>Contractor - AIC</v>
          </cell>
          <cell r="N4702" t="str">
            <v>MDTX-SW Region Round Rock West [4337]</v>
          </cell>
          <cell r="O4702" t="str">
            <v>1010 - Gas Plant in Service</v>
          </cell>
          <cell r="Q4702" t="str">
            <v>37602-Mains - Plastic</v>
          </cell>
          <cell r="R4702" t="str">
            <v>01204</v>
          </cell>
          <cell r="S4702" t="str">
            <v>CR-ADJUSTMENT</v>
          </cell>
          <cell r="T4702">
            <v>201601</v>
          </cell>
          <cell r="V4702" t="str">
            <v>080.40538</v>
          </cell>
          <cell r="X4702" t="str">
            <v>Contribution</v>
          </cell>
          <cell r="Y4702">
            <v>42370</v>
          </cell>
          <cell r="Z4702">
            <v>41915</v>
          </cell>
          <cell r="AA4702" t="str">
            <v>080.190:Non Funct-Distribution Plt</v>
          </cell>
          <cell r="AB4702" t="str">
            <v>posted to CPR</v>
          </cell>
          <cell r="AC4702" t="str">
            <v>INSTALL 4550 FEET OF 4 INCH AND 1700 FEET OF 2 INCH POLY  ALONG THE STREETS OF NORTHSIDE MEADOW PHASE 1 DUE TO CUSTOMER GROWTH. DEVELOPER INSTALLED FACILITY (FOR WAS CONTRACTS ONLY)</v>
          </cell>
          <cell r="AD4702" t="str">
            <v>080.190.4437.CA.1301.NSMON</v>
          </cell>
          <cell r="AE4702" t="str">
            <v>190000</v>
          </cell>
          <cell r="AF4702" t="str">
            <v>Capital 2015 Conversion</v>
          </cell>
          <cell r="AG4702" t="str">
            <v>Distribution Plant</v>
          </cell>
          <cell r="AH4702" t="str">
            <v>N/A</v>
          </cell>
          <cell r="AI4702" t="str">
            <v>Activity Code 1301. To install approx. 4550 feet of 4 inch IP Poly II main and approx. 1700 feet of 2 inch IP Poly II main and 22- .75 inch poly short side service stubs and 19-.75 inch poly long side service stubs. To serve 63 lots in Northside Meadows Subdivision on W. Broade St @ Jess Maynard Trail Leander, Texas Williamson County. The Developer is D.R. Horton the claculated AIC amount is $161,735.03. The job was looked at and approved by Planning on 12/17/2013 and by Asset Strategy Invesment on 7/22/2013 and by Operations Director Matt Davis on 7/22/2013. Standard WAS Agreement, John Raymer PS and Ken Matlock FCC</v>
          </cell>
          <cell r="AJ4702" t="str">
            <v>Growth</v>
          </cell>
          <cell r="AK4702">
            <v>41915</v>
          </cell>
          <cell r="AL4702">
            <v>-115978.67</v>
          </cell>
          <cell r="AM4702">
            <v>0</v>
          </cell>
        </row>
        <row r="4703">
          <cell r="F4703" t="str">
            <v>030.35382</v>
          </cell>
          <cell r="G4703">
            <v>30.353819999999999</v>
          </cell>
          <cell r="H4703" t="str">
            <v>Taxable</v>
          </cell>
          <cell r="I4703" t="str">
            <v>030 Texas Division</v>
          </cell>
          <cell r="J4703" t="str">
            <v>003 - Amarillo City Plant Division</v>
          </cell>
          <cell r="K4703" t="str">
            <v>Reimbursements</v>
          </cell>
          <cell r="L4703" t="str">
            <v>Retirements</v>
          </cell>
          <cell r="M4703" t="str">
            <v>Reimbursements</v>
          </cell>
          <cell r="N4703" t="str">
            <v>WTX-Amarillo-C&amp;M/Service [2134]</v>
          </cell>
          <cell r="O4703" t="str">
            <v>1081 - Accum Prov-Rwip</v>
          </cell>
          <cell r="R4703" t="str">
            <v>RETIRE</v>
          </cell>
          <cell r="S4703" t="str">
            <v>Sales Invoices</v>
          </cell>
          <cell r="T4703">
            <v>201512</v>
          </cell>
          <cell r="V4703" t="str">
            <v>030.35382</v>
          </cell>
          <cell r="X4703" t="str">
            <v>Contribution</v>
          </cell>
          <cell r="Y4703">
            <v>42339</v>
          </cell>
          <cell r="AA4703" t="str">
            <v>030.003:Functional-Distribution Plt</v>
          </cell>
          <cell r="AB4703" t="str">
            <v>open</v>
          </cell>
          <cell r="AC4703" t="str">
            <v>NON 8.209 LEAK FUNCTIONAL</v>
          </cell>
          <cell r="AD4703" t="str">
            <v>00955.LKR.2134.3.N8.LEAK FNC</v>
          </cell>
          <cell r="AF4703" t="str">
            <v>Expense - No Review</v>
          </cell>
          <cell r="AG4703" t="str">
            <v>Distribution Plant</v>
          </cell>
          <cell r="AH4703" t="str">
            <v>N/A</v>
          </cell>
          <cell r="AI4703">
            <v>0</v>
          </cell>
          <cell r="AJ4703" t="str">
            <v>System Integrity</v>
          </cell>
          <cell r="AL4703">
            <v>-203.04</v>
          </cell>
          <cell r="AM4703">
            <v>0</v>
          </cell>
        </row>
        <row r="4704">
          <cell r="F4704" t="str">
            <v>030.35386</v>
          </cell>
          <cell r="G4704">
            <v>30.353860000000001</v>
          </cell>
          <cell r="H4704" t="str">
            <v>Taxable</v>
          </cell>
          <cell r="I4704" t="str">
            <v>030 Texas Division</v>
          </cell>
          <cell r="J4704" t="str">
            <v>021 - West Texas Rural Division</v>
          </cell>
          <cell r="K4704" t="str">
            <v>Reimbursements</v>
          </cell>
          <cell r="L4704" t="str">
            <v>Additions</v>
          </cell>
          <cell r="M4704" t="str">
            <v>Reimbursements</v>
          </cell>
          <cell r="N4704" t="str">
            <v>WTX-Amarillo-C&amp;M/Service [2134]</v>
          </cell>
          <cell r="O4704" t="str">
            <v>1010 - Gas Plant in Service</v>
          </cell>
          <cell r="R4704" t="str">
            <v>INSTALL</v>
          </cell>
          <cell r="S4704" t="str">
            <v>CR-Manual</v>
          </cell>
          <cell r="T4704">
            <v>201512</v>
          </cell>
          <cell r="V4704" t="str">
            <v>030.35386</v>
          </cell>
          <cell r="X4704" t="str">
            <v>Contribution</v>
          </cell>
          <cell r="Y4704">
            <v>42339</v>
          </cell>
          <cell r="AA4704" t="str">
            <v>030.021:Functional-Distribution Plt</v>
          </cell>
          <cell r="AB4704" t="str">
            <v>open</v>
          </cell>
          <cell r="AC4704" t="str">
            <v>NON 8.209 LEAK FUNCTIONAL</v>
          </cell>
          <cell r="AD4704" t="str">
            <v>00848.LKR.2134.21.N8.LEAK FNC</v>
          </cell>
          <cell r="AF4704" t="str">
            <v>Expense - No Review</v>
          </cell>
          <cell r="AG4704" t="str">
            <v>Distribution Plant</v>
          </cell>
          <cell r="AH4704" t="str">
            <v>N/A</v>
          </cell>
          <cell r="AI4704">
            <v>0</v>
          </cell>
          <cell r="AJ4704" t="str">
            <v>System Integrity</v>
          </cell>
          <cell r="AL4704">
            <v>41.67</v>
          </cell>
          <cell r="AM4704">
            <v>0</v>
          </cell>
        </row>
        <row r="4705">
          <cell r="F4705" t="str">
            <v>030.35386</v>
          </cell>
          <cell r="G4705">
            <v>30.353860000000001</v>
          </cell>
          <cell r="H4705" t="str">
            <v>Taxable</v>
          </cell>
          <cell r="I4705" t="str">
            <v>030 Texas Division</v>
          </cell>
          <cell r="J4705" t="str">
            <v>021 - West Texas Rural Division</v>
          </cell>
          <cell r="K4705" t="str">
            <v>Reimbursements</v>
          </cell>
          <cell r="L4705" t="str">
            <v>Additions</v>
          </cell>
          <cell r="M4705" t="str">
            <v>Reimbursements</v>
          </cell>
          <cell r="N4705" t="str">
            <v>WTX-Amarillo-C&amp;M/Service [2134]</v>
          </cell>
          <cell r="O4705" t="str">
            <v>1060 - Completed construction not c</v>
          </cell>
          <cell r="R4705" t="str">
            <v>CAPITAL</v>
          </cell>
          <cell r="S4705" t="str">
            <v>CR-Manual</v>
          </cell>
          <cell r="T4705">
            <v>201606</v>
          </cell>
          <cell r="V4705" t="str">
            <v>030.35386</v>
          </cell>
          <cell r="X4705" t="str">
            <v>Contribution</v>
          </cell>
          <cell r="Y4705">
            <v>42522</v>
          </cell>
          <cell r="AA4705" t="str">
            <v>030.021:Functional-Distribution Plt</v>
          </cell>
          <cell r="AB4705" t="str">
            <v>open</v>
          </cell>
          <cell r="AC4705" t="str">
            <v>NON 8.209 LEAK FUNCTIONAL</v>
          </cell>
          <cell r="AD4705" t="str">
            <v>00848.LKR.2134.21.N8.LEAK FNC</v>
          </cell>
          <cell r="AF4705" t="str">
            <v>Expense - No Review</v>
          </cell>
          <cell r="AG4705" t="str">
            <v>Distribution Plant</v>
          </cell>
          <cell r="AH4705" t="str">
            <v>N/A</v>
          </cell>
          <cell r="AI4705">
            <v>0</v>
          </cell>
          <cell r="AJ4705" t="str">
            <v>System Integrity</v>
          </cell>
          <cell r="AL4705">
            <v>197.42</v>
          </cell>
          <cell r="AM4705">
            <v>0</v>
          </cell>
        </row>
        <row r="4706">
          <cell r="F4706" t="str">
            <v>030.35394</v>
          </cell>
          <cell r="G4706">
            <v>30.353940000000001</v>
          </cell>
          <cell r="H4706" t="str">
            <v>Taxable</v>
          </cell>
          <cell r="I4706" t="str">
            <v>030 Texas Division</v>
          </cell>
          <cell r="J4706" t="str">
            <v>005 - West Texas City Plant Divisio</v>
          </cell>
          <cell r="K4706" t="str">
            <v>Reimbursements</v>
          </cell>
          <cell r="L4706" t="str">
            <v>Additions</v>
          </cell>
          <cell r="M4706" t="str">
            <v>Reimbursements</v>
          </cell>
          <cell r="N4706" t="str">
            <v>WTX-Permian Basin-C&amp;M/Service [2234]</v>
          </cell>
          <cell r="O4706" t="str">
            <v>1060 - Completed construction not c</v>
          </cell>
          <cell r="R4706" t="str">
            <v>CAPITAL</v>
          </cell>
          <cell r="S4706" t="str">
            <v>Credit Memos</v>
          </cell>
          <cell r="T4706">
            <v>201608</v>
          </cell>
          <cell r="V4706" t="str">
            <v>030.35394</v>
          </cell>
          <cell r="X4706" t="str">
            <v>Contribution</v>
          </cell>
          <cell r="Y4706">
            <v>42583</v>
          </cell>
          <cell r="AA4706" t="str">
            <v>030.005:Functional-Distribution Plt</v>
          </cell>
          <cell r="AB4706" t="str">
            <v>open</v>
          </cell>
          <cell r="AC4706" t="str">
            <v>NON 8.209 LEAK FUNCTIONAL</v>
          </cell>
          <cell r="AD4706" t="str">
            <v>00060.LKR.2234.5.N8.LEAK FNC</v>
          </cell>
          <cell r="AF4706" t="str">
            <v>Expense - No Review</v>
          </cell>
          <cell r="AG4706" t="str">
            <v>Distribution Plant</v>
          </cell>
          <cell r="AH4706" t="str">
            <v>N/A</v>
          </cell>
          <cell r="AI4706">
            <v>0</v>
          </cell>
          <cell r="AJ4706" t="str">
            <v>System Integrity</v>
          </cell>
          <cell r="AL4706">
            <v>1752.56</v>
          </cell>
          <cell r="AM4706">
            <v>0</v>
          </cell>
        </row>
        <row r="4707">
          <cell r="F4707" t="str">
            <v>030.35405</v>
          </cell>
          <cell r="G4707">
            <v>30.354050000000001</v>
          </cell>
          <cell r="H4707" t="str">
            <v>Taxable</v>
          </cell>
          <cell r="I4707" t="str">
            <v>030 Texas Division</v>
          </cell>
          <cell r="J4707" t="str">
            <v>005 - West Texas City Plant Divisio</v>
          </cell>
          <cell r="K4707" t="str">
            <v>Reimbursements</v>
          </cell>
          <cell r="L4707" t="str">
            <v>Additions</v>
          </cell>
          <cell r="M4707" t="str">
            <v>Reimbursements</v>
          </cell>
          <cell r="N4707" t="str">
            <v>WTX-Seminole/Brnfld-C&amp;M/Serv  [2237]</v>
          </cell>
          <cell r="O4707" t="str">
            <v>1060 - Completed construction not c</v>
          </cell>
          <cell r="R4707" t="str">
            <v>CAPITAL</v>
          </cell>
          <cell r="S4707" t="str">
            <v>Credit Memos</v>
          </cell>
          <cell r="T4707">
            <v>201608</v>
          </cell>
          <cell r="V4707" t="str">
            <v>030.35405</v>
          </cell>
          <cell r="X4707" t="str">
            <v>Contribution</v>
          </cell>
          <cell r="Y4707">
            <v>42583</v>
          </cell>
          <cell r="AA4707" t="str">
            <v>030.005:Functional-Distribution Plt</v>
          </cell>
          <cell r="AB4707" t="str">
            <v>open</v>
          </cell>
          <cell r="AC4707" t="str">
            <v>NON 8.209 LEAK FUNCTIONAL</v>
          </cell>
          <cell r="AD4707" t="str">
            <v>00062.LKR.2237.5.N8.LEAK FNC</v>
          </cell>
          <cell r="AF4707" t="str">
            <v>Expense - No Review</v>
          </cell>
          <cell r="AG4707" t="str">
            <v>Distribution Plant</v>
          </cell>
          <cell r="AH4707" t="str">
            <v>N/A</v>
          </cell>
          <cell r="AI4707">
            <v>0</v>
          </cell>
          <cell r="AJ4707" t="str">
            <v>System Integrity</v>
          </cell>
          <cell r="AL4707">
            <v>1729.82</v>
          </cell>
          <cell r="AM4707">
            <v>0</v>
          </cell>
        </row>
        <row r="4708">
          <cell r="F4708" t="str">
            <v>030.35292</v>
          </cell>
          <cell r="G4708">
            <v>30.352920000000001</v>
          </cell>
          <cell r="H4708" t="str">
            <v>Taxable</v>
          </cell>
          <cell r="I4708" t="str">
            <v>030 Texas Division</v>
          </cell>
          <cell r="J4708" t="str">
            <v>003 - Amarillo City Plant Division</v>
          </cell>
          <cell r="K4708" t="str">
            <v>Reimbursements</v>
          </cell>
          <cell r="L4708" t="str">
            <v>Additions</v>
          </cell>
          <cell r="M4708" t="str">
            <v>Reimbursements</v>
          </cell>
          <cell r="N4708" t="str">
            <v>WTX-Amarillo-C&amp;M/Service [2134]</v>
          </cell>
          <cell r="O4708" t="str">
            <v>1010 - Gas Plant in Service</v>
          </cell>
          <cell r="R4708" t="str">
            <v>INSTALL</v>
          </cell>
          <cell r="S4708" t="str">
            <v>CR-Manual</v>
          </cell>
          <cell r="T4708">
            <v>201606</v>
          </cell>
          <cell r="V4708" t="str">
            <v>030.35292</v>
          </cell>
          <cell r="X4708" t="str">
            <v>Contribution</v>
          </cell>
          <cell r="Y4708">
            <v>42522</v>
          </cell>
          <cell r="AA4708" t="str">
            <v>030.003:Functional-Distribution Plt</v>
          </cell>
          <cell r="AB4708" t="str">
            <v>open</v>
          </cell>
          <cell r="AC4708" t="str">
            <v>8.209 MTRLP FUNCTIONAL</v>
          </cell>
          <cell r="AD4708" t="str">
            <v>00953.MTR.2134.3.8.MTRL FNC</v>
          </cell>
          <cell r="AF4708" t="str">
            <v>Expense - No Review</v>
          </cell>
          <cell r="AG4708" t="str">
            <v>Distribution Plant</v>
          </cell>
          <cell r="AH4708" t="str">
            <v>N/A</v>
          </cell>
          <cell r="AI4708">
            <v>0</v>
          </cell>
          <cell r="AJ4708" t="str">
            <v>System Integrity</v>
          </cell>
          <cell r="AL4708">
            <v>-233.93</v>
          </cell>
          <cell r="AM4708">
            <v>0</v>
          </cell>
        </row>
        <row r="4709">
          <cell r="F4709" t="str">
            <v>080.46029</v>
          </cell>
          <cell r="G4709">
            <v>80.460290000000001</v>
          </cell>
          <cell r="H4709" t="str">
            <v>Taxable</v>
          </cell>
          <cell r="I4709" t="str">
            <v>080 Mid - Tex Division</v>
          </cell>
          <cell r="J4709" t="str">
            <v>190 - Mid-Tex Gas Division</v>
          </cell>
          <cell r="K4709" t="str">
            <v>AIC</v>
          </cell>
          <cell r="L4709" t="str">
            <v>Additions</v>
          </cell>
          <cell r="M4709" t="str">
            <v>Contractor - AIC</v>
          </cell>
          <cell r="N4709" t="str">
            <v>MDTX-North Reg McKinney District [4563]</v>
          </cell>
          <cell r="O4709" t="str">
            <v>1010 - Gas Plant in Service</v>
          </cell>
          <cell r="Q4709" t="str">
            <v>37602-Mains - Plastic</v>
          </cell>
          <cell r="R4709" t="str">
            <v>01206</v>
          </cell>
          <cell r="S4709" t="str">
            <v>CR-ADJUSTMENT</v>
          </cell>
          <cell r="T4709">
            <v>201605</v>
          </cell>
          <cell r="V4709" t="str">
            <v>080.46029</v>
          </cell>
          <cell r="X4709" t="str">
            <v>Contribution</v>
          </cell>
          <cell r="Y4709">
            <v>42491</v>
          </cell>
          <cell r="Z4709">
            <v>42455</v>
          </cell>
          <cell r="AA4709" t="str">
            <v>080.190:Non Funct-Distribution Plt</v>
          </cell>
          <cell r="AB4709" t="str">
            <v>posted to CPR</v>
          </cell>
          <cell r="AC4709" t="str">
            <v>COLLIN COUNTY.  ANNA, TX.  WAS PROJECT.  INSTALL 3900 FEET OF 2 INCH HDPE POLY ALONG THE STREETS OF WEST CROSSING PHASE 5 DUE TO CUSTOMER GROWTH  DEVELOPER INSTALLED FACILITY</v>
          </cell>
          <cell r="AD4709" t="str">
            <v>080.190.4563.CA.1301.WCROSPH5</v>
          </cell>
          <cell r="AE4709" t="str">
            <v>190000</v>
          </cell>
          <cell r="AF4709" t="str">
            <v>Capital - Exclude from Test</v>
          </cell>
          <cell r="AG4709" t="str">
            <v>Distribution Plant</v>
          </cell>
          <cell r="AH4709" t="str">
            <v>N/A</v>
          </cell>
          <cell r="AI4709" t="str">
            <v>Collin County.  Anna, TX.  WAS Project - Install 3,900 feet of 2 inch HDPE main along Phase 5 of West Crossing in Anna, Collin County.  Install approximately 3900 feet of 2 inch HDPE IP main.  Install 17 long companion, 28 short companion, and 2 long individual 3/4" service stubs.  Approximately 92 new homes.  This project will be developer installed and has been reviewed by Marketing.  Atmos PM is David Coker, FCCs are Rodger Ballinger, Gene Neely, and Chris Thomas.</v>
          </cell>
          <cell r="AJ4709" t="str">
            <v>Growth</v>
          </cell>
          <cell r="AK4709">
            <v>42455</v>
          </cell>
          <cell r="AL4709">
            <v>-25.35</v>
          </cell>
          <cell r="AM4709">
            <v>0</v>
          </cell>
        </row>
        <row r="4710">
          <cell r="F4710" t="str">
            <v>080.45867</v>
          </cell>
          <cell r="G4710">
            <v>80.458669999999998</v>
          </cell>
          <cell r="H4710" t="str">
            <v>Taxable</v>
          </cell>
          <cell r="I4710" t="str">
            <v>080 Mid - Tex Division</v>
          </cell>
          <cell r="J4710" t="str">
            <v>190 - Mid-Tex Gas Division</v>
          </cell>
          <cell r="K4710" t="str">
            <v>AIC</v>
          </cell>
          <cell r="L4710" t="str">
            <v>Additions</v>
          </cell>
          <cell r="M4710" t="str">
            <v>Contractor - AIC</v>
          </cell>
          <cell r="N4710" t="str">
            <v>MDTX-SW Region Round Rock West [4337]</v>
          </cell>
          <cell r="O4710" t="str">
            <v>1010 - Gas Plant in Service</v>
          </cell>
          <cell r="Q4710" t="str">
            <v>37602-Mains - Plastic</v>
          </cell>
          <cell r="R4710" t="str">
            <v>01202</v>
          </cell>
          <cell r="S4710" t="str">
            <v>CR-ADJUSTMENT</v>
          </cell>
          <cell r="T4710">
            <v>201511</v>
          </cell>
          <cell r="V4710" t="str">
            <v>080.45867</v>
          </cell>
          <cell r="X4710" t="str">
            <v>Contribution</v>
          </cell>
          <cell r="Y4710">
            <v>42309</v>
          </cell>
          <cell r="Z4710">
            <v>42286</v>
          </cell>
          <cell r="AA4710" t="str">
            <v>080.190:Non Funct-Distribution Plt</v>
          </cell>
          <cell r="AB4710" t="str">
            <v>posted to CPR</v>
          </cell>
          <cell r="AC4710" t="str">
            <v>INSTALL 908 FEET OF 2 INCH MAIN ALONG THE STREETS OF THE TRAVISSO SECTION 2 PHASE C DEVELOPMENT DUE TO CUSTOMER GROWTH. DEVELOPER INSTALLED FACILITY</v>
          </cell>
          <cell r="AD4710" t="str">
            <v>080.190.4337.CA.1301.TRAS2PHC</v>
          </cell>
          <cell r="AE4710" t="str">
            <v>190000</v>
          </cell>
          <cell r="AF4710" t="str">
            <v>Capital - Exclude from Test</v>
          </cell>
          <cell r="AG4710" t="str">
            <v>Distribution Plant</v>
          </cell>
          <cell r="AH4710" t="str">
            <v>N/A</v>
          </cell>
          <cell r="AI4710" t="str">
            <v>Provide gas service to a new 26 lot residential subdivision named Travisso Section 2 Phase C Subdivision as requested by the developer and recommended by Distribution Planning. Facilities include the installation of 908 linear feet of 2-inch poly II main within the streets of Venezia View. Project is located in City of Leander, Williamson County. Standard WAS Agreement between ATMOS and the developer Travisso, LTD., A Texas Limited Liability Company, Its General Manager. Atmos PS ¿ Jerry Garcia, FCC Ken Matlock.</v>
          </cell>
          <cell r="AJ4710" t="str">
            <v>Growth</v>
          </cell>
          <cell r="AK4710">
            <v>42286</v>
          </cell>
          <cell r="AL4710">
            <v>-28245.200000000001</v>
          </cell>
          <cell r="AM4710">
            <v>0</v>
          </cell>
        </row>
        <row r="4711">
          <cell r="F4711" t="str">
            <v>030.35568</v>
          </cell>
          <cell r="G4711">
            <v>30.35568</v>
          </cell>
          <cell r="H4711" t="str">
            <v>Taxable</v>
          </cell>
          <cell r="I4711" t="str">
            <v>030 Texas Division</v>
          </cell>
          <cell r="J4711" t="str">
            <v>005 - West Texas City Plant Divisio</v>
          </cell>
          <cell r="K4711" t="str">
            <v>Reimbursements</v>
          </cell>
          <cell r="L4711" t="str">
            <v>Additions</v>
          </cell>
          <cell r="M4711" t="str">
            <v>Reimbursements</v>
          </cell>
          <cell r="N4711" t="str">
            <v>WTX-Amarillo-C&amp;M/Service [2134]</v>
          </cell>
          <cell r="O4711" t="str">
            <v>1060 - Completed construction not c</v>
          </cell>
          <cell r="R4711" t="str">
            <v>INSTALL</v>
          </cell>
          <cell r="S4711" t="str">
            <v>Sales Invoices</v>
          </cell>
          <cell r="T4711">
            <v>201510</v>
          </cell>
          <cell r="V4711" t="str">
            <v>030.35568</v>
          </cell>
          <cell r="X4711" t="str">
            <v>Contribution</v>
          </cell>
          <cell r="Y4711">
            <v>42278</v>
          </cell>
          <cell r="AA4711" t="str">
            <v>030.005:Functional-Distribution Plt</v>
          </cell>
          <cell r="AB4711" t="str">
            <v>open</v>
          </cell>
          <cell r="AC4711" t="str">
            <v>NON 8.209 SERVICE FUNCTIONAL</v>
          </cell>
          <cell r="AD4711" t="str">
            <v>00116.SVC.2134.5.N8.SVC FNC</v>
          </cell>
          <cell r="AF4711" t="str">
            <v>Expense - No Review</v>
          </cell>
          <cell r="AG4711" t="str">
            <v>Distribution Plant</v>
          </cell>
          <cell r="AH4711" t="str">
            <v>N/A</v>
          </cell>
          <cell r="AI4711">
            <v>0</v>
          </cell>
          <cell r="AJ4711" t="str">
            <v>System Integrity</v>
          </cell>
          <cell r="AL4711">
            <v>-373.16</v>
          </cell>
          <cell r="AM4711">
            <v>0</v>
          </cell>
        </row>
        <row r="4712">
          <cell r="F4712" t="str">
            <v>030.35458</v>
          </cell>
          <cell r="G4712">
            <v>30.354579999999999</v>
          </cell>
          <cell r="H4712" t="str">
            <v>Taxable</v>
          </cell>
          <cell r="I4712" t="str">
            <v>030 Texas Division</v>
          </cell>
          <cell r="J4712" t="str">
            <v>005 - West Texas City Plant Divisio</v>
          </cell>
          <cell r="K4712" t="str">
            <v>Reimbursements</v>
          </cell>
          <cell r="L4712" t="str">
            <v>Additions</v>
          </cell>
          <cell r="M4712" t="str">
            <v>Reimbursements</v>
          </cell>
          <cell r="N4712" t="str">
            <v>WTX-Hereford-C&amp;M/Service  [2136]</v>
          </cell>
          <cell r="O4712" t="str">
            <v>1010 - Gas Plant in Service</v>
          </cell>
          <cell r="R4712" t="str">
            <v>CAPITAL</v>
          </cell>
          <cell r="S4712" t="str">
            <v>CR-AR Clearing</v>
          </cell>
          <cell r="T4712">
            <v>201608</v>
          </cell>
          <cell r="V4712" t="str">
            <v>030.35458</v>
          </cell>
          <cell r="X4712" t="str">
            <v>Contribution</v>
          </cell>
          <cell r="Y4712">
            <v>42583</v>
          </cell>
          <cell r="AA4712" t="str">
            <v>030.005:Functional-Distribution Plt</v>
          </cell>
          <cell r="AB4712" t="str">
            <v>open</v>
          </cell>
          <cell r="AC4712" t="str">
            <v>NON 8.209 MTRLP FUNCTIONAL</v>
          </cell>
          <cell r="AD4712" t="str">
            <v>00085.MTR.2136.5.N8.MTRL FNC</v>
          </cell>
          <cell r="AF4712" t="str">
            <v>Expense - No Review</v>
          </cell>
          <cell r="AG4712" t="str">
            <v>Distribution Plant</v>
          </cell>
          <cell r="AH4712" t="str">
            <v>N/A</v>
          </cell>
          <cell r="AI4712">
            <v>0</v>
          </cell>
          <cell r="AJ4712" t="str">
            <v>System Integrity</v>
          </cell>
          <cell r="AL4712">
            <v>462.5</v>
          </cell>
          <cell r="AM4712">
            <v>0</v>
          </cell>
        </row>
        <row r="4713">
          <cell r="F4713" t="str">
            <v>080.49142</v>
          </cell>
          <cell r="G4713">
            <v>80.491420000000005</v>
          </cell>
          <cell r="H4713" t="str">
            <v>Taxable</v>
          </cell>
          <cell r="I4713" t="str">
            <v>080 Mid - Tex Division</v>
          </cell>
          <cell r="J4713" t="str">
            <v>190 - Mid-Tex Gas Division</v>
          </cell>
          <cell r="K4713" t="str">
            <v>AIC</v>
          </cell>
          <cell r="L4713" t="str">
            <v>Additions</v>
          </cell>
          <cell r="M4713" t="str">
            <v>Contractor - AIC</v>
          </cell>
          <cell r="N4713" t="str">
            <v>MDTX-SE Reg Bryan North [4335]</v>
          </cell>
          <cell r="O4713" t="str">
            <v>1010 - Gas Plant in Service</v>
          </cell>
          <cell r="Q4713" t="str">
            <v>37602-Mains - Plastic</v>
          </cell>
          <cell r="R4713" t="str">
            <v>01204</v>
          </cell>
          <cell r="S4713" t="str">
            <v>CR-ADJUSTMENT</v>
          </cell>
          <cell r="T4713">
            <v>201512</v>
          </cell>
          <cell r="V4713" t="str">
            <v>080.49142</v>
          </cell>
          <cell r="X4713" t="str">
            <v>Contribution</v>
          </cell>
          <cell r="Y4713">
            <v>42339</v>
          </cell>
          <cell r="Z4713">
            <v>42262</v>
          </cell>
          <cell r="AA4713" t="str">
            <v>080.190:Non Funct-Distribution Plt</v>
          </cell>
          <cell r="AB4713" t="str">
            <v>posted to CPR</v>
          </cell>
          <cell r="AC4713" t="str">
            <v>INSTALL 950 FEET OF 4 INCH POLY AND 1850 FEET OF 2 INCH ALONG THE STREETS OF CASTLEGATE 206 DUE TO CUSTOMER GROWTH.  DEVELOPER INSTALLED FACILITY</v>
          </cell>
          <cell r="AD4713" t="str">
            <v>080.190.4336.CA.1301.CGATE206</v>
          </cell>
          <cell r="AE4713" t="str">
            <v>190000</v>
          </cell>
          <cell r="AF4713" t="str">
            <v>Capital - Exclude from Test</v>
          </cell>
          <cell r="AG4713" t="str">
            <v>Distribution Plant</v>
          </cell>
          <cell r="AH4713" t="str">
            <v>N/A</v>
          </cell>
          <cell r="AI4713" t="str">
            <v>Provide gas service to a new 52 lot residential subdivision named Castlegate 206 as requested by the developer and recommended by Distribution Planning.  Facilities include the installation of 950 linear feet of 4-inch HDPE and 1850 feet of 2-inch HDPE main within the streets of Castlegate 206.   Project is located in City of College Station, Brazos County.  Standard WAS Agreement.  Atmos PS ¿ Luis Cisneros, FCC ¿ Gary Lancaster</v>
          </cell>
          <cell r="AJ4713" t="str">
            <v>Growth</v>
          </cell>
          <cell r="AK4713">
            <v>42262</v>
          </cell>
          <cell r="AL4713">
            <v>-12786.65</v>
          </cell>
          <cell r="AM4713">
            <v>0</v>
          </cell>
        </row>
        <row r="4714">
          <cell r="F4714" t="str">
            <v>080.47623</v>
          </cell>
          <cell r="G4714">
            <v>80.476230000000001</v>
          </cell>
          <cell r="H4714" t="str">
            <v>Taxable</v>
          </cell>
          <cell r="I4714" t="str">
            <v>080 Mid - Tex Division</v>
          </cell>
          <cell r="J4714" t="str">
            <v>190 - Mid-Tex Gas Division</v>
          </cell>
          <cell r="K4714" t="str">
            <v>AIC</v>
          </cell>
          <cell r="L4714" t="str">
            <v>Additions</v>
          </cell>
          <cell r="M4714" t="str">
            <v>Contractor - AIC</v>
          </cell>
          <cell r="N4714" t="str">
            <v>MDTX-North Reg Plano District C&amp;M [4586]</v>
          </cell>
          <cell r="O4714" t="str">
            <v>1010 - Gas Plant in Service</v>
          </cell>
          <cell r="Q4714" t="str">
            <v>37602-Mains - Plastic</v>
          </cell>
          <cell r="R4714" t="str">
            <v>01202</v>
          </cell>
          <cell r="S4714" t="str">
            <v>CR-ADJUSTMENT</v>
          </cell>
          <cell r="T4714">
            <v>201604</v>
          </cell>
          <cell r="V4714" t="str">
            <v>080.47623</v>
          </cell>
          <cell r="X4714" t="str">
            <v>Contribution</v>
          </cell>
          <cell r="Y4714">
            <v>42461</v>
          </cell>
          <cell r="Z4714">
            <v>42277</v>
          </cell>
          <cell r="AA4714" t="str">
            <v>080.190:Non Funct-Distribution Plt</v>
          </cell>
          <cell r="AB4714" t="str">
            <v>posted to CPR</v>
          </cell>
          <cell r="AC4714" t="str">
            <v>INSTALL 450 FEET OF 6 INCH POLY MAIN ALONG PLANO PARKWAY TO SERVE 3325 PLANO PARKWAY DUE TO CUSTOMER GROWTH DEVELOPER INSTALLED FACILITY</v>
          </cell>
          <cell r="AD4714" t="str">
            <v>080.190.4586.CA.1316.3325PPKY</v>
          </cell>
          <cell r="AE4714" t="str">
            <v>190000</v>
          </cell>
          <cell r="AF4714" t="str">
            <v>Capital - Exclude from Test</v>
          </cell>
          <cell r="AG4714" t="str">
            <v>Distribution Plant</v>
          </cell>
          <cell r="AH4714" t="str">
            <v>N/A</v>
          </cell>
          <cell r="AI4714" t="str">
            <v>Provide gas service to a new commercial customer named 3325 W.Plano Parkway in Plano, Collin County TX . It is proposed to install the necessary distribution facilities to meet this customers load requirements as requested by the developer and recommended by Distribution Planning, and approved by operations as Shown on this Project. Facilities include the installation of 450 feet of 6 inch poly main and one 2 inch poly service line along Plano Parkway east of Digital Drive to serve 3325 W. Plano Parkway.  Project is being done per WAS agreement between customer, contractor, and Atmos Energy.  Pressley Newsome, FCC, Bobby Rogers, project specialist</v>
          </cell>
          <cell r="AJ4714" t="str">
            <v>Growth</v>
          </cell>
          <cell r="AK4714">
            <v>42277</v>
          </cell>
          <cell r="AL4714">
            <v>-52326.51</v>
          </cell>
          <cell r="AM4714">
            <v>0</v>
          </cell>
        </row>
        <row r="4715">
          <cell r="F4715" t="str">
            <v>080.49316</v>
          </cell>
          <cell r="G4715">
            <v>80.493160000000003</v>
          </cell>
          <cell r="H4715" t="str">
            <v>Taxable</v>
          </cell>
          <cell r="I4715" t="str">
            <v>080 Mid - Tex Division</v>
          </cell>
          <cell r="J4715" t="str">
            <v>190 - Mid-Tex Gas Division</v>
          </cell>
          <cell r="K4715" t="str">
            <v>AIC</v>
          </cell>
          <cell r="L4715" t="str">
            <v>Additions</v>
          </cell>
          <cell r="M4715" t="str">
            <v>Contractor - AIC</v>
          </cell>
          <cell r="N4715" t="str">
            <v>MDTX-SW Reg Arlington District C&amp;M [4591]</v>
          </cell>
          <cell r="O4715" t="str">
            <v>1010 - Gas Plant in Service</v>
          </cell>
          <cell r="R4715" t="str">
            <v>CAPITAL</v>
          </cell>
          <cell r="S4715" t="str">
            <v>CR-ADJUSTMENT</v>
          </cell>
          <cell r="T4715">
            <v>201607</v>
          </cell>
          <cell r="V4715" t="str">
            <v>080.49316</v>
          </cell>
          <cell r="X4715" t="str">
            <v>Contribution</v>
          </cell>
          <cell r="Y4715">
            <v>42552</v>
          </cell>
          <cell r="Z4715">
            <v>42523</v>
          </cell>
          <cell r="AA4715" t="str">
            <v>080.190:Non Funct-Distribution Plt</v>
          </cell>
          <cell r="AB4715" t="str">
            <v>posted to CPR</v>
          </cell>
          <cell r="AC4715" t="str">
            <v>INSTALL 325 LINEAR FT OF 6 IN PE IP MAIN AND 1 SHORT 2 IN PE IP SERVICE AT PROPERTY LINE FOR ALDI IN GRAND PRAIRIE, TX  DUE TO NEW GROWTH.
PS B.STUBBS     FCC   BOB PARKER</v>
          </cell>
          <cell r="AD4715" t="str">
            <v>080.190.4591.CA.1330.ALDIGRSW</v>
          </cell>
          <cell r="AE4715" t="str">
            <v>190000</v>
          </cell>
          <cell r="AF4715" t="str">
            <v>Capital - Exclude from Test</v>
          </cell>
          <cell r="AG4715" t="str">
            <v>Distribution Plant</v>
          </cell>
          <cell r="AH4715" t="str">
            <v>N/A</v>
          </cell>
          <cell r="AI4715" t="str">
            <v>INSTALL 325 LINEAR FT OF 6 IN PE IP MAIN AND 1 SHORT 2 IN PE IP SERVICE AT PROPERTY LINE FOR ALDI IN GRAND PRAIRIE, TX  DUE TO NEW GROWTH. PROJECT IS A DEVLOPER INSTALLED PROJECT USING A WAS CONTRACT.
PS B.STUBBS  FCC   BOB PARKER</v>
          </cell>
          <cell r="AJ4715" t="str">
            <v>Growth</v>
          </cell>
          <cell r="AK4715">
            <v>42523</v>
          </cell>
          <cell r="AL4715">
            <v>-20275</v>
          </cell>
          <cell r="AM4715">
            <v>0</v>
          </cell>
        </row>
        <row r="4716">
          <cell r="F4716" t="str">
            <v>080.48377</v>
          </cell>
          <cell r="G4716">
            <v>80.483770000000007</v>
          </cell>
          <cell r="H4716" t="str">
            <v>Taxable</v>
          </cell>
          <cell r="I4716" t="str">
            <v>080 Mid - Tex Division</v>
          </cell>
          <cell r="J4716" t="str">
            <v>190 - Mid-Tex Gas Division</v>
          </cell>
          <cell r="K4716" t="str">
            <v>Reimbursements</v>
          </cell>
          <cell r="L4716" t="str">
            <v>Additions</v>
          </cell>
          <cell r="M4716" t="str">
            <v>Reimbursements</v>
          </cell>
          <cell r="N4716" t="str">
            <v>MDTX-SW Reg Irving District [4588]</v>
          </cell>
          <cell r="O4716" t="str">
            <v>1010 - Gas Plant in Service</v>
          </cell>
          <cell r="R4716" t="str">
            <v>98300</v>
          </cell>
          <cell r="S4716" t="str">
            <v>Sales Invoices</v>
          </cell>
          <cell r="T4716">
            <v>201603</v>
          </cell>
          <cell r="V4716" t="str">
            <v>080.48377</v>
          </cell>
          <cell r="X4716" t="str">
            <v>Contribution</v>
          </cell>
          <cell r="Y4716">
            <v>42430</v>
          </cell>
          <cell r="Z4716">
            <v>42223</v>
          </cell>
          <cell r="AA4716" t="str">
            <v>080.190:Non Funct-Distribution Plt</v>
          </cell>
          <cell r="AB4716" t="str">
            <v>posted to CPR</v>
          </cell>
          <cell r="AC4716" t="str">
            <v>INSTALL 190 LINEAR FT OF 6 IN PE IP MAIN, ABANDON 110 LINEAR FT OF 3 IN MW STEEL AND 70 LINEAR FT OF 3 IN PE IP MAIN IN PLACE. THIS IS A REIMBURSABLE PROJECT PAID FOR BY CUSTOMER.  PROJECT TOTAL COST IS $ 30.584.48, INCOME TAX ADJUSTMENT IS $6740.82, FRANCHISE FEE ADJUSTMENT IS $1,866.26   FOR A TOTAL OF $39,191.56 TO BE PAID BY THE CUSTOMER NEEDING ADDITIONAL VOLUME AT 3324 W TRINITY IN GRAND PRAIRIE, TX.   FCC:  RONNIE LINTON            PS:  STEVE MOHR</v>
          </cell>
          <cell r="AD4716" t="str">
            <v>080.190.4588.NA.1335.VALLVFRY</v>
          </cell>
          <cell r="AE4716" t="str">
            <v>190000</v>
          </cell>
          <cell r="AF4716" t="str">
            <v>Capital - Exclude from Test</v>
          </cell>
          <cell r="AG4716" t="str">
            <v>Distribution Plant</v>
          </cell>
          <cell r="AH4716" t="str">
            <v>N/A</v>
          </cell>
          <cell r="AI4716" t="str">
            <v>INSTALL 190 LINEAR FT OF 6 IN PE IP MAIN, ABANDON 110 LINEAR FT OF 3 IN MW STEEL AND 70 LINEAR FT OF 3 IN PE IP MAIN IN PLACE. THIS IS A REIMBURSABLE PROJECT PAID FOR BY CUSTOMER.  PROJECT TOTAL COST IS $ 30.584.48, INCOME TAX ADJUSTMENT IS $6740.82, FRANCHISE FEE ADJUSTMENT IS $1,866.26   FOR A TOTAL OF $39,191.56 TO BE PAID BY THE CUSTOMER NEEDING ADDITIONAL VOLUME AT 3324 W TRINITY IN GRAND PRAIRIE, TX.   FCC:  RONNIE LINTON            PS:  STEVE MOHR</v>
          </cell>
          <cell r="AJ4716" t="str">
            <v>System Improvements</v>
          </cell>
          <cell r="AK4716">
            <v>42235</v>
          </cell>
          <cell r="AL4716">
            <v>98.23</v>
          </cell>
          <cell r="AM4716">
            <v>0</v>
          </cell>
        </row>
        <row r="4717">
          <cell r="F4717" t="str">
            <v>080.48622</v>
          </cell>
          <cell r="G4717">
            <v>80.486220000000003</v>
          </cell>
          <cell r="H4717" t="str">
            <v>Taxable</v>
          </cell>
          <cell r="I4717" t="str">
            <v>080 Mid - Tex Division</v>
          </cell>
          <cell r="J4717" t="str">
            <v>190 - Mid-Tex Gas Division</v>
          </cell>
          <cell r="K4717" t="str">
            <v>AIC</v>
          </cell>
          <cell r="L4717" t="str">
            <v>Additions</v>
          </cell>
          <cell r="M4717" t="str">
            <v>Contractor - AIC</v>
          </cell>
          <cell r="N4717" t="str">
            <v>MDTX-SW Region Round Rock West [4337]</v>
          </cell>
          <cell r="O4717" t="str">
            <v>1010 - Gas Plant in Service</v>
          </cell>
          <cell r="Q4717" t="str">
            <v>37602-Mains - Plastic</v>
          </cell>
          <cell r="R4717" t="str">
            <v>01204</v>
          </cell>
          <cell r="S4717" t="str">
            <v>CR-ADJUSTMENT</v>
          </cell>
          <cell r="T4717">
            <v>201605</v>
          </cell>
          <cell r="V4717" t="str">
            <v>080.48622</v>
          </cell>
          <cell r="X4717" t="str">
            <v>Contribution</v>
          </cell>
          <cell r="Y4717">
            <v>42491</v>
          </cell>
          <cell r="Z4717">
            <v>42489</v>
          </cell>
          <cell r="AA4717" t="str">
            <v>080.190:Non Funct-Distribution Plt</v>
          </cell>
          <cell r="AB4717" t="str">
            <v>posted to CPR</v>
          </cell>
          <cell r="AC4717" t="str">
            <v>INSTALL 1980 FEET OF 4 INCH AND 2315 FEET OF 2 INCH POLY ALONG THE STREETS OF HIGHLANDS AT MAYFIELD RANCH SECTION 3 DUE TO CUSTOMER GROWTH.  DEVELOPER INSTALLED FACILITY</v>
          </cell>
          <cell r="AD4717" t="str">
            <v>080.190.4337.CA.1301.HIGHLA3</v>
          </cell>
          <cell r="AE4717" t="str">
            <v>190000</v>
          </cell>
          <cell r="AF4717" t="str">
            <v>Capital - Exclude from Test</v>
          </cell>
          <cell r="AG4717" t="str">
            <v>Distribution Plant</v>
          </cell>
          <cell r="AH4717" t="str">
            <v>N/A</v>
          </cell>
          <cell r="AI4717" t="str">
            <v>Provide gas service to a new 89 lot residential subdivision section named Highlands at Mayfield Ranch Section 3 single family residences at Ashbury, Kingsley, Flowstone, Geary, Hermann, and Bainbridge Streets as requested by the developer Blake Magee and recommended by Distribution Planning, approved by Investment Strategy and Region Operations Manager. Facilities include the installation of 1980 linear feet of 4-inch poly II main, and 2315 linear feet of 2-inch poly II main within the streets of the Highlands at Mayfield Ranch Subdivision. Project is located outside the City of Round Rock, Williamson County. Standard WAS Agreement. Atmos PS - Brad Crosswhite, FCC Ken Matlock</v>
          </cell>
          <cell r="AJ4717" t="str">
            <v>Growth</v>
          </cell>
          <cell r="AK4717">
            <v>42489</v>
          </cell>
          <cell r="AL4717">
            <v>-49794.43</v>
          </cell>
          <cell r="AM4717">
            <v>0</v>
          </cell>
        </row>
        <row r="4718">
          <cell r="F4718" t="str">
            <v>080.47757</v>
          </cell>
          <cell r="G4718">
            <v>80.47757</v>
          </cell>
          <cell r="H4718" t="str">
            <v>Taxable</v>
          </cell>
          <cell r="I4718" t="str">
            <v>080 Mid - Tex Division</v>
          </cell>
          <cell r="J4718" t="str">
            <v>190 - Mid-Tex Gas Division</v>
          </cell>
          <cell r="K4718" t="str">
            <v>AIC</v>
          </cell>
          <cell r="L4718" t="str">
            <v>Additions</v>
          </cell>
          <cell r="M4718" t="str">
            <v>Contractor - AIC</v>
          </cell>
          <cell r="N4718" t="str">
            <v>MDTX-SE Reg Rockwall District [4566]</v>
          </cell>
          <cell r="O4718" t="str">
            <v>1010 - Gas Plant in Service</v>
          </cell>
          <cell r="Q4718" t="str">
            <v>37602-Mains - Plastic</v>
          </cell>
          <cell r="R4718" t="str">
            <v>01204</v>
          </cell>
          <cell r="S4718" t="str">
            <v>CR-ADJUSTMENT</v>
          </cell>
          <cell r="T4718">
            <v>201511</v>
          </cell>
          <cell r="V4718" t="str">
            <v>080.47757</v>
          </cell>
          <cell r="X4718" t="str">
            <v>Contribution</v>
          </cell>
          <cell r="Y4718">
            <v>42309</v>
          </cell>
          <cell r="Z4718">
            <v>42286</v>
          </cell>
          <cell r="AA4718" t="str">
            <v>080.190:Non Funct-Distribution Plt</v>
          </cell>
          <cell r="AB4718" t="str">
            <v>posted to CPR</v>
          </cell>
          <cell r="AC4718" t="str">
            <v>INSTALL 3100 FEET OF 6 INCH, 2000 FEET OF 4 INCH AND 800 FEET OF 2 INCH POLY ALONG THE STREETS OF STONE CREEK PHASE 6 DUE TO CUSTOMER GROWTH DEVELOPER INSTALLED FACILITY</v>
          </cell>
          <cell r="AD4718" t="str">
            <v>080.190.4566.CA.1301.STONE6</v>
          </cell>
          <cell r="AE4718" t="str">
            <v>190000</v>
          </cell>
          <cell r="AF4718" t="str">
            <v>Capital - Exclude from Test</v>
          </cell>
          <cell r="AG4718" t="str">
            <v>Distribution Plant</v>
          </cell>
          <cell r="AH4718" t="str">
            <v>N/A</v>
          </cell>
          <cell r="AI4718"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4718" t="str">
            <v>Growth</v>
          </cell>
          <cell r="AK4718">
            <v>42286</v>
          </cell>
          <cell r="AL4718">
            <v>-28042.26</v>
          </cell>
          <cell r="AM4718">
            <v>0</v>
          </cell>
        </row>
        <row r="4719">
          <cell r="F4719" t="str">
            <v>080.48681</v>
          </cell>
          <cell r="G4719">
            <v>80.486810000000006</v>
          </cell>
          <cell r="H4719" t="str">
            <v>Taxable</v>
          </cell>
          <cell r="I4719" t="str">
            <v>080 Mid - Tex Division</v>
          </cell>
          <cell r="J4719" t="str">
            <v>190 - Mid-Tex Gas Division</v>
          </cell>
          <cell r="K4719" t="str">
            <v>Reimbursements</v>
          </cell>
          <cell r="L4719" t="str">
            <v>Additions</v>
          </cell>
          <cell r="M4719" t="str">
            <v>Reimbursements</v>
          </cell>
          <cell r="N4719" t="str">
            <v>MDTX-SW Region Round Rock West [4337]</v>
          </cell>
          <cell r="O4719" t="str">
            <v>1010 - Gas Plant in Service</v>
          </cell>
          <cell r="Q4719" t="str">
            <v>37602-Mains - Plastic</v>
          </cell>
          <cell r="R4719" t="str">
            <v>01204</v>
          </cell>
          <cell r="S4719" t="str">
            <v>Sales Invoices</v>
          </cell>
          <cell r="T4719">
            <v>201603</v>
          </cell>
          <cell r="V4719" t="str">
            <v>080.48681</v>
          </cell>
          <cell r="X4719" t="str">
            <v>Contribution</v>
          </cell>
          <cell r="Y4719">
            <v>42430</v>
          </cell>
          <cell r="Z4719">
            <v>42352</v>
          </cell>
          <cell r="AA4719" t="str">
            <v>080.190:Non Funct-Distribution Plt</v>
          </cell>
          <cell r="AB4719" t="str">
            <v>posted to CPR</v>
          </cell>
          <cell r="AC4719"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D4719" t="str">
            <v>080.190.4337.NA.2405.HINTZREL</v>
          </cell>
          <cell r="AE4719" t="str">
            <v>190000</v>
          </cell>
          <cell r="AF4719" t="str">
            <v>Capital - Exclude from Test</v>
          </cell>
          <cell r="AG4719" t="str">
            <v>Distribution Plant</v>
          </cell>
          <cell r="AH4719" t="str">
            <v>N/A</v>
          </cell>
          <cell r="AI4719"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J4719" t="str">
            <v>Public Improvements</v>
          </cell>
          <cell r="AK4719">
            <v>42354</v>
          </cell>
          <cell r="AL4719">
            <v>87.24</v>
          </cell>
          <cell r="AM4719">
            <v>0</v>
          </cell>
        </row>
        <row r="4720">
          <cell r="F4720" t="str">
            <v>080.47330</v>
          </cell>
          <cell r="G4720">
            <v>80.473299999999995</v>
          </cell>
          <cell r="H4720" t="str">
            <v>Taxable</v>
          </cell>
          <cell r="I4720" t="str">
            <v>080 Mid - Tex Division</v>
          </cell>
          <cell r="J4720" t="str">
            <v>190 - Mid-Tex Gas Division</v>
          </cell>
          <cell r="K4720" t="str">
            <v>AIC</v>
          </cell>
          <cell r="L4720" t="str">
            <v>Additions</v>
          </cell>
          <cell r="M4720" t="str">
            <v>Contractor - AIC</v>
          </cell>
          <cell r="N4720" t="str">
            <v>MDTX-SW Region Round Rock West [4337]</v>
          </cell>
          <cell r="O4720" t="str">
            <v>1010 - Gas Plant in Service</v>
          </cell>
          <cell r="Q4720" t="str">
            <v>37602-Mains - Plastic</v>
          </cell>
          <cell r="R4720" t="str">
            <v>01202</v>
          </cell>
          <cell r="S4720" t="str">
            <v>CR-ADJUSTMENT</v>
          </cell>
          <cell r="T4720">
            <v>201511</v>
          </cell>
          <cell r="V4720" t="str">
            <v>080.47330</v>
          </cell>
          <cell r="X4720" t="str">
            <v>Contribution</v>
          </cell>
          <cell r="Y4720">
            <v>42309</v>
          </cell>
          <cell r="Z4720">
            <v>42251</v>
          </cell>
          <cell r="AA4720" t="str">
            <v>080.190:Non Funct-Distribution Plt</v>
          </cell>
          <cell r="AB4720" t="str">
            <v>posted to CPR</v>
          </cell>
          <cell r="AC4720" t="str">
            <v>INSTALL 2431 FEET OF 2 INCH POLY WITHIN THE STREETS OF MASON RANCH PH 1 SEC 2 DUE TO CUSTOMER GROWTH. DEVELOPER INSTALLED FACILITY.</v>
          </cell>
          <cell r="AD4720" t="str">
            <v>080.190.4337.CA.1301.MRP1S2</v>
          </cell>
          <cell r="AE4720" t="str">
            <v>190000</v>
          </cell>
          <cell r="AF4720" t="str">
            <v>Capital - Exclude from Test</v>
          </cell>
          <cell r="AG4720" t="str">
            <v>Distribution Plant</v>
          </cell>
          <cell r="AH4720" t="str">
            <v>N/A</v>
          </cell>
          <cell r="AI4720" t="str">
            <v>Provide gas service to a new 61 lot residential subdivision named Mason Ranch Phase 1 Section 2 Subdivision as requested by the developer and recommended by Distribution Planning. Facilities include the installation of 2431 linear feet of 2-inch poly II main within the streets of Carmine Drive, Bovina Drive and Uhland Drive. Project is located in City of Leander, Williamson County. Standard WAS Agreement between ATMOS and the developer KB Home Lone Star, Inc. Atmos PS ¿ Jerry Garcia, FCC Ken Matlock.</v>
          </cell>
          <cell r="AJ4720" t="str">
            <v>Growth</v>
          </cell>
          <cell r="AK4720">
            <v>42251</v>
          </cell>
          <cell r="AL4720">
            <v>-74152.570000000007</v>
          </cell>
          <cell r="AM4720">
            <v>0</v>
          </cell>
        </row>
        <row r="4721">
          <cell r="F4721" t="str">
            <v>080.47870</v>
          </cell>
          <cell r="G4721">
            <v>80.478700000000003</v>
          </cell>
          <cell r="H4721" t="str">
            <v>Taxable</v>
          </cell>
          <cell r="I4721" t="str">
            <v>080 Mid - Tex Division</v>
          </cell>
          <cell r="J4721" t="str">
            <v>190 - Mid-Tex Gas Division</v>
          </cell>
          <cell r="K4721" t="str">
            <v>AIC</v>
          </cell>
          <cell r="L4721" t="str">
            <v>Additions</v>
          </cell>
          <cell r="M4721" t="str">
            <v>Contractor - AIC</v>
          </cell>
          <cell r="N4721" t="str">
            <v>MDTX-SE Reg Bryan North [4335]</v>
          </cell>
          <cell r="O4721" t="str">
            <v>1010 - Gas Plant in Service</v>
          </cell>
          <cell r="Q4721" t="str">
            <v>37602-Mains - Plastic</v>
          </cell>
          <cell r="R4721" t="str">
            <v>01204</v>
          </cell>
          <cell r="S4721" t="str">
            <v>CR-ADJUSTMENT</v>
          </cell>
          <cell r="T4721">
            <v>201601</v>
          </cell>
          <cell r="V4721" t="str">
            <v>080.47870</v>
          </cell>
          <cell r="X4721" t="str">
            <v>Contribution</v>
          </cell>
          <cell r="Y4721">
            <v>42370</v>
          </cell>
          <cell r="Z4721">
            <v>42349</v>
          </cell>
          <cell r="AA4721" t="str">
            <v>080.190:Non Funct-Distribution Plt</v>
          </cell>
          <cell r="AB4721" t="str">
            <v>posted to CPR</v>
          </cell>
          <cell r="AC4721" t="str">
            <v>INSTALL 1662 FEET OF 4 INCH AND 4020 FEET OF 2 INCH POLY ALONG THE STREETS OF PEBBLE CREEK 7D DUE TO CUSTOMER GROWTH.  DEVELOPER INSTALLED FACILITY</v>
          </cell>
          <cell r="AD4721" t="str">
            <v>080.190.4336.CA.1301.PEBBLE7D</v>
          </cell>
          <cell r="AE4721" t="str">
            <v>190000</v>
          </cell>
          <cell r="AF4721" t="str">
            <v>Capital - Exclude from Test</v>
          </cell>
          <cell r="AG4721" t="str">
            <v>Distribution Plant</v>
          </cell>
          <cell r="AH4721" t="str">
            <v>N/A</v>
          </cell>
          <cell r="AI4721" t="str">
            <v>Provide gas service to a new 80 lot residential subdivision named Pebble Creek 7D as requested by the developer/resident and recommended by Distribution Planning.  Facilities include the installation of 1,662 linear feet of 4-inch and 4,020 linear feet of 2-inch poly II main within the streets of Pebble Creek.   Project is located in City of College Station, Brazos County.  Standard WAS agreement.  Atmos PS ¿ Luis Cisneros, FCC ¿ Otto Tijerina</v>
          </cell>
          <cell r="AJ4721" t="str">
            <v>Growth</v>
          </cell>
          <cell r="AK4721">
            <v>42349</v>
          </cell>
          <cell r="AL4721">
            <v>-25549.9</v>
          </cell>
          <cell r="AM4721">
            <v>0</v>
          </cell>
        </row>
        <row r="4722">
          <cell r="F4722" t="str">
            <v>080.49855</v>
          </cell>
          <cell r="G4722">
            <v>80.498549999999994</v>
          </cell>
          <cell r="H4722" t="str">
            <v>Taxable</v>
          </cell>
          <cell r="I4722" t="str">
            <v>080 Mid - Tex Division</v>
          </cell>
          <cell r="J4722" t="str">
            <v>190 - Mid-Tex Gas Division</v>
          </cell>
          <cell r="K4722" t="str">
            <v>AIC</v>
          </cell>
          <cell r="L4722" t="str">
            <v>Additions</v>
          </cell>
          <cell r="M4722" t="str">
            <v>Contractor - AIC</v>
          </cell>
          <cell r="N4722" t="str">
            <v>MDTX-SW Region Round Rock West [4337]</v>
          </cell>
          <cell r="O4722" t="str">
            <v>1010 - Gas Plant in Service</v>
          </cell>
          <cell r="R4722" t="str">
            <v>CAPITAL</v>
          </cell>
          <cell r="S4722" t="str">
            <v>CR-ADJUSTMENT</v>
          </cell>
          <cell r="T4722">
            <v>201607</v>
          </cell>
          <cell r="V4722" t="str">
            <v>080.49855</v>
          </cell>
          <cell r="X4722" t="str">
            <v>Contribution</v>
          </cell>
          <cell r="Y4722">
            <v>42552</v>
          </cell>
          <cell r="Z4722">
            <v>42527</v>
          </cell>
          <cell r="AA4722" t="str">
            <v>080.190:Non Funct-Distribution Plt</v>
          </cell>
          <cell r="AB4722" t="str">
            <v>posted to CPR</v>
          </cell>
          <cell r="AC4722" t="str">
            <v>INSTALL 2170 FEET OF 2 INCH POLY ALONG THE STREETS OF PALOMA LAKE SECTION 14 DUE TO CUSTOMER GROWTH.  DEVELOPER INSTALLED FACILITY</v>
          </cell>
          <cell r="AD4722" t="str">
            <v>080.190.4337.CA.1301.PALAK14</v>
          </cell>
          <cell r="AE4722" t="str">
            <v>190000</v>
          </cell>
          <cell r="AF4722" t="str">
            <v>Capital - Exclude from Test</v>
          </cell>
          <cell r="AG4722" t="str">
            <v>Distribution Plant</v>
          </cell>
          <cell r="AH4722" t="str">
            <v>N/A</v>
          </cell>
          <cell r="AI4722" t="str">
            <v>Provide gas service to a new 71 lot residential subdivision section named Paloma Lake Section 14 single family residences at Pablo and Hidalgo streets as requested by the developer Blake Magee and recommended by Distribution Planning, approved by Investment Strategy and Region Operations Manager. Facilities include the installation of 2170 linear feet of 2-inch poly II within the streets of the Paloma Lake Subdivision. Project is located outside the City of Round Rock, Williamson County. Standard WAS Agreement. Atmos PS - Brad Crosswhite, FCC Shane Stark</v>
          </cell>
          <cell r="AJ4722" t="str">
            <v>Growth</v>
          </cell>
          <cell r="AK4722">
            <v>42527</v>
          </cell>
          <cell r="AL4722">
            <v>-49260.05</v>
          </cell>
          <cell r="AM4722">
            <v>0</v>
          </cell>
        </row>
        <row r="4723">
          <cell r="F4723" t="str">
            <v>080.49854</v>
          </cell>
          <cell r="G4723">
            <v>80.498540000000006</v>
          </cell>
          <cell r="H4723" t="str">
            <v>Taxable</v>
          </cell>
          <cell r="I4723" t="str">
            <v>080 Mid - Tex Division</v>
          </cell>
          <cell r="J4723" t="str">
            <v>190 - Mid-Tex Gas Division</v>
          </cell>
          <cell r="K4723" t="str">
            <v>AIC</v>
          </cell>
          <cell r="L4723" t="str">
            <v>Additions</v>
          </cell>
          <cell r="M4723" t="str">
            <v>Contractor - AIC</v>
          </cell>
          <cell r="N4723" t="str">
            <v>MDTX-SW Region Round Rock West [4337]</v>
          </cell>
          <cell r="O4723" t="str">
            <v>1010 - Gas Plant in Service</v>
          </cell>
          <cell r="Q4723" t="str">
            <v>37602-Mains - Plastic</v>
          </cell>
          <cell r="R4723" t="str">
            <v>01204</v>
          </cell>
          <cell r="S4723" t="str">
            <v>CR-ADJUSTMENT</v>
          </cell>
          <cell r="T4723">
            <v>201605</v>
          </cell>
          <cell r="V4723" t="str">
            <v>080.49854</v>
          </cell>
          <cell r="X4723" t="str">
            <v>Contribution</v>
          </cell>
          <cell r="Y4723">
            <v>42491</v>
          </cell>
          <cell r="Z4723">
            <v>42489</v>
          </cell>
          <cell r="AA4723" t="str">
            <v>080.190:Non Funct-Distribution Plt</v>
          </cell>
          <cell r="AB4723" t="str">
            <v>posted to CPR</v>
          </cell>
          <cell r="AC4723" t="str">
            <v>INSTALL 840 FEET OF 4 INCH AND 1180 FEET OF 2 INCH POLY ALONG THE STREETS OF PALOMA LAKE DUE TO CUSTOMER GROWTH.  DEVELOPER INSTALLED FACILITY</v>
          </cell>
          <cell r="AD4723" t="str">
            <v>080.190.4337.CA.1301.PALAK23B</v>
          </cell>
          <cell r="AE4723" t="str">
            <v>190000</v>
          </cell>
          <cell r="AF4723" t="str">
            <v>Capital - Exclude from Test</v>
          </cell>
          <cell r="AG4723" t="str">
            <v>Distribution Plant</v>
          </cell>
          <cell r="AH4723" t="str">
            <v>N/A</v>
          </cell>
          <cell r="AI4723" t="str">
            <v>Provide gas service to a new 53 lot residential subdivision section named Paloma Lake Section 23B single family residences at De Coronado, De Torres, and De Soto streets as requested by the developer Blake Magee and recommended by Distribution Planning, approved by Investment Strategy and Region Operations Manager. Facilities include the installation of 840 linear feet of 4-inch poly II main and 1180 linear feet of 2-inch poly II main within the streets of the Paloma Lake Subdivision. Project is located outside the City of Round Rock, Williamson County. Standard WAS Agreement. Atmos PS - Brad Crosswhite, FCC Shane Stark</v>
          </cell>
          <cell r="AJ4723" t="str">
            <v>Growth</v>
          </cell>
          <cell r="AK4723">
            <v>42489</v>
          </cell>
          <cell r="AL4723">
            <v>-23143.13</v>
          </cell>
          <cell r="AM4723">
            <v>0</v>
          </cell>
        </row>
        <row r="4724">
          <cell r="F4724" t="str">
            <v>060.34369</v>
          </cell>
          <cell r="G4724">
            <v>60.343690000000002</v>
          </cell>
          <cell r="H4724" t="str">
            <v>Non-Taxable</v>
          </cell>
          <cell r="I4724" t="str">
            <v>060 Colorado-Kansas Division</v>
          </cell>
          <cell r="J4724" t="str">
            <v>081 - Kansas Administration</v>
          </cell>
          <cell r="K4724" t="str">
            <v>Reimbursements</v>
          </cell>
          <cell r="L4724" t="str">
            <v>Additions</v>
          </cell>
          <cell r="M4724" t="str">
            <v>Reimbursements</v>
          </cell>
          <cell r="N4724" t="str">
            <v>COKS-Olathe-C&amp;M/Service [3143]</v>
          </cell>
          <cell r="O4724" t="str">
            <v>1060 - Completed construction not c</v>
          </cell>
          <cell r="R4724" t="str">
            <v>CAPITAL</v>
          </cell>
          <cell r="S4724" t="str">
            <v>Credit Memos</v>
          </cell>
          <cell r="T4724">
            <v>201608</v>
          </cell>
          <cell r="V4724" t="str">
            <v>060.34369</v>
          </cell>
          <cell r="X4724" t="str">
            <v>Contribution</v>
          </cell>
          <cell r="Y4724">
            <v>42583</v>
          </cell>
          <cell r="Z4724">
            <v>42428</v>
          </cell>
          <cell r="AA4724" t="str">
            <v>060.081:Non Funct-Distribution Plt</v>
          </cell>
          <cell r="AB4724" t="str">
            <v>completed</v>
          </cell>
          <cell r="AC4724" t="str">
            <v>Relocate 3,687' of Pipe (978' of 2" PE, 94' of 3" PE, 2,615' of 4" PE) with 4,018' Pipe (450' of 2" HDPE and 3,568' of 4" HDPE) due to Public Improvement project.</v>
          </cell>
          <cell r="AD4724" t="str">
            <v>Kansas Ave 102nd to 94th</v>
          </cell>
          <cell r="AE4724" t="str">
            <v>081000</v>
          </cell>
          <cell r="AF4724" t="str">
            <v>Capital - Exclude from Test</v>
          </cell>
          <cell r="AG4724" t="str">
            <v>Distribution Plant</v>
          </cell>
          <cell r="AH4724" t="str">
            <v>N/A</v>
          </cell>
          <cell r="AI4724" t="str">
            <v>Relocate 3,687' of Pipe (978' of 2" PE, 94' of 3" PE, 2,615' of 4" PE) with 4,018' Pipe (450' of 2" HDPE and 3,568' of 4" HDPE) due to Public Improvement project.</v>
          </cell>
          <cell r="AJ4724" t="str">
            <v>Public Improvements</v>
          </cell>
          <cell r="AK4724">
            <v>42428</v>
          </cell>
          <cell r="AL4724">
            <v>117053.12</v>
          </cell>
          <cell r="AM4724">
            <v>0</v>
          </cell>
        </row>
        <row r="4725">
          <cell r="F4725" t="str">
            <v>080.50313</v>
          </cell>
          <cell r="G4725">
            <v>80.503129999999999</v>
          </cell>
          <cell r="H4725" t="str">
            <v>Taxable</v>
          </cell>
          <cell r="I4725" t="str">
            <v>080 Mid - Tex Division</v>
          </cell>
          <cell r="J4725" t="str">
            <v>190 - Mid-Tex Gas Division</v>
          </cell>
          <cell r="K4725" t="str">
            <v>AIC</v>
          </cell>
          <cell r="L4725" t="str">
            <v>Additions</v>
          </cell>
          <cell r="M4725" t="str">
            <v>Contractor - AIC</v>
          </cell>
          <cell r="N4725" t="str">
            <v>MDTX-SW Region Round Rock West [4337]</v>
          </cell>
          <cell r="O4725" t="str">
            <v>1010 - Gas Plant in Service</v>
          </cell>
          <cell r="Q4725" t="str">
            <v>37602-Mains - Plastic</v>
          </cell>
          <cell r="R4725" t="str">
            <v>01202</v>
          </cell>
          <cell r="S4725" t="str">
            <v>CR-ADJUSTMENT</v>
          </cell>
          <cell r="T4725">
            <v>201603</v>
          </cell>
          <cell r="V4725" t="str">
            <v>080.50313</v>
          </cell>
          <cell r="X4725" t="str">
            <v>Contribution</v>
          </cell>
          <cell r="Y4725">
            <v>42430</v>
          </cell>
          <cell r="Z4725">
            <v>42403</v>
          </cell>
          <cell r="AA4725" t="str">
            <v>080.190:Non Funct-Distribution Plt</v>
          </cell>
          <cell r="AB4725" t="str">
            <v>posted to CPR</v>
          </cell>
          <cell r="AC4725" t="str">
            <v>INSTALL175 FEET OF 2 INCH POLY TO SERVE 455 UNIVERSITY BLVD. HRT RETAIL DUE TO CUSTOMER GROWTH. DEVELOPER INSTALLED FACILITY.</v>
          </cell>
          <cell r="AD4725" t="str">
            <v>080.190.4337.CA.1316.HRTRETAI</v>
          </cell>
          <cell r="AE4725" t="str">
            <v>190000</v>
          </cell>
          <cell r="AF4725" t="str">
            <v>Capital - Exclude from Test</v>
          </cell>
          <cell r="AG4725" t="str">
            <v>Distribution Plant</v>
          </cell>
          <cell r="AH4725" t="str">
            <v>N/A</v>
          </cell>
          <cell r="AI4725" t="str">
            <v>Provide gas service to a new commercial customer named HRT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175 linear feet of 2 inch PE poly main and one 2 inch PE poly service line with riser at 455 University Blvd. Project is located in City of Round Rock, Williamson County. Standard WAS Agreement. Atmos PS - Martin Perez, FCC Shane Stark.</v>
          </cell>
          <cell r="AJ4725" t="str">
            <v>Growth</v>
          </cell>
          <cell r="AK4725">
            <v>42403</v>
          </cell>
          <cell r="AL4725">
            <v>-5398.15</v>
          </cell>
          <cell r="AM4725">
            <v>0</v>
          </cell>
        </row>
        <row r="4726">
          <cell r="F4726" t="str">
            <v>080.46985</v>
          </cell>
          <cell r="G4726">
            <v>80.469849999999994</v>
          </cell>
          <cell r="H4726" t="str">
            <v>Taxable</v>
          </cell>
          <cell r="I4726" t="str">
            <v>080 Mid - Tex Division</v>
          </cell>
          <cell r="J4726" t="str">
            <v>190 - Mid-Tex Gas Division</v>
          </cell>
          <cell r="K4726" t="str">
            <v>AIC</v>
          </cell>
          <cell r="L4726" t="str">
            <v>Additions</v>
          </cell>
          <cell r="M4726" t="str">
            <v>Contractor - AIC</v>
          </cell>
          <cell r="N4726" t="str">
            <v>MDTX-SW Reg Fort Worth C&amp;M North [4598]</v>
          </cell>
          <cell r="O4726" t="str">
            <v>1010 - Gas Plant in Service</v>
          </cell>
          <cell r="Q4726" t="str">
            <v>37602-Mains - Plastic</v>
          </cell>
          <cell r="R4726" t="str">
            <v>01202</v>
          </cell>
          <cell r="S4726" t="str">
            <v>CR-ADJUSTMENT</v>
          </cell>
          <cell r="T4726">
            <v>201601</v>
          </cell>
          <cell r="V4726" t="str">
            <v>080.46985</v>
          </cell>
          <cell r="X4726" t="str">
            <v>Contribution</v>
          </cell>
          <cell r="Y4726">
            <v>42370</v>
          </cell>
          <cell r="Z4726">
            <v>42312</v>
          </cell>
          <cell r="AA4726" t="str">
            <v>080.190:Non Funct-Distribution Plt</v>
          </cell>
          <cell r="AB4726" t="str">
            <v>posted to CPR</v>
          </cell>
          <cell r="AC4726" t="str">
            <v>INSTALL 2210 FEET OF 2 INCH PE MAIN ALONG THE STREETS OF RIVERCREST BLUFFS DUE TO CUSTOMER GROWTH. THIS IS A DEVELOPER INSTALLED FACILITY. B ONEY</v>
          </cell>
          <cell r="AD4726" t="str">
            <v>080.190.4598.CA.1301.RCBLF</v>
          </cell>
          <cell r="AE4726" t="str">
            <v>190000</v>
          </cell>
          <cell r="AF4726" t="str">
            <v>Capital - Exclude from Test</v>
          </cell>
          <cell r="AG4726" t="str">
            <v>Distribution Plant</v>
          </cell>
          <cell r="AH4726" t="str">
            <v>N/A</v>
          </cell>
          <cell r="AI4726" t="str">
            <v>Install 2210 feet of 2 inch PE main to serve a new 37 lot subdivision named Rivercrest Bluffs.  This project is located in the City of Fort Worth, Tarrant County, Texas. Thsi is a developer installed project with a WAS. Conatser Construction is the contractor.</v>
          </cell>
          <cell r="AJ4726" t="str">
            <v>Growth</v>
          </cell>
          <cell r="AK4726">
            <v>42312</v>
          </cell>
          <cell r="AL4726">
            <v>-22800</v>
          </cell>
          <cell r="AM4726">
            <v>0</v>
          </cell>
        </row>
        <row r="4727">
          <cell r="F4727" t="str">
            <v>080.50674</v>
          </cell>
          <cell r="G4727">
            <v>80.506739999999994</v>
          </cell>
          <cell r="H4727" t="str">
            <v>Taxable</v>
          </cell>
          <cell r="I4727" t="str">
            <v>080 Mid - Tex Division</v>
          </cell>
          <cell r="J4727" t="str">
            <v>190 - Mid-Tex Gas Division</v>
          </cell>
          <cell r="K4727" t="str">
            <v>AIC</v>
          </cell>
          <cell r="L4727" t="str">
            <v>Additions</v>
          </cell>
          <cell r="M4727" t="str">
            <v>Contractor - AIC</v>
          </cell>
          <cell r="N4727" t="str">
            <v>MDTX-SW Reg Fort Worth C&amp;M North [4598]</v>
          </cell>
          <cell r="O4727" t="str">
            <v>1010 - Gas Plant in Service</v>
          </cell>
          <cell r="Q4727" t="str">
            <v>37602-Mains - Plastic</v>
          </cell>
          <cell r="R4727" t="str">
            <v>01202</v>
          </cell>
          <cell r="S4727" t="str">
            <v>CR-ADJUSTMENT</v>
          </cell>
          <cell r="T4727">
            <v>201605</v>
          </cell>
          <cell r="V4727" t="str">
            <v>080.50674</v>
          </cell>
          <cell r="X4727" t="str">
            <v>Contribution</v>
          </cell>
          <cell r="Y4727">
            <v>42491</v>
          </cell>
          <cell r="Z4727">
            <v>42481</v>
          </cell>
          <cell r="AA4727" t="str">
            <v>080.190:Non Funct-Distribution Plt</v>
          </cell>
          <cell r="AB4727" t="str">
            <v>posted to CPR</v>
          </cell>
          <cell r="AC4727" t="str">
            <v>INSTALL 1220 FEET OF 4 INCH PE MAIN AND 1715 FEET OF 2 INCH PE MAIN ALON THE STREETS OF WEST FORK RANCH PHASE 9B DUR TO CUSTOMER GROWTH. DEVELOPER INSTALLED FACILITY.  B ONEY</v>
          </cell>
          <cell r="AD4727" t="str">
            <v>080.190.4598.CA.1301.WFRNCH9B</v>
          </cell>
          <cell r="AF4727" t="str">
            <v>Capital - Exclude from Test</v>
          </cell>
          <cell r="AG4727" t="str">
            <v>Distribution Plant</v>
          </cell>
          <cell r="AH4727" t="str">
            <v>N/A</v>
          </cell>
          <cell r="AI4727" t="str">
            <v>Install 1220 feet of 4 inch PE main and 1715 feet of 2 inch PE main to serve a new 81 lot subdivision named West Fork Ranch Phase 9B. This project is located in the City of Fort Worth, Tarrant County, Texas.  This is a developer installed facility with a WAS. PCI is the contractor.</v>
          </cell>
          <cell r="AJ4727" t="str">
            <v>Growth</v>
          </cell>
          <cell r="AK4727">
            <v>42481</v>
          </cell>
          <cell r="AL4727">
            <v>-30927.5</v>
          </cell>
          <cell r="AM4727">
            <v>0</v>
          </cell>
        </row>
        <row r="4728">
          <cell r="F4728" t="str">
            <v>080.48617</v>
          </cell>
          <cell r="G4728">
            <v>80.486170000000001</v>
          </cell>
          <cell r="H4728" t="str">
            <v>Taxable</v>
          </cell>
          <cell r="I4728" t="str">
            <v>080 Mid - Tex Division</v>
          </cell>
          <cell r="J4728" t="str">
            <v>190 - Mid-Tex Gas Division</v>
          </cell>
          <cell r="K4728" t="str">
            <v>AIC</v>
          </cell>
          <cell r="L4728" t="str">
            <v>Additions</v>
          </cell>
          <cell r="M4728" t="str">
            <v>Contractor - AIC</v>
          </cell>
          <cell r="N4728" t="str">
            <v>MDTX-North Reg Carrollton East District [4594]</v>
          </cell>
          <cell r="O4728" t="str">
            <v>1010 - Gas Plant in Service</v>
          </cell>
          <cell r="Q4728" t="str">
            <v>37602-Mains - Plastic</v>
          </cell>
          <cell r="R4728" t="str">
            <v>01202</v>
          </cell>
          <cell r="S4728" t="str">
            <v>CR-ADJUSTMENT</v>
          </cell>
          <cell r="T4728">
            <v>201603</v>
          </cell>
          <cell r="V4728" t="str">
            <v>080.48617</v>
          </cell>
          <cell r="X4728" t="str">
            <v>Contribution</v>
          </cell>
          <cell r="Y4728">
            <v>42430</v>
          </cell>
          <cell r="Z4728">
            <v>42312</v>
          </cell>
          <cell r="AA4728" t="str">
            <v>080.190:Non Funct-Distribution Plt</v>
          </cell>
          <cell r="AB4728" t="str">
            <v>posted to CPR</v>
          </cell>
          <cell r="AC4728" t="str">
            <v>WAS PROJECT, CITY OF FARMERS BRANCH, DALLAS COUNTY. PROLOGIS PARK 35. INSTALL 735 FEET OF 2 INCH INSTALL TWO 2 INCH SERVICES PROJECT NEEDED DUE TO CUSTOMER GROWTH. DEVELOPER INSTALLED FACILITY</v>
          </cell>
          <cell r="AD4728" t="str">
            <v>080.190.4594.CA.1316.PROLGIS</v>
          </cell>
          <cell r="AE4728" t="str">
            <v>190000</v>
          </cell>
          <cell r="AF4728" t="str">
            <v>Capital - Exclude from Test</v>
          </cell>
          <cell r="AG4728" t="str">
            <v>Distribution Plant</v>
          </cell>
          <cell r="AH4728" t="str">
            <v>N/A</v>
          </cell>
          <cell r="AI4728" t="str">
            <v>WAS Project, City of Farmers Branch, Dallas County. Prologis Park 35. Install approximately 735 feet of 2-inch. Install two 2 inch services, along Springlake road due to customer growth. Two new commercial buildings will be built in this project. This is a developer paid project. Project has been reviewed and approved by Marketing and Planning. FCC Marty Kirby, PM is B. Ball.</v>
          </cell>
          <cell r="AJ4728" t="str">
            <v>Growth</v>
          </cell>
          <cell r="AK4728">
            <v>42312</v>
          </cell>
          <cell r="AL4728">
            <v>-30110</v>
          </cell>
          <cell r="AM4728">
            <v>0</v>
          </cell>
        </row>
        <row r="4729">
          <cell r="F4729" t="str">
            <v>080.48822</v>
          </cell>
          <cell r="G4729">
            <v>80.488219999999998</v>
          </cell>
          <cell r="H4729" t="str">
            <v>Taxable</v>
          </cell>
          <cell r="I4729" t="str">
            <v>080 Mid - Tex Division</v>
          </cell>
          <cell r="J4729" t="str">
            <v>190 - Mid-Tex Gas Division</v>
          </cell>
          <cell r="K4729" t="str">
            <v>AIC</v>
          </cell>
          <cell r="L4729" t="str">
            <v>Additions</v>
          </cell>
          <cell r="M4729" t="str">
            <v>Contractor - AIC</v>
          </cell>
          <cell r="N4729" t="str">
            <v>MDTX-North Reg McKinney District [4563]</v>
          </cell>
          <cell r="O4729" t="str">
            <v>1010 - Gas Plant in Service</v>
          </cell>
          <cell r="Q4729" t="str">
            <v>37602-Mains - Plastic</v>
          </cell>
          <cell r="R4729" t="str">
            <v>01202</v>
          </cell>
          <cell r="S4729" t="str">
            <v>CR-ADJUSTMENT</v>
          </cell>
          <cell r="T4729">
            <v>201601</v>
          </cell>
          <cell r="V4729" t="str">
            <v>080.48822</v>
          </cell>
          <cell r="X4729" t="str">
            <v>Contribution</v>
          </cell>
          <cell r="Y4729">
            <v>42370</v>
          </cell>
          <cell r="Z4729">
            <v>42290</v>
          </cell>
          <cell r="AA4729" t="str">
            <v>080.190:Non Funct-Distribution Plt</v>
          </cell>
          <cell r="AB4729" t="str">
            <v>posted to CPR</v>
          </cell>
          <cell r="AC4729" t="str">
            <v>COLLIN COUNTY, PRINCETON, TX.  WAS PROJECT - ABBEY CROSSING, PHASE 3B.  INSTALL APPROXIMATELY 110 FEET OF 4 INCH AND 3,060 FEET OF 2 INCH HDPE IP MAIN.  INSTALL 19 LONG COMPANION STUBS, 23 SHORT COMPANION STUBS, 1 LONG INDIVIDUAL AND 2 SHORT INDIVIDUAL ¾ INCH STUBS ALONG THE STREETS OF ABBEY CROSSING, PHASE 3B DUE TO CUSTOMER GROWTH.  APPROXIMATELY 87 NEW HOMES WILL BE BUILT IN THIS DEVELOPMENT.  MARKETING TO CONTRIBUTE $100 METER REFUND FOR ALL LOTS. PROJECT HAS BEEN APPROVED BY MARKETING AND PLANNING.  FCC R. BALLINGER, GENE NEELY AND C. THOMAS, PM IS D. COKER.</v>
          </cell>
          <cell r="AD4729" t="str">
            <v>080.190.4563.CA.1301.ABBEYC3B</v>
          </cell>
          <cell r="AE4729" t="str">
            <v>190000</v>
          </cell>
          <cell r="AF4729" t="str">
            <v>Capital - Exclude from Test</v>
          </cell>
          <cell r="AG4729" t="str">
            <v>Distribution Plant</v>
          </cell>
          <cell r="AH4729" t="str">
            <v>N/A</v>
          </cell>
          <cell r="AI4729" t="str">
            <v>COLLIN COUNTY, PRINCETON, TX.  WAS PROJECT - ABBEY CROSSING, PHASE 3B.  INSTALL APPROXIMATELY 110 FEET OF 4 INCH AND 3,060 FEET OF 2 INCH HDPE IP MAIN.  INSTALL 19 LONG COMPANION STUBS, 23 SHORT COMPANION STUBS, 1 LONG INDIVIDUAL AND 2 SHORT INDIVIDUAL ¾ INCH STUBS ALONG THE STREETS OF ABBEY CROSSING, PHASE 3B DUE TO CUSTOMER GROWTH.  APPROXIMATELY 87 NEW HOMES WILL BE BUILT IN THIS DEVELOPMENT.  MARKETING TO CONTRIBUTE $100 METER REFUND FOR ALL LOTS. PROJECT HAS BEEN APPROVED BY MARKETING AND PLANNING.  FCC R. BALLINGER, GENE NEELY AND C. THOMAS, PM IS D. COKER.</v>
          </cell>
          <cell r="AJ4729" t="str">
            <v>Growth</v>
          </cell>
          <cell r="AK4729">
            <v>42290</v>
          </cell>
          <cell r="AL4729">
            <v>-44885.5</v>
          </cell>
          <cell r="AM4729">
            <v>0</v>
          </cell>
        </row>
        <row r="4730">
          <cell r="F4730" t="str">
            <v>060.35307</v>
          </cell>
          <cell r="G4730">
            <v>60.353070000000002</v>
          </cell>
          <cell r="H4730" t="str">
            <v>Taxable</v>
          </cell>
          <cell r="I4730" t="str">
            <v>060 Colorado-Kansas Division</v>
          </cell>
          <cell r="J4730" t="str">
            <v>081 - Kansas Administration</v>
          </cell>
          <cell r="K4730" t="str">
            <v>AIC</v>
          </cell>
          <cell r="L4730" t="str">
            <v>Additions</v>
          </cell>
          <cell r="M4730" t="str">
            <v>Contractor - AIC</v>
          </cell>
          <cell r="N4730" t="str">
            <v>COKS-Olathe-C&amp;M/Service [3143]</v>
          </cell>
          <cell r="O4730" t="str">
            <v>1010 - Gas Plant in Service</v>
          </cell>
          <cell r="Q4730" t="str">
            <v>37602-Mains - Plastic</v>
          </cell>
          <cell r="R4730" t="str">
            <v>01202</v>
          </cell>
          <cell r="S4730" t="str">
            <v>CR-Manual</v>
          </cell>
          <cell r="T4730">
            <v>201603</v>
          </cell>
          <cell r="V4730" t="str">
            <v>060.35307</v>
          </cell>
          <cell r="X4730" t="str">
            <v>Contribution</v>
          </cell>
          <cell r="Y4730">
            <v>42430</v>
          </cell>
          <cell r="Z4730">
            <v>42360</v>
          </cell>
          <cell r="AA4730" t="str">
            <v>060.081:Non Funct-Distribution Plt</v>
          </cell>
          <cell r="AB4730" t="str">
            <v>posted to CPR</v>
          </cell>
          <cell r="AC4730" t="str">
            <v>need main extension to serve customer Fedx Warehouse</v>
          </cell>
          <cell r="AD4730" t="str">
            <v>060.3143.Fedx Warehouse</v>
          </cell>
          <cell r="AE4730" t="str">
            <v>081000</v>
          </cell>
          <cell r="AF4730" t="str">
            <v>Capital - Exclude from Test</v>
          </cell>
          <cell r="AG4730" t="str">
            <v>Distribution Plant</v>
          </cell>
          <cell r="AH4730" t="str">
            <v>N/A</v>
          </cell>
          <cell r="AI4730" t="str">
            <v>Provide off-site installation requested by the Developer and recommended by Distribution Planning and funded by Investment Strategies associated with Project CB.060.34609. This work will consist of installing 1800 linear feet of 6" p.e. main and 1 commercial service along 167th Street and South Lone Elm Road. Project is Located in the City of Olathe ,Johnson County, Kansas. This is contractor alliance.</v>
          </cell>
          <cell r="AJ4730" t="str">
            <v>Growth</v>
          </cell>
          <cell r="AK4730">
            <v>42360</v>
          </cell>
          <cell r="AL4730">
            <v>-44550</v>
          </cell>
          <cell r="AM4730">
            <v>0</v>
          </cell>
        </row>
        <row r="4731">
          <cell r="F4731" t="str">
            <v>020.17180</v>
          </cell>
          <cell r="G4731">
            <v>20.171800000000001</v>
          </cell>
          <cell r="H4731" t="str">
            <v>Taxable</v>
          </cell>
          <cell r="I4731" t="str">
            <v>020 Louisiana Division</v>
          </cell>
          <cell r="J4731" t="str">
            <v>077 - AE Louisiana - LGS Division</v>
          </cell>
          <cell r="K4731" t="str">
            <v>AIC</v>
          </cell>
          <cell r="L4731" t="str">
            <v>Additions</v>
          </cell>
          <cell r="M4731" t="str">
            <v>AIC</v>
          </cell>
          <cell r="N4731" t="str">
            <v>LA-Monroe-Service/Compliance [2539]</v>
          </cell>
          <cell r="O4731" t="str">
            <v>1060 - Completed construction not c</v>
          </cell>
          <cell r="R4731" t="str">
            <v>INSTALL</v>
          </cell>
          <cell r="S4731" t="str">
            <v>Sales Invoices</v>
          </cell>
          <cell r="T4731">
            <v>201603</v>
          </cell>
          <cell r="V4731" t="str">
            <v>020.17180</v>
          </cell>
          <cell r="X4731" t="str">
            <v>Contribution</v>
          </cell>
          <cell r="Y4731">
            <v>42430</v>
          </cell>
          <cell r="AA4731" t="str">
            <v>020.077:Functional-Distribution Plt</v>
          </cell>
          <cell r="AB4731" t="str">
            <v>open</v>
          </cell>
          <cell r="AC4731" t="str">
            <v>Company  020 Rate Division 077 CC 2539 - Monroe Service/Compliance - Growth Meter Loop Install Functional</v>
          </cell>
          <cell r="AD4731" t="str">
            <v>020.077.2539.G MT LOOP FUNCT</v>
          </cell>
          <cell r="AE4731" t="str">
            <v>077000</v>
          </cell>
          <cell r="AF4731" t="str">
            <v>Capital - Exclude from Test</v>
          </cell>
          <cell r="AG4731" t="str">
            <v>Distribution Plant</v>
          </cell>
          <cell r="AH4731" t="str">
            <v>N/A</v>
          </cell>
          <cell r="AI4731" t="str">
            <v>FY13 Functional</v>
          </cell>
          <cell r="AJ4731" t="str">
            <v>Growth</v>
          </cell>
          <cell r="AL4731">
            <v>-2409</v>
          </cell>
          <cell r="AM4731">
            <v>0</v>
          </cell>
        </row>
        <row r="4732">
          <cell r="F4732" t="str">
            <v>020.17267</v>
          </cell>
          <cell r="G4732">
            <v>20.17267</v>
          </cell>
          <cell r="H4732" t="str">
            <v>Taxable</v>
          </cell>
          <cell r="I4732" t="str">
            <v>020 Louisiana Division</v>
          </cell>
          <cell r="J4732" t="str">
            <v>077 - AE Louisiana - LGS Division</v>
          </cell>
          <cell r="K4732" t="str">
            <v>AIC</v>
          </cell>
          <cell r="L4732" t="str">
            <v>Additions</v>
          </cell>
          <cell r="M4732" t="str">
            <v>AIC</v>
          </cell>
          <cell r="N4732" t="str">
            <v>LA-W Jefferson-C&amp;M [4041]</v>
          </cell>
          <cell r="O4732" t="str">
            <v>1010 - Gas Plant in Service</v>
          </cell>
          <cell r="R4732" t="str">
            <v>INSTALL</v>
          </cell>
          <cell r="S4732" t="str">
            <v>Sales Invoices</v>
          </cell>
          <cell r="T4732">
            <v>201603</v>
          </cell>
          <cell r="V4732" t="str">
            <v>020.17267</v>
          </cell>
          <cell r="X4732" t="str">
            <v>Contribution</v>
          </cell>
          <cell r="Y4732">
            <v>42430</v>
          </cell>
          <cell r="AA4732" t="str">
            <v>020.077:Functional-Distribution Plt</v>
          </cell>
          <cell r="AB4732" t="str">
            <v>open</v>
          </cell>
          <cell r="AC4732" t="str">
            <v>Company  020 Rate Division 077 CC 4041 - W. Jefferson C&amp;M 1 - Growth Service Install Functional</v>
          </cell>
          <cell r="AD4732" t="str">
            <v>020.077.4041.G SERV FUNCT</v>
          </cell>
          <cell r="AE4732" t="str">
            <v>077000</v>
          </cell>
          <cell r="AF4732" t="str">
            <v>Capital - Exclude from Test</v>
          </cell>
          <cell r="AG4732" t="str">
            <v>Distribution Plant</v>
          </cell>
          <cell r="AH4732" t="str">
            <v>N/A</v>
          </cell>
          <cell r="AI4732" t="str">
            <v>FY13 Functional</v>
          </cell>
          <cell r="AJ4732" t="str">
            <v>Growth</v>
          </cell>
          <cell r="AL4732">
            <v>-3750</v>
          </cell>
          <cell r="AM4732">
            <v>0</v>
          </cell>
        </row>
        <row r="4733">
          <cell r="F4733" t="str">
            <v>050.23683</v>
          </cell>
          <cell r="G4733">
            <v>50.236829999999998</v>
          </cell>
          <cell r="H4733" t="str">
            <v>Taxable</v>
          </cell>
          <cell r="I4733" t="str">
            <v>050 Mid-States Division</v>
          </cell>
          <cell r="J4733" t="str">
            <v>009 - WKG Division</v>
          </cell>
          <cell r="K4733" t="str">
            <v>AIC</v>
          </cell>
          <cell r="L4733" t="str">
            <v>Additions</v>
          </cell>
          <cell r="M4733" t="str">
            <v>AIC</v>
          </cell>
          <cell r="N4733" t="str">
            <v>KMD-Paducah-C&amp;M/Service [2637]</v>
          </cell>
          <cell r="O4733" t="str">
            <v>1010 - Gas Plant in Service</v>
          </cell>
          <cell r="R4733" t="str">
            <v>INSTALL</v>
          </cell>
          <cell r="S4733" t="str">
            <v>Credit Memos</v>
          </cell>
          <cell r="T4733">
            <v>201603</v>
          </cell>
          <cell r="V4733" t="str">
            <v>050.23683</v>
          </cell>
          <cell r="X4733" t="str">
            <v>Contribution</v>
          </cell>
          <cell r="Y4733">
            <v>42430</v>
          </cell>
          <cell r="AA4733" t="str">
            <v>050.009:Functional-Distribution Plt</v>
          </cell>
          <cell r="AB4733" t="str">
            <v>open</v>
          </cell>
          <cell r="AC4733" t="str">
            <v>Paducah Growth Services Functional</v>
          </cell>
          <cell r="AD4733" t="str">
            <v>050.KY.PaducahGrowthServices</v>
          </cell>
          <cell r="AE4733" t="str">
            <v>009000</v>
          </cell>
          <cell r="AF4733" t="str">
            <v>Capital - Exclude from Test</v>
          </cell>
          <cell r="AG4733" t="str">
            <v>Distribution Plant</v>
          </cell>
          <cell r="AH4733" t="str">
            <v>N/A</v>
          </cell>
          <cell r="AI4733" t="str">
            <v>FY13 Functional</v>
          </cell>
          <cell r="AJ4733" t="str">
            <v>Growth</v>
          </cell>
          <cell r="AL4733">
            <v>2500</v>
          </cell>
          <cell r="AM4733">
            <v>0</v>
          </cell>
        </row>
        <row r="4734">
          <cell r="F4734" t="str">
            <v>180.17189</v>
          </cell>
          <cell r="G4734">
            <v>180.17188999999999</v>
          </cell>
          <cell r="H4734" t="str">
            <v>Taxable</v>
          </cell>
          <cell r="I4734" t="str">
            <v>180 Atmos Pipeline - Texas</v>
          </cell>
          <cell r="J4734" t="str">
            <v>700 - Atmos Pipeline - Texas</v>
          </cell>
          <cell r="K4734" t="str">
            <v>Reimbursements</v>
          </cell>
          <cell r="L4734" t="str">
            <v>Additions</v>
          </cell>
          <cell r="M4734" t="str">
            <v>Reimbursements</v>
          </cell>
          <cell r="N4734" t="str">
            <v>APT-North Reg East Area Dir Admin [9684]</v>
          </cell>
          <cell r="O4734" t="str">
            <v>1060 - Completed construction not c</v>
          </cell>
          <cell r="R4734" t="str">
            <v>INSTALL</v>
          </cell>
          <cell r="S4734" t="str">
            <v>CR-Manual</v>
          </cell>
          <cell r="T4734">
            <v>201512</v>
          </cell>
          <cell r="V4734" t="str">
            <v>180.17189</v>
          </cell>
          <cell r="X4734" t="str">
            <v>Contribution</v>
          </cell>
          <cell r="Y4734">
            <v>42339</v>
          </cell>
          <cell r="AA4734" t="str">
            <v>180.700:Functional-Transmission Plt</v>
          </cell>
          <cell r="AB4734" t="str">
            <v>open</v>
          </cell>
          <cell r="AC4734" t="str">
            <v>9684.NonGrowthFunc.Leak Clamps.Dallas District.  North East Region</v>
          </cell>
          <cell r="AD4734" t="str">
            <v>9684.NGFunc Leak Clamps.2500</v>
          </cell>
          <cell r="AE4734" t="str">
            <v>001000</v>
          </cell>
          <cell r="AF4734" t="str">
            <v>Expense - No Review</v>
          </cell>
          <cell r="AG4734" t="str">
            <v>Transmission Plant</v>
          </cell>
          <cell r="AH4734" t="str">
            <v>N/A</v>
          </cell>
          <cell r="AI4734">
            <v>0</v>
          </cell>
          <cell r="AJ4734" t="str">
            <v>System Integrity</v>
          </cell>
          <cell r="AL4734">
            <v>8634.26</v>
          </cell>
          <cell r="AM4734">
            <v>0</v>
          </cell>
        </row>
        <row r="4735">
          <cell r="F4735" t="str">
            <v>030.35463</v>
          </cell>
          <cell r="G4735">
            <v>30.35463</v>
          </cell>
          <cell r="H4735" t="str">
            <v>Taxable</v>
          </cell>
          <cell r="I4735" t="str">
            <v>030 Texas Division</v>
          </cell>
          <cell r="J4735" t="str">
            <v>005 - West Texas City Plant Divisio</v>
          </cell>
          <cell r="K4735" t="str">
            <v>Reimbursements</v>
          </cell>
          <cell r="L4735" t="str">
            <v>Additions</v>
          </cell>
          <cell r="M4735" t="str">
            <v>Reimbursements</v>
          </cell>
          <cell r="N4735" t="str">
            <v>WTX-Seminole/Brnfld-C&amp;M/Serv  [2237]</v>
          </cell>
          <cell r="O4735" t="str">
            <v>1010 - Gas Plant in Service</v>
          </cell>
          <cell r="R4735" t="str">
            <v>CAPITAL</v>
          </cell>
          <cell r="S4735" t="str">
            <v>Sales Invoices</v>
          </cell>
          <cell r="T4735">
            <v>201608</v>
          </cell>
          <cell r="V4735" t="str">
            <v>030.35463</v>
          </cell>
          <cell r="X4735" t="str">
            <v>Contribution</v>
          </cell>
          <cell r="Y4735">
            <v>42583</v>
          </cell>
          <cell r="AA4735" t="str">
            <v>030.005:Functional-Distribution Plt</v>
          </cell>
          <cell r="AB4735" t="str">
            <v>open</v>
          </cell>
          <cell r="AC4735" t="str">
            <v>NON 8.209 MTRLP FUNCTIONAL</v>
          </cell>
          <cell r="AD4735" t="str">
            <v>00088.MTR.2237.5.N8.MTRL FNC</v>
          </cell>
          <cell r="AF4735" t="str">
            <v>Expense - No Review</v>
          </cell>
          <cell r="AG4735" t="str">
            <v>Distribution Plant</v>
          </cell>
          <cell r="AH4735" t="str">
            <v>N/A</v>
          </cell>
          <cell r="AI4735">
            <v>0</v>
          </cell>
          <cell r="AJ4735" t="str">
            <v>System Integrity</v>
          </cell>
          <cell r="AL4735">
            <v>-3887.75</v>
          </cell>
          <cell r="AM4735">
            <v>0</v>
          </cell>
        </row>
        <row r="4736">
          <cell r="F4736" t="str">
            <v>030.40997</v>
          </cell>
          <cell r="G4736">
            <v>30.409970000000001</v>
          </cell>
          <cell r="H4736" t="str">
            <v>Taxable</v>
          </cell>
          <cell r="I4736" t="str">
            <v>030 Texas Division</v>
          </cell>
          <cell r="J4736" t="str">
            <v>016 - Lubbock City Plant Division</v>
          </cell>
          <cell r="K4736" t="str">
            <v>AIC</v>
          </cell>
          <cell r="L4736" t="str">
            <v>Additions</v>
          </cell>
          <cell r="M4736" t="str">
            <v>AIC</v>
          </cell>
          <cell r="N4736" t="str">
            <v>WTX-Lubbock-C&amp;M/Service  [2034]</v>
          </cell>
          <cell r="O4736" t="str">
            <v>1060 - Completed construction not c</v>
          </cell>
          <cell r="R4736" t="str">
            <v>CAPITAL</v>
          </cell>
          <cell r="S4736" t="str">
            <v>Sales Invoices</v>
          </cell>
          <cell r="T4736">
            <v>201609</v>
          </cell>
          <cell r="V4736" t="str">
            <v>030.40997</v>
          </cell>
          <cell r="X4736" t="str">
            <v>Contribution</v>
          </cell>
          <cell r="Y4736">
            <v>42614</v>
          </cell>
          <cell r="Z4736">
            <v>42599</v>
          </cell>
          <cell r="AA4736" t="str">
            <v>030.016:Non Funct-Distribution Plt</v>
          </cell>
          <cell r="AB4736" t="str">
            <v>completed</v>
          </cell>
          <cell r="AC4736" t="str">
            <v>INSTALL 320 FEET OF 4 INCH HDPE IP MAIN AND ABANDON 180 FEET OF 3 INCH IP STELL MAIN IN PLACE PER CUSTOMER REQUEST, LUBBOCK</v>
          </cell>
          <cell r="AD4736" t="str">
            <v>01494.RLO.34TH MILWAUKEE RTR</v>
          </cell>
          <cell r="AE4736" t="str">
            <v>016000</v>
          </cell>
          <cell r="AG4736" t="str">
            <v>Distribution Plant</v>
          </cell>
          <cell r="AH4736" t="str">
            <v>N/A</v>
          </cell>
          <cell r="AI4736">
            <v>0</v>
          </cell>
          <cell r="AJ4736" t="str">
            <v>Public Improvements</v>
          </cell>
          <cell r="AK4736">
            <v>42599</v>
          </cell>
          <cell r="AL4736">
            <v>-4500</v>
          </cell>
          <cell r="AM4736">
            <v>0</v>
          </cell>
        </row>
        <row r="4737">
          <cell r="F4737" t="str">
            <v>050.42770</v>
          </cell>
          <cell r="G4737">
            <v>50.427700000000002</v>
          </cell>
          <cell r="H4737" t="str">
            <v>Taxable</v>
          </cell>
          <cell r="I4737" t="str">
            <v>050 Mid-States Division</v>
          </cell>
          <cell r="J4737" t="str">
            <v>096 - Virginia Division</v>
          </cell>
          <cell r="K4737" t="str">
            <v>AIC</v>
          </cell>
          <cell r="L4737" t="str">
            <v>Additions</v>
          </cell>
          <cell r="M4737" t="str">
            <v>AIC</v>
          </cell>
          <cell r="N4737" t="str">
            <v>KMD-Radford-Blacksburg-C&amp;M/Service [3438]</v>
          </cell>
          <cell r="O4737" t="str">
            <v>1010 - Gas Plant in Service</v>
          </cell>
          <cell r="R4737" t="str">
            <v>98200</v>
          </cell>
          <cell r="S4737" t="str">
            <v>Sales Invoices</v>
          </cell>
          <cell r="T4737">
            <v>201604</v>
          </cell>
          <cell r="V4737" t="str">
            <v>050.42770</v>
          </cell>
          <cell r="X4737" t="str">
            <v>Contribution</v>
          </cell>
          <cell r="Y4737">
            <v>42461</v>
          </cell>
          <cell r="Z4737">
            <v>42566</v>
          </cell>
          <cell r="AA4737" t="str">
            <v>050.096:Non Funct-Distribution Plt</v>
          </cell>
          <cell r="AB4737" t="str">
            <v>posted to CPR</v>
          </cell>
          <cell r="AC4737" t="str">
            <v>PROPOSED TO INSTALL APPROX 375 FT OF 2 IN HD PE PIPE NORTHWEST ALONG TARA LN FROM BROOKLYN RD TO SERVE ONE RESIDENTIAL CUSTOMER AID TO CONSTRUCTION OF 8500 DOLLARS</v>
          </cell>
          <cell r="AD4737" t="str">
            <v>050.096.3438.TARA.LANE</v>
          </cell>
          <cell r="AE4737" t="str">
            <v>096000</v>
          </cell>
          <cell r="AG4737" t="str">
            <v>Distribution Plant</v>
          </cell>
          <cell r="AH4737" t="str">
            <v>N/A</v>
          </cell>
          <cell r="AI4737" t="str">
            <v>PROPOSED TO INSTALL APPROX 375 FT OF 2 IN HD PE PIPE NORTHWEST ALONG TARA LN FROM BROOKLYN RD TO SERVE ONE RESIDENTIAL CUSTOMER AID TO CONSTRUCTION OF 8500 DOLLARS</v>
          </cell>
          <cell r="AJ4737" t="str">
            <v>Growth</v>
          </cell>
          <cell r="AK4737">
            <v>42566</v>
          </cell>
          <cell r="AL4737">
            <v>-8500</v>
          </cell>
          <cell r="AM4737">
            <v>0</v>
          </cell>
        </row>
        <row r="4738">
          <cell r="F4738" t="str">
            <v>080.49377</v>
          </cell>
          <cell r="G4738">
            <v>80.493769999999998</v>
          </cell>
          <cell r="H4738" t="str">
            <v>Taxable</v>
          </cell>
          <cell r="I4738" t="str">
            <v>080 Mid - Tex Division</v>
          </cell>
          <cell r="J4738" t="str">
            <v>190 - Mid-Tex Gas Division</v>
          </cell>
          <cell r="K4738" t="str">
            <v>AIC</v>
          </cell>
          <cell r="L4738" t="str">
            <v>Additions</v>
          </cell>
          <cell r="M4738" t="str">
            <v>Contractor - AIC</v>
          </cell>
          <cell r="N4738" t="str">
            <v>MDTX-North Reg HEB District CS [4593]</v>
          </cell>
          <cell r="O4738" t="str">
            <v>1010 - Gas Plant in Service</v>
          </cell>
          <cell r="Q4738" t="str">
            <v>37602-Mains - Plastic</v>
          </cell>
          <cell r="R4738" t="str">
            <v>01202</v>
          </cell>
          <cell r="S4738" t="str">
            <v>CR-ADJUSTMENT</v>
          </cell>
          <cell r="T4738">
            <v>201603</v>
          </cell>
          <cell r="V4738" t="str">
            <v>080.49377</v>
          </cell>
          <cell r="X4738" t="str">
            <v>Contribution</v>
          </cell>
          <cell r="Y4738">
            <v>42430</v>
          </cell>
          <cell r="Z4738">
            <v>42275</v>
          </cell>
          <cell r="AA4738" t="str">
            <v>080.190:Non Funct-Distribution Plt</v>
          </cell>
          <cell r="AB4738" t="str">
            <v>posted to CPR</v>
          </cell>
          <cell r="AC4738" t="str">
            <v>INSTALL APPROX 3070 LF OF 2 IN POLY II IP MAIN 3000 LF OF .75 POLY PIPE TO SERVE A NEW RESIDENTIAL SUBDIVISION NAMED CREEKSIDE OF COLLEYVILLE PH 2. PM SHADDOX FCC JOHNNY STEVENS</v>
          </cell>
          <cell r="AD4738" t="str">
            <v>080.190.4595.CA.1301.CRKSID2</v>
          </cell>
          <cell r="AE4738" t="str">
            <v>190000</v>
          </cell>
          <cell r="AF4738" t="str">
            <v>Capital - Exclude from Test</v>
          </cell>
          <cell r="AG4738" t="str">
            <v>Distribution Plant</v>
          </cell>
          <cell r="AH4738" t="str">
            <v>N/A</v>
          </cell>
          <cell r="AI4738" t="str">
            <v>Provide gas service to a new 48 lot residential subdivision named Creekside of Colleyville PH 2 as requested by the developer.  It is proposed to install the necessary distribution facilities to meet this customers load requirements as shown on this Project. Facilities include the installation of 3070 linear feet of 2" poly II IP main and 3000 linear feet of .75 poly pipe within the streets of Creekside of Colleyville PH 2. This project is funded by the Developer and worked under a WAS agreement. Project is located in the City of Colleyville, Tarrant County Texas.</v>
          </cell>
          <cell r="AJ4738" t="str">
            <v>Growth</v>
          </cell>
          <cell r="AK4738">
            <v>42361</v>
          </cell>
          <cell r="AL4738">
            <v>-114575.86</v>
          </cell>
          <cell r="AM4738">
            <v>0</v>
          </cell>
        </row>
        <row r="4739">
          <cell r="F4739" t="str">
            <v>030.41422</v>
          </cell>
          <cell r="G4739">
            <v>30.41422</v>
          </cell>
          <cell r="H4739" t="str">
            <v>Taxable</v>
          </cell>
          <cell r="I4739" t="str">
            <v>030 Texas Division</v>
          </cell>
          <cell r="J4739" t="str">
            <v>021 - West Texas Rural Division</v>
          </cell>
          <cell r="K4739" t="str">
            <v>AIC</v>
          </cell>
          <cell r="L4739" t="str">
            <v>Additions</v>
          </cell>
          <cell r="M4739" t="str">
            <v>AIC</v>
          </cell>
          <cell r="N4739" t="str">
            <v>WTX-Midland-S Reg Sales [2232]</v>
          </cell>
          <cell r="O4739" t="str">
            <v>1060 - Completed construction not c</v>
          </cell>
          <cell r="R4739" t="str">
            <v>CAPITAL</v>
          </cell>
          <cell r="S4739" t="str">
            <v>Sales Invoices</v>
          </cell>
          <cell r="T4739">
            <v>201609</v>
          </cell>
          <cell r="V4739" t="str">
            <v>030.41422</v>
          </cell>
          <cell r="X4739" t="str">
            <v>Contribution</v>
          </cell>
          <cell r="Y4739">
            <v>42614</v>
          </cell>
          <cell r="Z4739">
            <v>42642</v>
          </cell>
          <cell r="AA4739" t="str">
            <v>030.021:Non Funct-Distribution Plt</v>
          </cell>
          <cell r="AB4739" t="str">
            <v>completed</v>
          </cell>
          <cell r="AC4739" t="str">
            <v>500 FT EXT TO SERVE ONE NEW COMMERCIAL CUSTOMER.</v>
          </cell>
          <cell r="AD4739" t="str">
            <v>01445.LVM.FM1936_LAPALAPA</v>
          </cell>
          <cell r="AE4739" t="str">
            <v>021000</v>
          </cell>
          <cell r="AG4739" t="str">
            <v>Distribution Plant</v>
          </cell>
          <cell r="AH4739" t="str">
            <v>N/A</v>
          </cell>
          <cell r="AJ4739" t="str">
            <v>Growth</v>
          </cell>
          <cell r="AK4739">
            <v>42672</v>
          </cell>
          <cell r="AL4739">
            <v>-15917</v>
          </cell>
          <cell r="AM4739">
            <v>0</v>
          </cell>
        </row>
        <row r="4740">
          <cell r="F4740" t="str">
            <v>050.42495</v>
          </cell>
          <cell r="G4740">
            <v>50.424950000000003</v>
          </cell>
          <cell r="H4740" t="str">
            <v>Taxable</v>
          </cell>
          <cell r="I4740" t="str">
            <v>050 Mid-States Division</v>
          </cell>
          <cell r="J4740" t="str">
            <v>093 - Tennessee Division</v>
          </cell>
          <cell r="K4740" t="str">
            <v>Reimbursements</v>
          </cell>
          <cell r="L4740" t="str">
            <v>Additions</v>
          </cell>
          <cell r="M4740" t="str">
            <v>Reimbursements</v>
          </cell>
          <cell r="N4740" t="str">
            <v>KMD-Johnson City/Kingsport-C&amp;M Service [3436]</v>
          </cell>
          <cell r="O4740" t="str">
            <v>1060 - Completed construction not c</v>
          </cell>
          <cell r="R4740" t="str">
            <v>98300</v>
          </cell>
          <cell r="S4740" t="str">
            <v>Sales Invoices</v>
          </cell>
          <cell r="T4740">
            <v>201603</v>
          </cell>
          <cell r="V4740" t="str">
            <v>050.42495</v>
          </cell>
          <cell r="X4740" t="str">
            <v>Contribution</v>
          </cell>
          <cell r="Y4740">
            <v>42430</v>
          </cell>
          <cell r="Z4740">
            <v>42451</v>
          </cell>
          <cell r="AA4740" t="str">
            <v>050.093:Non Funct-Distribution Plt</v>
          </cell>
          <cell r="AB4740" t="str">
            <v>completed</v>
          </cell>
          <cell r="AC4740" t="str">
            <v>PROPOSED TO INSTALL APPROX 220 FT OF 2 IN HD PE PIPE AT THE OLD ASBURY CENTER ON N BOONE ST  TO RELOCATE EXISTING LINE AND METER LOCATION CUSTOMER TO PAY RELOCATION COST OF 8762.00</v>
          </cell>
          <cell r="AD4740" t="str">
            <v>050.093.3436.ASBURY.RELOC</v>
          </cell>
          <cell r="AE4740" t="str">
            <v>093000</v>
          </cell>
          <cell r="AF4740" t="str">
            <v>Capital - Exclude from Test</v>
          </cell>
          <cell r="AG4740" t="str">
            <v>Distribution Plant</v>
          </cell>
          <cell r="AH4740" t="str">
            <v>N/A</v>
          </cell>
          <cell r="AI4740" t="str">
            <v>PROPOSED TO INSTALL APPROX 220 FT OF 2 IN HD PE PIPE AT THE OLD ASBURY CENTER ON N BOONE ST  TO RELOCATE EXISTING LINE AND METER LOCATION CUSTOMER TO PAY RELOCATION COST OF 8762.00</v>
          </cell>
          <cell r="AJ4740" t="str">
            <v>Public Improvements</v>
          </cell>
          <cell r="AK4740">
            <v>42674</v>
          </cell>
          <cell r="AL4740">
            <v>-8762</v>
          </cell>
          <cell r="AM4740">
            <v>0</v>
          </cell>
        </row>
        <row r="4741">
          <cell r="F4741" t="str">
            <v>080.51155</v>
          </cell>
          <cell r="G4741">
            <v>80.51155</v>
          </cell>
          <cell r="H4741" t="str">
            <v>Taxable</v>
          </cell>
          <cell r="I4741" t="str">
            <v>080 Mid - Tex Division</v>
          </cell>
          <cell r="J4741" t="str">
            <v>190 - Mid-Tex Gas Division</v>
          </cell>
          <cell r="K4741" t="str">
            <v>AIC</v>
          </cell>
          <cell r="L4741" t="str">
            <v>Additions</v>
          </cell>
          <cell r="M4741" t="str">
            <v>Contractor - AIC</v>
          </cell>
          <cell r="N4741" t="str">
            <v>MDTX-SW Region Round Rock West [4337]</v>
          </cell>
          <cell r="O4741" t="str">
            <v>1010 - Gas Plant in Service</v>
          </cell>
          <cell r="R4741" t="str">
            <v>CAPITAL</v>
          </cell>
          <cell r="S4741" t="str">
            <v>CR-ADJUSTMENT</v>
          </cell>
          <cell r="T4741">
            <v>201606</v>
          </cell>
          <cell r="V4741" t="str">
            <v>080.51155</v>
          </cell>
          <cell r="X4741" t="str">
            <v>Contribution</v>
          </cell>
          <cell r="Y4741">
            <v>42522</v>
          </cell>
          <cell r="Z4741">
            <v>42492</v>
          </cell>
          <cell r="AA4741" t="str">
            <v>080.190:Non Funct-Distribution Plt</v>
          </cell>
          <cell r="AB4741" t="str">
            <v>posted to CPR</v>
          </cell>
          <cell r="AC4741" t="str">
            <v>INSTALL 1143 FEET OF 2 INCH MAIN ALONG THE STARLIGHT VILLAGE DEVELOPMENT DUE TO CUSTOMER GROWTH. DEVELOPER INSTALLED FACILITY</v>
          </cell>
          <cell r="AD4741" t="str">
            <v>080.190.4337.CA.1301.STARLIGV</v>
          </cell>
          <cell r="AE4741" t="str">
            <v>190000</v>
          </cell>
          <cell r="AF4741" t="str">
            <v>Capital - Exclude from Test</v>
          </cell>
          <cell r="AG4741" t="str">
            <v>Distribution Plant</v>
          </cell>
          <cell r="AH4741" t="str">
            <v>N/A</v>
          </cell>
          <cell r="AI4741" t="str">
            <v>Provide gas service to a new 29 unit residential subdivision named Starlight Village Subdivision as requested by the developer and recommended by Distribution Planning. Facilities include the installation of 1143 linear feet of 2-inch poly II main within the streets of the Starlight Village development. Project is located in City of Leander, Williamson County. Standard WAS Agreement between ATMOS and the developer Starlight Village LLC. Atmos PS ¿ Jerry Garcia, FCC Ken Matlock</v>
          </cell>
          <cell r="AJ4741" t="str">
            <v>Growth</v>
          </cell>
          <cell r="AK4741">
            <v>42492</v>
          </cell>
          <cell r="AL4741">
            <v>-37245.440000000002</v>
          </cell>
          <cell r="AM4741">
            <v>0</v>
          </cell>
        </row>
        <row r="4742">
          <cell r="F4742" t="str">
            <v>020.34476</v>
          </cell>
          <cell r="G4742">
            <v>20.344760000000001</v>
          </cell>
          <cell r="H4742" t="str">
            <v>Taxable</v>
          </cell>
          <cell r="I4742" t="str">
            <v>020 Louisiana Division</v>
          </cell>
          <cell r="J4742" t="str">
            <v>077 - AE Louisiana - LGS Division</v>
          </cell>
          <cell r="K4742" t="str">
            <v>AIC</v>
          </cell>
          <cell r="L4742" t="str">
            <v>Additions</v>
          </cell>
          <cell r="M4742" t="str">
            <v>AIC</v>
          </cell>
          <cell r="N4742" t="str">
            <v>LA-North Lake-Operations [4050]</v>
          </cell>
          <cell r="O4742" t="str">
            <v>1060 - Completed construction not c</v>
          </cell>
          <cell r="R4742" t="str">
            <v>CAPITAL</v>
          </cell>
          <cell r="S4742" t="str">
            <v>Sales Invoices</v>
          </cell>
          <cell r="T4742">
            <v>201607</v>
          </cell>
          <cell r="V4742" t="str">
            <v>020.34476</v>
          </cell>
          <cell r="X4742" t="str">
            <v>Contribution</v>
          </cell>
          <cell r="Y4742">
            <v>42552</v>
          </cell>
          <cell r="Z4742">
            <v>42607</v>
          </cell>
          <cell r="AA4742" t="str">
            <v>020.077:Non Funct-Distribution Plt</v>
          </cell>
          <cell r="AB4742" t="str">
            <v>completed</v>
          </cell>
          <cell r="AC4742" t="str">
            <v>Slidell - Install 300' of 2" PE main to serve 55046 Apple Pie Ridge Rd</v>
          </cell>
          <cell r="AD4742" t="str">
            <v>020.077.4050.16G.ApplePieRd</v>
          </cell>
          <cell r="AE4742" t="str">
            <v>077000</v>
          </cell>
          <cell r="AG4742" t="str">
            <v>Distribution Plant</v>
          </cell>
          <cell r="AH4742" t="str">
            <v>N/A</v>
          </cell>
          <cell r="AI4742" t="str">
            <v>Slidell - Install 300' of 2" PE main to serve 1 new residential customer. Customer will pay $2,428.32 in AIC</v>
          </cell>
          <cell r="AJ4742" t="str">
            <v>Growth</v>
          </cell>
          <cell r="AK4742">
            <v>42643</v>
          </cell>
          <cell r="AL4742">
            <v>-3428.32</v>
          </cell>
          <cell r="AM4742">
            <v>0</v>
          </cell>
        </row>
        <row r="4743">
          <cell r="F4743" t="str">
            <v>060.15574</v>
          </cell>
          <cell r="G4743">
            <v>60.155740000000002</v>
          </cell>
          <cell r="H4743" t="str">
            <v>Taxable</v>
          </cell>
          <cell r="I4743" t="str">
            <v>060 Colorado-Kansas Division</v>
          </cell>
          <cell r="J4743" t="str">
            <v>033 - Northeast Colorado Division</v>
          </cell>
          <cell r="K4743" t="str">
            <v>Reimbursements</v>
          </cell>
          <cell r="L4743" t="str">
            <v>Additions</v>
          </cell>
          <cell r="M4743" t="str">
            <v>Reimbursements</v>
          </cell>
          <cell r="N4743" t="str">
            <v>COKS-Greeley-C&amp;M [3034]</v>
          </cell>
          <cell r="O4743" t="str">
            <v>1060 - Completed construction not c</v>
          </cell>
          <cell r="Q4743" t="str">
            <v>38000-Services</v>
          </cell>
          <cell r="R4743" t="str">
            <v>02202</v>
          </cell>
          <cell r="S4743" t="str">
            <v>CR-ADJUSTMENT</v>
          </cell>
          <cell r="T4743">
            <v>201602</v>
          </cell>
          <cell r="V4743" t="str">
            <v>060.15574</v>
          </cell>
          <cell r="X4743" t="str">
            <v>Contribution</v>
          </cell>
          <cell r="Y4743">
            <v>42401</v>
          </cell>
          <cell r="Z4743">
            <v>39553</v>
          </cell>
          <cell r="AA4743" t="str">
            <v>060.033:Functional-Distribution Plt</v>
          </cell>
          <cell r="AB4743" t="str">
            <v>posted to CPR</v>
          </cell>
          <cell r="AC4743" t="str">
            <v>CO/KS GREELEY NON GROWTH FUNCTIONAL</v>
          </cell>
          <cell r="AD4743" t="str">
            <v>060.3034.08.NON GROWTH FUNCT</v>
          </cell>
          <cell r="AE4743" t="str">
            <v>033000</v>
          </cell>
          <cell r="AF4743" t="str">
            <v>Expense 2011 Conversion</v>
          </cell>
          <cell r="AG4743" t="str">
            <v>Distribution Plant</v>
          </cell>
          <cell r="AH4743" t="str">
            <v>N/A</v>
          </cell>
          <cell r="AI4743">
            <v>0</v>
          </cell>
          <cell r="AJ4743" t="str">
            <v>System Integrity</v>
          </cell>
          <cell r="AK4743">
            <v>39553</v>
          </cell>
          <cell r="AL4743">
            <v>-150</v>
          </cell>
          <cell r="AM4743">
            <v>0</v>
          </cell>
        </row>
        <row r="4744">
          <cell r="F4744" t="str">
            <v>050.21041</v>
          </cell>
          <cell r="G4744">
            <v>50.210410000000003</v>
          </cell>
          <cell r="H4744" t="str">
            <v>Taxable</v>
          </cell>
          <cell r="I4744" t="str">
            <v>050 Mid-States Division</v>
          </cell>
          <cell r="J4744" t="str">
            <v>093 - Tennessee Division</v>
          </cell>
          <cell r="K4744" t="str">
            <v>Reimbursements</v>
          </cell>
          <cell r="L4744" t="str">
            <v>Additions</v>
          </cell>
          <cell r="M4744" t="str">
            <v>Reimbursements</v>
          </cell>
          <cell r="N4744" t="str">
            <v>KMD-Morristown/Greeneville-C&amp;M/Service [3435]</v>
          </cell>
          <cell r="O4744" t="str">
            <v>1060 - Completed construction not c</v>
          </cell>
          <cell r="Q4744" t="str">
            <v>38000-Services</v>
          </cell>
          <cell r="R4744" t="str">
            <v>02201</v>
          </cell>
          <cell r="S4744" t="str">
            <v>CR-MANUAL</v>
          </cell>
          <cell r="T4744">
            <v>201602</v>
          </cell>
          <cell r="V4744" t="str">
            <v>050.21041</v>
          </cell>
          <cell r="X4744" t="str">
            <v>Contribution</v>
          </cell>
          <cell r="Y4744">
            <v>42401</v>
          </cell>
          <cell r="Z4744">
            <v>40086</v>
          </cell>
          <cell r="AA4744" t="str">
            <v>050.093:Functional-Distribution Plt</v>
          </cell>
          <cell r="AB4744" t="str">
            <v>posted to CPR</v>
          </cell>
          <cell r="AC4744" t="str">
            <v>050.TN.MorristoIntegFunct2009</v>
          </cell>
          <cell r="AD4744" t="str">
            <v>050.TN.MorristoIntegFunct2009</v>
          </cell>
          <cell r="AE4744" t="str">
            <v>093000</v>
          </cell>
          <cell r="AF4744" t="str">
            <v>Expense 2011 Conversion</v>
          </cell>
          <cell r="AG4744" t="str">
            <v>Distribution Plant</v>
          </cell>
          <cell r="AH4744" t="str">
            <v>N/A</v>
          </cell>
          <cell r="AI4744">
            <v>0</v>
          </cell>
          <cell r="AJ4744" t="str">
            <v>System Integrity</v>
          </cell>
          <cell r="AK4744">
            <v>40086</v>
          </cell>
          <cell r="AL4744">
            <v>-1069.55</v>
          </cell>
          <cell r="AM4744">
            <v>0</v>
          </cell>
        </row>
        <row r="4745">
          <cell r="F4745" t="str">
            <v>050.19565</v>
          </cell>
          <cell r="G4745">
            <v>50.195650000000001</v>
          </cell>
          <cell r="H4745" t="str">
            <v>Taxable</v>
          </cell>
          <cell r="I4745" t="str">
            <v>050 Mid-States Division</v>
          </cell>
          <cell r="J4745" t="str">
            <v>093 - Tennessee Division</v>
          </cell>
          <cell r="K4745" t="str">
            <v>Reimbursements</v>
          </cell>
          <cell r="L4745" t="str">
            <v>Additions</v>
          </cell>
          <cell r="M4745" t="str">
            <v>Reimbursements</v>
          </cell>
          <cell r="N4745" t="str">
            <v>KMD-Morristown/Greeneville-C&amp;M/Service [3435]</v>
          </cell>
          <cell r="O4745" t="str">
            <v>1060 - Completed construction not c</v>
          </cell>
          <cell r="Q4745" t="str">
            <v>38000-Services</v>
          </cell>
          <cell r="R4745" t="str">
            <v>02201</v>
          </cell>
          <cell r="S4745" t="str">
            <v>CR-MANUAL</v>
          </cell>
          <cell r="T4745">
            <v>201602</v>
          </cell>
          <cell r="V4745" t="str">
            <v>050.19565</v>
          </cell>
          <cell r="X4745" t="str">
            <v>Contribution</v>
          </cell>
          <cell r="Y4745">
            <v>42401</v>
          </cell>
          <cell r="Z4745">
            <v>40183</v>
          </cell>
          <cell r="AA4745" t="str">
            <v>050.093:Functional-Distribution Plt</v>
          </cell>
          <cell r="AB4745" t="str">
            <v>posted to CPR</v>
          </cell>
          <cell r="AC4745" t="str">
            <v>050.TN.MorristoIntegFunct2008</v>
          </cell>
          <cell r="AD4745" t="str">
            <v>050.TN.MorristoIntegFunct2008</v>
          </cell>
          <cell r="AE4745" t="str">
            <v>093000</v>
          </cell>
          <cell r="AF4745" t="str">
            <v>Expense 2011 Conversion</v>
          </cell>
          <cell r="AG4745" t="str">
            <v>Distribution Plant</v>
          </cell>
          <cell r="AH4745" t="str">
            <v>N/A</v>
          </cell>
          <cell r="AI4745">
            <v>0</v>
          </cell>
          <cell r="AJ4745" t="str">
            <v>System Integrity</v>
          </cell>
          <cell r="AK4745">
            <v>40183</v>
          </cell>
          <cell r="AL4745">
            <v>-1512.91</v>
          </cell>
          <cell r="AM4745">
            <v>0</v>
          </cell>
        </row>
        <row r="4746">
          <cell r="F4746" t="str">
            <v>020.17157</v>
          </cell>
          <cell r="G4746">
            <v>20.171569999999999</v>
          </cell>
          <cell r="H4746" t="str">
            <v>Taxable</v>
          </cell>
          <cell r="I4746" t="str">
            <v>020 Louisiana Division</v>
          </cell>
          <cell r="J4746" t="str">
            <v>007 - Trans La Division</v>
          </cell>
          <cell r="K4746" t="str">
            <v>Reimbursements</v>
          </cell>
          <cell r="L4746" t="str">
            <v>Additions</v>
          </cell>
          <cell r="M4746" t="str">
            <v>Reimbursements</v>
          </cell>
          <cell r="N4746" t="str">
            <v>LA-Lafayette-C&amp;M [2451]</v>
          </cell>
          <cell r="O4746" t="str">
            <v>1010 - Gas Plant in Service</v>
          </cell>
          <cell r="R4746" t="str">
            <v>INSTALL</v>
          </cell>
          <cell r="S4746" t="str">
            <v>CR-Manual</v>
          </cell>
          <cell r="T4746">
            <v>201512</v>
          </cell>
          <cell r="V4746" t="str">
            <v>020.17157</v>
          </cell>
          <cell r="X4746" t="str">
            <v>Contribution</v>
          </cell>
          <cell r="Y4746">
            <v>42339</v>
          </cell>
          <cell r="AA4746" t="str">
            <v>020.007:Functional-Distribution Plt</v>
          </cell>
          <cell r="AB4746" t="str">
            <v>open</v>
          </cell>
          <cell r="AC4746" t="str">
            <v>Company  020 Rate Division 007 CC 2451 - Lafayette C&amp;M - NonGrowth Service Install/Retire Functional</v>
          </cell>
          <cell r="AD4746" t="str">
            <v>020.007.2451.NG SERV FUNCT</v>
          </cell>
          <cell r="AE4746" t="str">
            <v>007000</v>
          </cell>
          <cell r="AF4746" t="str">
            <v>Expense - No Review</v>
          </cell>
          <cell r="AG4746" t="str">
            <v>Distribution Plant</v>
          </cell>
          <cell r="AH4746" t="str">
            <v>N/A</v>
          </cell>
          <cell r="AI4746" t="str">
            <v>FY13 Functional</v>
          </cell>
          <cell r="AJ4746" t="str">
            <v>System Integrity</v>
          </cell>
          <cell r="AL4746">
            <v>3018.43</v>
          </cell>
          <cell r="AM4746">
            <v>0</v>
          </cell>
        </row>
        <row r="4747">
          <cell r="F4747" t="str">
            <v>020.17157</v>
          </cell>
          <cell r="G4747">
            <v>20.171569999999999</v>
          </cell>
          <cell r="H4747" t="str">
            <v>Taxable</v>
          </cell>
          <cell r="I4747" t="str">
            <v>020 Louisiana Division</v>
          </cell>
          <cell r="J4747" t="str">
            <v>007 - Trans La Division</v>
          </cell>
          <cell r="K4747" t="str">
            <v>Reimbursements</v>
          </cell>
          <cell r="L4747" t="str">
            <v>Additions</v>
          </cell>
          <cell r="M4747" t="str">
            <v>Reimbursements</v>
          </cell>
          <cell r="N4747" t="str">
            <v>LA-Lafayette-C&amp;M [2451]</v>
          </cell>
          <cell r="O4747" t="str">
            <v>1010 - Gas Plant in Service</v>
          </cell>
          <cell r="R4747" t="str">
            <v>INSTALL</v>
          </cell>
          <cell r="S4747" t="str">
            <v>Sales Invoices</v>
          </cell>
          <cell r="T4747">
            <v>201605</v>
          </cell>
          <cell r="V4747" t="str">
            <v>020.17157</v>
          </cell>
          <cell r="X4747" t="str">
            <v>Contribution</v>
          </cell>
          <cell r="Y4747">
            <v>42491</v>
          </cell>
          <cell r="AA4747" t="str">
            <v>020.007:Functional-Distribution Plt</v>
          </cell>
          <cell r="AB4747" t="str">
            <v>open</v>
          </cell>
          <cell r="AC4747" t="str">
            <v>Company  020 Rate Division 007 CC 2451 - Lafayette C&amp;M - NonGrowth Service Install/Retire Functional</v>
          </cell>
          <cell r="AD4747" t="str">
            <v>020.007.2451.NG SERV FUNCT</v>
          </cell>
          <cell r="AE4747" t="str">
            <v>007000</v>
          </cell>
          <cell r="AF4747" t="str">
            <v>Expense - No Review</v>
          </cell>
          <cell r="AG4747" t="str">
            <v>Distribution Plant</v>
          </cell>
          <cell r="AH4747" t="str">
            <v>N/A</v>
          </cell>
          <cell r="AI4747" t="str">
            <v>FY13 Functional</v>
          </cell>
          <cell r="AJ4747" t="str">
            <v>System Integrity</v>
          </cell>
          <cell r="AL4747">
            <v>-4546.3999999999996</v>
          </cell>
          <cell r="AM4747">
            <v>0</v>
          </cell>
        </row>
        <row r="4748">
          <cell r="F4748" t="str">
            <v>020.17157</v>
          </cell>
          <cell r="G4748">
            <v>20.171569999999999</v>
          </cell>
          <cell r="H4748" t="str">
            <v>Taxable</v>
          </cell>
          <cell r="I4748" t="str">
            <v>020 Louisiana Division</v>
          </cell>
          <cell r="J4748" t="str">
            <v>007 - Trans La Division</v>
          </cell>
          <cell r="K4748" t="str">
            <v>Reimbursements</v>
          </cell>
          <cell r="L4748" t="str">
            <v>Additions</v>
          </cell>
          <cell r="M4748" t="str">
            <v>Reimbursements</v>
          </cell>
          <cell r="N4748" t="str">
            <v>LA-Lafayette-C&amp;M [2451]</v>
          </cell>
          <cell r="O4748" t="str">
            <v>1010 - Gas Plant in Service</v>
          </cell>
          <cell r="R4748" t="str">
            <v>INSTALL</v>
          </cell>
          <cell r="S4748" t="str">
            <v>CR-Manual</v>
          </cell>
          <cell r="T4748">
            <v>201606</v>
          </cell>
          <cell r="V4748" t="str">
            <v>020.17157</v>
          </cell>
          <cell r="X4748" t="str">
            <v>Contribution</v>
          </cell>
          <cell r="Y4748">
            <v>42522</v>
          </cell>
          <cell r="AA4748" t="str">
            <v>020.007:Functional-Distribution Plt</v>
          </cell>
          <cell r="AB4748" t="str">
            <v>open</v>
          </cell>
          <cell r="AC4748" t="str">
            <v>Company  020 Rate Division 007 CC 2451 - Lafayette C&amp;M - NonGrowth Service Install/Retire Functional</v>
          </cell>
          <cell r="AD4748" t="str">
            <v>020.007.2451.NG SERV FUNCT</v>
          </cell>
          <cell r="AE4748" t="str">
            <v>007000</v>
          </cell>
          <cell r="AF4748" t="str">
            <v>Expense - No Review</v>
          </cell>
          <cell r="AG4748" t="str">
            <v>Distribution Plant</v>
          </cell>
          <cell r="AH4748" t="str">
            <v>N/A</v>
          </cell>
          <cell r="AI4748" t="str">
            <v>FY13 Functional</v>
          </cell>
          <cell r="AJ4748" t="str">
            <v>System Integrity</v>
          </cell>
          <cell r="AL4748">
            <v>-10322.6</v>
          </cell>
          <cell r="AM4748">
            <v>0</v>
          </cell>
        </row>
        <row r="4749">
          <cell r="F4749" t="str">
            <v>020.17154</v>
          </cell>
          <cell r="G4749">
            <v>20.17154</v>
          </cell>
          <cell r="H4749" t="str">
            <v>Taxable</v>
          </cell>
          <cell r="I4749" t="str">
            <v>020 Louisiana Division</v>
          </cell>
          <cell r="J4749" t="str">
            <v>007 - Trans La Division</v>
          </cell>
          <cell r="K4749" t="str">
            <v>Reimbursements</v>
          </cell>
          <cell r="L4749" t="str">
            <v>Additions</v>
          </cell>
          <cell r="M4749" t="str">
            <v>Reimbursements</v>
          </cell>
          <cell r="N4749" t="str">
            <v>LA-Lafayette-C&amp;M [2451]</v>
          </cell>
          <cell r="O4749" t="str">
            <v>1010 - Gas Plant in Service</v>
          </cell>
          <cell r="R4749" t="str">
            <v>INSTALL</v>
          </cell>
          <cell r="S4749" t="str">
            <v>Sales Invoices</v>
          </cell>
          <cell r="T4749">
            <v>201601</v>
          </cell>
          <cell r="V4749" t="str">
            <v>020.17154</v>
          </cell>
          <cell r="X4749" t="str">
            <v>Contribution</v>
          </cell>
          <cell r="Y4749">
            <v>42370</v>
          </cell>
          <cell r="AA4749" t="str">
            <v>020.007:Functional-Distribution Plt</v>
          </cell>
          <cell r="AB4749" t="str">
            <v>open</v>
          </cell>
          <cell r="AC4749" t="str">
            <v>Company  020 Rate Division 007 CC 2451 - Lafayette C&amp;M - NonGrowth Main Install/Retire Functional</v>
          </cell>
          <cell r="AD4749" t="str">
            <v>020.007.2451.NG MAINS FUNCT</v>
          </cell>
          <cell r="AE4749" t="str">
            <v>007000</v>
          </cell>
          <cell r="AF4749" t="str">
            <v>Expense - No Review</v>
          </cell>
          <cell r="AG4749" t="str">
            <v>Distribution Plant</v>
          </cell>
          <cell r="AH4749" t="str">
            <v>N/A</v>
          </cell>
          <cell r="AI4749" t="str">
            <v>FY13 Functional</v>
          </cell>
          <cell r="AJ4749" t="str">
            <v>System Integrity</v>
          </cell>
          <cell r="AL4749">
            <v>-2437.56</v>
          </cell>
          <cell r="AM4749">
            <v>0</v>
          </cell>
        </row>
        <row r="4750">
          <cell r="F4750" t="str">
            <v>020.17233</v>
          </cell>
          <cell r="G4750">
            <v>20.172329999999999</v>
          </cell>
          <cell r="H4750" t="str">
            <v>Taxable</v>
          </cell>
          <cell r="I4750" t="str">
            <v>020 Louisiana Division</v>
          </cell>
          <cell r="J4750" t="str">
            <v>077 - AE Louisiana - LGS Division</v>
          </cell>
          <cell r="K4750" t="str">
            <v>AIC</v>
          </cell>
          <cell r="L4750" t="str">
            <v>Additions</v>
          </cell>
          <cell r="M4750" t="str">
            <v>AIC</v>
          </cell>
          <cell r="N4750" t="str">
            <v>LA-Monroe-C&amp;M [2536]</v>
          </cell>
          <cell r="O4750" t="str">
            <v>1010 - Gas Plant in Service</v>
          </cell>
          <cell r="R4750" t="str">
            <v>INSTALL</v>
          </cell>
          <cell r="S4750" t="str">
            <v>Sales Invoices</v>
          </cell>
          <cell r="T4750">
            <v>201511</v>
          </cell>
          <cell r="V4750" t="str">
            <v>020.17233</v>
          </cell>
          <cell r="X4750" t="str">
            <v>Contribution</v>
          </cell>
          <cell r="Y4750">
            <v>42309</v>
          </cell>
          <cell r="AA4750" t="str">
            <v>020.077:Functional-Distribution Plt</v>
          </cell>
          <cell r="AB4750" t="str">
            <v>open</v>
          </cell>
          <cell r="AC4750" t="str">
            <v>Company  020 Rate Division 077 CC 2536 - Monroe C&amp;M - NonGrowth Service Install/Retire Functional</v>
          </cell>
          <cell r="AD4750" t="str">
            <v>020.077.2536.NG SERV FUNCT</v>
          </cell>
          <cell r="AE4750" t="str">
            <v>077000</v>
          </cell>
          <cell r="AF4750" t="str">
            <v>Expense - No Review</v>
          </cell>
          <cell r="AG4750" t="str">
            <v>Distribution Plant</v>
          </cell>
          <cell r="AH4750" t="str">
            <v>N/A</v>
          </cell>
          <cell r="AI4750" t="str">
            <v>FY13 Functional</v>
          </cell>
          <cell r="AJ4750" t="str">
            <v>System Integrity</v>
          </cell>
          <cell r="AL4750">
            <v>-3180</v>
          </cell>
          <cell r="AM4750">
            <v>0</v>
          </cell>
        </row>
        <row r="4751">
          <cell r="F4751" t="str">
            <v>020.17165</v>
          </cell>
          <cell r="G4751">
            <v>20.17165</v>
          </cell>
          <cell r="H4751" t="str">
            <v>Taxable</v>
          </cell>
          <cell r="I4751" t="str">
            <v>020 Louisiana Division</v>
          </cell>
          <cell r="J4751" t="str">
            <v>077 - AE Louisiana - LGS Division</v>
          </cell>
          <cell r="K4751" t="str">
            <v>AIC</v>
          </cell>
          <cell r="L4751" t="str">
            <v>Additions</v>
          </cell>
          <cell r="M4751" t="str">
            <v>AIC</v>
          </cell>
          <cell r="N4751" t="str">
            <v>LA-Monroe-C&amp;M [2536]</v>
          </cell>
          <cell r="O4751" t="str">
            <v>1010 - Gas Plant in Service</v>
          </cell>
          <cell r="R4751" t="str">
            <v>INSTALL</v>
          </cell>
          <cell r="S4751" t="str">
            <v>Sales Invoices</v>
          </cell>
          <cell r="T4751">
            <v>201605</v>
          </cell>
          <cell r="V4751" t="str">
            <v>020.17165</v>
          </cell>
          <cell r="X4751" t="str">
            <v>Contribution</v>
          </cell>
          <cell r="Y4751">
            <v>42491</v>
          </cell>
          <cell r="AA4751" t="str">
            <v>020.077:Functional-Distribution Plt</v>
          </cell>
          <cell r="AB4751" t="str">
            <v>open</v>
          </cell>
          <cell r="AC4751" t="str">
            <v>Company  020 Rate Division 077 CC 2536 - Monroe C&amp;M - Growth Service Install Functional</v>
          </cell>
          <cell r="AD4751" t="str">
            <v>020.077.2536.G SERV FUNCT</v>
          </cell>
          <cell r="AE4751" t="str">
            <v>077000</v>
          </cell>
          <cell r="AF4751" t="str">
            <v>Capital - Exclude from Test</v>
          </cell>
          <cell r="AG4751" t="str">
            <v>Distribution Plant</v>
          </cell>
          <cell r="AH4751" t="str">
            <v>N/A</v>
          </cell>
          <cell r="AI4751" t="str">
            <v>FY13 Functional</v>
          </cell>
          <cell r="AJ4751" t="str">
            <v>Growth</v>
          </cell>
          <cell r="AL4751">
            <v>-5304.93</v>
          </cell>
          <cell r="AM4751">
            <v>0</v>
          </cell>
        </row>
        <row r="4752">
          <cell r="F4752" t="str">
            <v>050.23939</v>
          </cell>
          <cell r="G4752">
            <v>50.23939</v>
          </cell>
          <cell r="H4752" t="str">
            <v>Taxable</v>
          </cell>
          <cell r="I4752" t="str">
            <v>050 Mid-States Division</v>
          </cell>
          <cell r="J4752" t="str">
            <v>093 - Tennessee Division</v>
          </cell>
          <cell r="K4752" t="str">
            <v>Reimbursements</v>
          </cell>
          <cell r="L4752" t="str">
            <v>Retirements</v>
          </cell>
          <cell r="M4752" t="str">
            <v>Reimbursements</v>
          </cell>
          <cell r="N4752" t="str">
            <v>KMD-Johnson City/Kingsport-C&amp;M Service [3436]</v>
          </cell>
          <cell r="O4752" t="str">
            <v>1081 - Accum Prov-Rwip</v>
          </cell>
          <cell r="R4752" t="str">
            <v>RETIRE</v>
          </cell>
          <cell r="S4752" t="str">
            <v>CR-Manual</v>
          </cell>
          <cell r="T4752">
            <v>201603</v>
          </cell>
          <cell r="V4752" t="str">
            <v>050.23939</v>
          </cell>
          <cell r="X4752" t="str">
            <v>Contribution</v>
          </cell>
          <cell r="Y4752">
            <v>42430</v>
          </cell>
          <cell r="AA4752" t="str">
            <v>050.093:Functional-Distribution Plt</v>
          </cell>
          <cell r="AB4752" t="str">
            <v>open</v>
          </cell>
          <cell r="AC4752" t="str">
            <v>Tri-Cities Leak Functional Services</v>
          </cell>
          <cell r="AD4752" t="str">
            <v>Tri-CitiesLeakServices</v>
          </cell>
          <cell r="AE4752" t="str">
            <v>093000</v>
          </cell>
          <cell r="AF4752" t="str">
            <v>Expense - No Review</v>
          </cell>
          <cell r="AG4752" t="str">
            <v>Distribution Plant</v>
          </cell>
          <cell r="AH4752" t="str">
            <v>N/A</v>
          </cell>
          <cell r="AI4752" t="str">
            <v>FY13 Functional</v>
          </cell>
          <cell r="AJ4752" t="str">
            <v>System Integrity</v>
          </cell>
          <cell r="AL4752">
            <v>0</v>
          </cell>
          <cell r="AM4752">
            <v>0</v>
          </cell>
        </row>
        <row r="4753">
          <cell r="F4753" t="str">
            <v>050.23942</v>
          </cell>
          <cell r="G4753">
            <v>50.239420000000003</v>
          </cell>
          <cell r="H4753" t="str">
            <v>Taxable</v>
          </cell>
          <cell r="I4753" t="str">
            <v>050 Mid-States Division</v>
          </cell>
          <cell r="J4753" t="str">
            <v>096 - Virginia Division</v>
          </cell>
          <cell r="K4753" t="str">
            <v>Reimbursements</v>
          </cell>
          <cell r="L4753" t="str">
            <v>Additions</v>
          </cell>
          <cell r="M4753" t="str">
            <v>Reimbursements</v>
          </cell>
          <cell r="N4753" t="str">
            <v>KMD-Radford-Blacksburg-C&amp;M/Service [3438]</v>
          </cell>
          <cell r="O4753" t="str">
            <v>1010 - Gas Plant in Service</v>
          </cell>
          <cell r="R4753" t="str">
            <v>INSTALL</v>
          </cell>
          <cell r="S4753" t="str">
            <v>CR-Manual</v>
          </cell>
          <cell r="T4753">
            <v>201512</v>
          </cell>
          <cell r="V4753" t="str">
            <v>050.23942</v>
          </cell>
          <cell r="X4753" t="str">
            <v>Contribution</v>
          </cell>
          <cell r="Y4753">
            <v>42339</v>
          </cell>
          <cell r="AA4753" t="str">
            <v>050.096:Functional-Distribution Plt</v>
          </cell>
          <cell r="AB4753" t="str">
            <v>open</v>
          </cell>
          <cell r="AC4753" t="str">
            <v>New River North VA Leak Services Functional</v>
          </cell>
          <cell r="AD4753" t="str">
            <v>VA.NRNorthLeakServices</v>
          </cell>
          <cell r="AE4753" t="str">
            <v>096000</v>
          </cell>
          <cell r="AF4753" t="str">
            <v>Expense - No Review</v>
          </cell>
          <cell r="AG4753" t="str">
            <v>Distribution Plant</v>
          </cell>
          <cell r="AH4753" t="str">
            <v>N/A</v>
          </cell>
          <cell r="AI4753" t="str">
            <v>FY13 Functional</v>
          </cell>
          <cell r="AJ4753" t="str">
            <v>System Integrity</v>
          </cell>
          <cell r="AL4753">
            <v>2408.75</v>
          </cell>
          <cell r="AM4753">
            <v>0</v>
          </cell>
        </row>
        <row r="4754">
          <cell r="F4754" t="str">
            <v>050.23942</v>
          </cell>
          <cell r="G4754">
            <v>50.239420000000003</v>
          </cell>
          <cell r="H4754" t="str">
            <v>Taxable</v>
          </cell>
          <cell r="I4754" t="str">
            <v>050 Mid-States Division</v>
          </cell>
          <cell r="J4754" t="str">
            <v>096 - Virginia Division</v>
          </cell>
          <cell r="K4754" t="str">
            <v>Reimbursements</v>
          </cell>
          <cell r="L4754" t="str">
            <v>Additions</v>
          </cell>
          <cell r="M4754" t="str">
            <v>Reimbursements</v>
          </cell>
          <cell r="N4754" t="str">
            <v>KMD-Radford-Blacksburg-C&amp;M/Service [3438]</v>
          </cell>
          <cell r="O4754" t="str">
            <v>1010 - Gas Plant in Service</v>
          </cell>
          <cell r="R4754" t="str">
            <v>INSTALL</v>
          </cell>
          <cell r="S4754" t="str">
            <v>Credit Memos</v>
          </cell>
          <cell r="T4754">
            <v>201601</v>
          </cell>
          <cell r="V4754" t="str">
            <v>050.23942</v>
          </cell>
          <cell r="X4754" t="str">
            <v>Contribution</v>
          </cell>
          <cell r="Y4754">
            <v>42370</v>
          </cell>
          <cell r="AA4754" t="str">
            <v>050.096:Functional-Distribution Plt</v>
          </cell>
          <cell r="AB4754" t="str">
            <v>open</v>
          </cell>
          <cell r="AC4754" t="str">
            <v>New River North VA Leak Services Functional</v>
          </cell>
          <cell r="AD4754" t="str">
            <v>VA.NRNorthLeakServices</v>
          </cell>
          <cell r="AE4754" t="str">
            <v>096000</v>
          </cell>
          <cell r="AF4754" t="str">
            <v>Expense - No Review</v>
          </cell>
          <cell r="AG4754" t="str">
            <v>Distribution Plant</v>
          </cell>
          <cell r="AH4754" t="str">
            <v>N/A</v>
          </cell>
          <cell r="AI4754" t="str">
            <v>FY13 Functional</v>
          </cell>
          <cell r="AJ4754" t="str">
            <v>System Integrity</v>
          </cell>
          <cell r="AL4754">
            <v>917.96</v>
          </cell>
          <cell r="AM4754">
            <v>0</v>
          </cell>
        </row>
        <row r="4755">
          <cell r="F4755" t="str">
            <v>050.23942</v>
          </cell>
          <cell r="G4755">
            <v>50.239420000000003</v>
          </cell>
          <cell r="H4755" t="str">
            <v>Taxable</v>
          </cell>
          <cell r="I4755" t="str">
            <v>050 Mid-States Division</v>
          </cell>
          <cell r="J4755" t="str">
            <v>096 - Virginia Division</v>
          </cell>
          <cell r="K4755" t="str">
            <v>Reimbursements</v>
          </cell>
          <cell r="L4755" t="str">
            <v>Additions</v>
          </cell>
          <cell r="M4755" t="str">
            <v>Reimbursements</v>
          </cell>
          <cell r="N4755" t="str">
            <v>KMD-Radford-Blacksburg-C&amp;M/Service [3438]</v>
          </cell>
          <cell r="O4755" t="str">
            <v>1010 - Gas Plant in Service</v>
          </cell>
          <cell r="R4755" t="str">
            <v>CAPITAL</v>
          </cell>
          <cell r="S4755" t="str">
            <v>Sales Invoices</v>
          </cell>
          <cell r="T4755">
            <v>201606</v>
          </cell>
          <cell r="V4755" t="str">
            <v>050.23942</v>
          </cell>
          <cell r="X4755" t="str">
            <v>Contribution</v>
          </cell>
          <cell r="Y4755">
            <v>42522</v>
          </cell>
          <cell r="AA4755" t="str">
            <v>050.096:Functional-Distribution Plt</v>
          </cell>
          <cell r="AB4755" t="str">
            <v>open</v>
          </cell>
          <cell r="AC4755" t="str">
            <v>New River North VA Leak Services Functional</v>
          </cell>
          <cell r="AD4755" t="str">
            <v>VA.NRNorthLeakServices</v>
          </cell>
          <cell r="AE4755" t="str">
            <v>096000</v>
          </cell>
          <cell r="AF4755" t="str">
            <v>Expense - No Review</v>
          </cell>
          <cell r="AG4755" t="str">
            <v>Distribution Plant</v>
          </cell>
          <cell r="AH4755" t="str">
            <v>N/A</v>
          </cell>
          <cell r="AI4755" t="str">
            <v>FY13 Functional</v>
          </cell>
          <cell r="AJ4755" t="str">
            <v>System Integrity</v>
          </cell>
          <cell r="AL4755">
            <v>-3959.83</v>
          </cell>
          <cell r="AM4755">
            <v>0</v>
          </cell>
        </row>
        <row r="4756">
          <cell r="F4756" t="str">
            <v>050.23949</v>
          </cell>
          <cell r="G4756">
            <v>50.239490000000004</v>
          </cell>
          <cell r="H4756" t="str">
            <v>Taxable</v>
          </cell>
          <cell r="I4756" t="str">
            <v>050 Mid-States Division</v>
          </cell>
          <cell r="J4756" t="str">
            <v>009 - WKG Division</v>
          </cell>
          <cell r="K4756" t="str">
            <v>Reimbursements</v>
          </cell>
          <cell r="L4756" t="str">
            <v>Additions</v>
          </cell>
          <cell r="M4756" t="str">
            <v>Reimbursements</v>
          </cell>
          <cell r="N4756" t="str">
            <v>KMD-Bowling Green-C&amp;M/Service [2734]</v>
          </cell>
          <cell r="O4756" t="str">
            <v>1010 - Gas Plant in Service</v>
          </cell>
          <cell r="Q4756" t="str">
            <v>38000-Services</v>
          </cell>
          <cell r="R4756" t="str">
            <v>02201</v>
          </cell>
          <cell r="S4756" t="str">
            <v>CR-Manual</v>
          </cell>
          <cell r="T4756">
            <v>201603</v>
          </cell>
          <cell r="V4756" t="str">
            <v>050.23949</v>
          </cell>
          <cell r="X4756" t="str">
            <v>Contribution</v>
          </cell>
          <cell r="Y4756">
            <v>42430</v>
          </cell>
          <cell r="AA4756" t="str">
            <v>050.009:Functional-Distribution Plt</v>
          </cell>
          <cell r="AB4756" t="str">
            <v>open</v>
          </cell>
          <cell r="AC4756" t="str">
            <v>Bowling Green Leak Functional Services</v>
          </cell>
          <cell r="AD4756" t="str">
            <v>BowlingGreenLeakServices</v>
          </cell>
          <cell r="AE4756" t="str">
            <v>009000</v>
          </cell>
          <cell r="AF4756" t="str">
            <v>Expense - No Review</v>
          </cell>
          <cell r="AG4756" t="str">
            <v>Distribution Plant</v>
          </cell>
          <cell r="AH4756" t="str">
            <v>N/A</v>
          </cell>
          <cell r="AI4756" t="str">
            <v>FY13 Functional</v>
          </cell>
          <cell r="AJ4756" t="str">
            <v>System Integrity</v>
          </cell>
          <cell r="AL4756">
            <v>115.64</v>
          </cell>
          <cell r="AM4756">
            <v>0</v>
          </cell>
        </row>
        <row r="4757">
          <cell r="F4757" t="str">
            <v>050.23954</v>
          </cell>
          <cell r="G4757">
            <v>50.239539999999998</v>
          </cell>
          <cell r="H4757" t="str">
            <v>Taxable</v>
          </cell>
          <cell r="I4757" t="str">
            <v>050 Mid-States Division</v>
          </cell>
          <cell r="J4757" t="str">
            <v>009 - WKG Division</v>
          </cell>
          <cell r="K4757" t="str">
            <v>Reimbursements</v>
          </cell>
          <cell r="L4757" t="str">
            <v>Additions</v>
          </cell>
          <cell r="M4757" t="str">
            <v>Reimbursements</v>
          </cell>
          <cell r="N4757" t="str">
            <v>KMD-Shelbyville KY-C&amp;M/Service [2739]</v>
          </cell>
          <cell r="O4757" t="str">
            <v>1010 - Gas Plant in Service</v>
          </cell>
          <cell r="R4757" t="str">
            <v>CAPITAL</v>
          </cell>
          <cell r="S4757" t="str">
            <v>CR-Manual</v>
          </cell>
          <cell r="T4757">
            <v>201609</v>
          </cell>
          <cell r="V4757" t="str">
            <v>050.23954</v>
          </cell>
          <cell r="X4757" t="str">
            <v>Contribution</v>
          </cell>
          <cell r="Y4757">
            <v>42614</v>
          </cell>
          <cell r="AA4757" t="str">
            <v>050.009:Functional-Distribution Plt</v>
          </cell>
          <cell r="AB4757" t="str">
            <v>open</v>
          </cell>
          <cell r="AC4757" t="str">
            <v>Shelbyville KY Leak Services Functional</v>
          </cell>
          <cell r="AD4757" t="str">
            <v>KY.ShelbyvilleLeakServices</v>
          </cell>
          <cell r="AE4757" t="str">
            <v>009000</v>
          </cell>
          <cell r="AF4757" t="str">
            <v>Expense - No Review</v>
          </cell>
          <cell r="AG4757" t="str">
            <v>Distribution Plant</v>
          </cell>
          <cell r="AH4757" t="str">
            <v>N/A</v>
          </cell>
          <cell r="AI4757" t="str">
            <v>FY13 Functional</v>
          </cell>
          <cell r="AJ4757" t="str">
            <v>System Integrity</v>
          </cell>
          <cell r="AL4757">
            <v>350.61</v>
          </cell>
          <cell r="AM4757">
            <v>0</v>
          </cell>
        </row>
        <row r="4758">
          <cell r="F4758" t="str">
            <v>020.17162</v>
          </cell>
          <cell r="G4758">
            <v>20.171620000000001</v>
          </cell>
          <cell r="H4758" t="str">
            <v>Taxable</v>
          </cell>
          <cell r="I4758" t="str">
            <v>020 Louisiana Division</v>
          </cell>
          <cell r="J4758" t="str">
            <v>077 - AE Louisiana - LGS Division</v>
          </cell>
          <cell r="K4758" t="str">
            <v>Reimbursements</v>
          </cell>
          <cell r="L4758" t="str">
            <v>Additions</v>
          </cell>
          <cell r="M4758" t="str">
            <v>Reimbursements</v>
          </cell>
          <cell r="N4758" t="str">
            <v>LA-Tangipahoa-C&amp;M [2474]</v>
          </cell>
          <cell r="O4758" t="str">
            <v>1060 - Completed construction not c</v>
          </cell>
          <cell r="R4758" t="str">
            <v>INSTALL</v>
          </cell>
          <cell r="S4758" t="str">
            <v>CR-Manual</v>
          </cell>
          <cell r="T4758">
            <v>201512</v>
          </cell>
          <cell r="V4758" t="str">
            <v>020.17162</v>
          </cell>
          <cell r="X4758" t="str">
            <v>Contribution</v>
          </cell>
          <cell r="Y4758">
            <v>42339</v>
          </cell>
          <cell r="AA4758" t="str">
            <v>020.077:Functional-Distribution Plt</v>
          </cell>
          <cell r="AB4758" t="str">
            <v>open</v>
          </cell>
          <cell r="AC4758" t="str">
            <v>Company  020 Rate Division 077 CC 2474 - Tangipahoa C&amp;M/Service - NonGrowth Main Install/Retire Functional</v>
          </cell>
          <cell r="AD4758" t="str">
            <v>020.077.2474.NG MAINS FUNCT</v>
          </cell>
          <cell r="AE4758" t="str">
            <v>077000</v>
          </cell>
          <cell r="AF4758" t="str">
            <v>Expense - No Review</v>
          </cell>
          <cell r="AG4758" t="str">
            <v>Distribution Plant</v>
          </cell>
          <cell r="AH4758" t="str">
            <v>N/A</v>
          </cell>
          <cell r="AI4758" t="str">
            <v>FY13 Functional</v>
          </cell>
          <cell r="AJ4758" t="str">
            <v>System Integrity</v>
          </cell>
          <cell r="AL4758">
            <v>0</v>
          </cell>
          <cell r="AM4758">
            <v>0</v>
          </cell>
        </row>
        <row r="4759">
          <cell r="F4759" t="str">
            <v>020.17264</v>
          </cell>
          <cell r="G4759">
            <v>20.172640000000001</v>
          </cell>
          <cell r="H4759" t="str">
            <v>Taxable</v>
          </cell>
          <cell r="I4759" t="str">
            <v>020 Louisiana Division</v>
          </cell>
          <cell r="J4759" t="str">
            <v>077 - AE Louisiana - LGS Division</v>
          </cell>
          <cell r="K4759" t="str">
            <v>Reimbursements</v>
          </cell>
          <cell r="L4759" t="str">
            <v>Additions</v>
          </cell>
          <cell r="M4759" t="str">
            <v>Reimbursements</v>
          </cell>
          <cell r="N4759" t="str">
            <v>LA-E Jefferson-C&amp;M [4039]</v>
          </cell>
          <cell r="O4759" t="str">
            <v>1010 - Gas Plant in Service</v>
          </cell>
          <cell r="R4759" t="str">
            <v>INSTALL</v>
          </cell>
          <cell r="S4759" t="str">
            <v>Sales Invoices</v>
          </cell>
          <cell r="T4759">
            <v>201605</v>
          </cell>
          <cell r="V4759" t="str">
            <v>020.17264</v>
          </cell>
          <cell r="X4759" t="str">
            <v>Contribution</v>
          </cell>
          <cell r="Y4759">
            <v>42491</v>
          </cell>
          <cell r="AA4759" t="str">
            <v>020.077:Functional-Distribution Plt</v>
          </cell>
          <cell r="AB4759" t="str">
            <v>open</v>
          </cell>
          <cell r="AC4759" t="str">
            <v>Company  020 Rate Division 077 CC 4039 - E. Jefferson C&amp;M 1 - NonGrowth Main Install/Retire Functional</v>
          </cell>
          <cell r="AD4759" t="str">
            <v>020.077.4039.NG MAINS FUNCT</v>
          </cell>
          <cell r="AE4759" t="str">
            <v>077000</v>
          </cell>
          <cell r="AF4759" t="str">
            <v>Expense - No Review</v>
          </cell>
          <cell r="AG4759" t="str">
            <v>Distribution Plant</v>
          </cell>
          <cell r="AH4759" t="str">
            <v>N/A</v>
          </cell>
          <cell r="AI4759" t="str">
            <v>FY13 Functional</v>
          </cell>
          <cell r="AJ4759" t="str">
            <v>System Integrity</v>
          </cell>
          <cell r="AL4759">
            <v>-4226.71</v>
          </cell>
          <cell r="AM4759">
            <v>0</v>
          </cell>
        </row>
        <row r="4760">
          <cell r="F4760" t="str">
            <v>020.17263</v>
          </cell>
          <cell r="G4760">
            <v>20.172630000000002</v>
          </cell>
          <cell r="H4760" t="str">
            <v>Taxable</v>
          </cell>
          <cell r="I4760" t="str">
            <v>020 Louisiana Division</v>
          </cell>
          <cell r="J4760" t="str">
            <v>077 - AE Louisiana - LGS Division</v>
          </cell>
          <cell r="K4760" t="str">
            <v>AIC</v>
          </cell>
          <cell r="L4760" t="str">
            <v>Additions</v>
          </cell>
          <cell r="M4760" t="str">
            <v>AIC</v>
          </cell>
          <cell r="N4760" t="str">
            <v>LA-E Jefferson-C&amp;M [4039]</v>
          </cell>
          <cell r="O4760" t="str">
            <v>1010 - Gas Plant in Service</v>
          </cell>
          <cell r="R4760" t="str">
            <v>CAPITAL</v>
          </cell>
          <cell r="S4760" t="str">
            <v>Sales Invoices</v>
          </cell>
          <cell r="T4760">
            <v>201607</v>
          </cell>
          <cell r="V4760" t="str">
            <v>020.17263</v>
          </cell>
          <cell r="X4760" t="str">
            <v>Contribution</v>
          </cell>
          <cell r="Y4760">
            <v>42552</v>
          </cell>
          <cell r="AA4760" t="str">
            <v>020.077:Functional-Distribution Plt</v>
          </cell>
          <cell r="AB4760" t="str">
            <v>open</v>
          </cell>
          <cell r="AC4760" t="str">
            <v>Company  020 Rate Division 077 CC 4039 - E. Jefferson C&amp;M 1 - Growth Service Install Functional</v>
          </cell>
          <cell r="AD4760" t="str">
            <v>020.077.4039.G SERV FUNCT</v>
          </cell>
          <cell r="AE4760" t="str">
            <v>077000</v>
          </cell>
          <cell r="AF4760" t="str">
            <v>Capital - Exclude from Test</v>
          </cell>
          <cell r="AG4760" t="str">
            <v>Distribution Plant</v>
          </cell>
          <cell r="AH4760" t="str">
            <v>N/A</v>
          </cell>
          <cell r="AI4760" t="str">
            <v>FY13 Functional</v>
          </cell>
          <cell r="AJ4760" t="str">
            <v>Growth</v>
          </cell>
          <cell r="AL4760">
            <v>-3680</v>
          </cell>
          <cell r="AM4760">
            <v>0</v>
          </cell>
        </row>
        <row r="4761">
          <cell r="F4761" t="str">
            <v>020.17234</v>
          </cell>
          <cell r="G4761">
            <v>20.172339999999998</v>
          </cell>
          <cell r="H4761" t="str">
            <v>Taxable</v>
          </cell>
          <cell r="I4761" t="str">
            <v>020 Louisiana Division</v>
          </cell>
          <cell r="J4761" t="str">
            <v>077 - AE Louisiana - LGS Division</v>
          </cell>
          <cell r="K4761" t="str">
            <v>AIC</v>
          </cell>
          <cell r="L4761" t="str">
            <v>Additions</v>
          </cell>
          <cell r="M4761" t="str">
            <v>AIC</v>
          </cell>
          <cell r="N4761" t="str">
            <v>LA-W Jefferson-Service [4035]</v>
          </cell>
          <cell r="O4761" t="str">
            <v>1060 - Completed construction not c</v>
          </cell>
          <cell r="R4761" t="str">
            <v>INSTALL</v>
          </cell>
          <cell r="S4761" t="str">
            <v>Sales Invoices</v>
          </cell>
          <cell r="T4761">
            <v>201602</v>
          </cell>
          <cell r="V4761" t="str">
            <v>020.17234</v>
          </cell>
          <cell r="X4761" t="str">
            <v>Contribution</v>
          </cell>
          <cell r="Y4761">
            <v>42401</v>
          </cell>
          <cell r="AA4761" t="str">
            <v>020.077:Functional-Distribution Plt</v>
          </cell>
          <cell r="AB4761" t="str">
            <v>open</v>
          </cell>
          <cell r="AC4761" t="str">
            <v>Company  020 Rate Division 077 CC 4035 - W. Jefferson Service - Growth Meter Install Functional</v>
          </cell>
          <cell r="AD4761" t="str">
            <v>020.077.4035.G METERS FUNCT</v>
          </cell>
          <cell r="AE4761" t="str">
            <v>077000</v>
          </cell>
          <cell r="AF4761" t="str">
            <v>Capital - Exclude from Test</v>
          </cell>
          <cell r="AG4761" t="str">
            <v>Distribution Plant</v>
          </cell>
          <cell r="AH4761" t="str">
            <v>N/A</v>
          </cell>
          <cell r="AI4761" t="str">
            <v>FY13 Functional</v>
          </cell>
          <cell r="AJ4761" t="str">
            <v>Growth</v>
          </cell>
          <cell r="AL4761">
            <v>-350</v>
          </cell>
          <cell r="AM4761">
            <v>0</v>
          </cell>
        </row>
        <row r="4762">
          <cell r="F4762" t="str">
            <v>020.17280</v>
          </cell>
          <cell r="G4762">
            <v>20.172799999999999</v>
          </cell>
          <cell r="H4762" t="str">
            <v>Taxable</v>
          </cell>
          <cell r="I4762" t="str">
            <v>020 Louisiana Division</v>
          </cell>
          <cell r="J4762" t="str">
            <v>077 - AE Louisiana - LGS Division</v>
          </cell>
          <cell r="K4762" t="str">
            <v>Reimbursements</v>
          </cell>
          <cell r="L4762" t="str">
            <v>Additions</v>
          </cell>
          <cell r="M4762" t="str">
            <v>Reimbursements</v>
          </cell>
          <cell r="N4762" t="str">
            <v>LA-River Parishes-C&amp;M [4044]</v>
          </cell>
          <cell r="O4762" t="str">
            <v>1060 - Completed construction not c</v>
          </cell>
          <cell r="R4762" t="str">
            <v>INSTALL</v>
          </cell>
          <cell r="S4762" t="str">
            <v>Sales Invoices</v>
          </cell>
          <cell r="T4762">
            <v>201511</v>
          </cell>
          <cell r="V4762" t="str">
            <v>020.17280</v>
          </cell>
          <cell r="X4762" t="str">
            <v>Contribution</v>
          </cell>
          <cell r="Y4762">
            <v>42309</v>
          </cell>
          <cell r="AA4762" t="str">
            <v>020.077:Functional-Distribution Plt</v>
          </cell>
          <cell r="AB4762" t="str">
            <v>open</v>
          </cell>
          <cell r="AC4762" t="str">
            <v>Company  020 Rate Division 077 CC 4044 - River Parishes C&amp;M - NonGrowth Main Install/Retire Functional</v>
          </cell>
          <cell r="AD4762" t="str">
            <v>020.077.4044.NG MAINS FUNCT</v>
          </cell>
          <cell r="AE4762" t="str">
            <v>077000</v>
          </cell>
          <cell r="AF4762" t="str">
            <v>Expense - No Review</v>
          </cell>
          <cell r="AG4762" t="str">
            <v>Distribution Plant</v>
          </cell>
          <cell r="AH4762" t="str">
            <v>N/A</v>
          </cell>
          <cell r="AI4762" t="str">
            <v>FY13 Functional</v>
          </cell>
          <cell r="AJ4762" t="str">
            <v>System Integrity</v>
          </cell>
          <cell r="AL4762">
            <v>-4011.52</v>
          </cell>
          <cell r="AM4762">
            <v>0</v>
          </cell>
        </row>
        <row r="4763">
          <cell r="F4763" t="str">
            <v>020.17268</v>
          </cell>
          <cell r="G4763">
            <v>20.17268</v>
          </cell>
          <cell r="H4763" t="str">
            <v>Taxable</v>
          </cell>
          <cell r="I4763" t="str">
            <v>020 Louisiana Division</v>
          </cell>
          <cell r="J4763" t="str">
            <v>077 - AE Louisiana - LGS Division</v>
          </cell>
          <cell r="K4763" t="str">
            <v>Reimbursements</v>
          </cell>
          <cell r="L4763" t="str">
            <v>Additions</v>
          </cell>
          <cell r="M4763" t="str">
            <v>Reimbursements</v>
          </cell>
          <cell r="N4763" t="str">
            <v>LA-W Jefferson-C&amp;M [4041]</v>
          </cell>
          <cell r="O4763" t="str">
            <v>1060 - Completed construction not c</v>
          </cell>
          <cell r="R4763" t="str">
            <v>INSTALL</v>
          </cell>
          <cell r="S4763" t="str">
            <v>CR-Manual</v>
          </cell>
          <cell r="T4763">
            <v>201601</v>
          </cell>
          <cell r="V4763" t="str">
            <v>020.17268</v>
          </cell>
          <cell r="X4763" t="str">
            <v>Contribution</v>
          </cell>
          <cell r="Y4763">
            <v>42370</v>
          </cell>
          <cell r="AA4763" t="str">
            <v>020.077:Functional-Distribution Plt</v>
          </cell>
          <cell r="AB4763" t="str">
            <v>open</v>
          </cell>
          <cell r="AC4763" t="str">
            <v>Company  020 Rate Division 077 CC 4041 - W. Jefferson C&amp;M 1 - NonGrowth Main Install/Retire Functional</v>
          </cell>
          <cell r="AD4763" t="str">
            <v>020.077.4041.NG MAINS FUNCT</v>
          </cell>
          <cell r="AE4763" t="str">
            <v>077000</v>
          </cell>
          <cell r="AF4763" t="str">
            <v>Expense - No Review</v>
          </cell>
          <cell r="AG4763" t="str">
            <v>Distribution Plant</v>
          </cell>
          <cell r="AH4763" t="str">
            <v>N/A</v>
          </cell>
          <cell r="AI4763" t="str">
            <v>FY13 Functional</v>
          </cell>
          <cell r="AJ4763" t="str">
            <v>System Integrity</v>
          </cell>
          <cell r="AL4763">
            <v>0</v>
          </cell>
          <cell r="AM4763">
            <v>0</v>
          </cell>
        </row>
        <row r="4764">
          <cell r="F4764" t="str">
            <v>020.17283</v>
          </cell>
          <cell r="G4764">
            <v>20.172830000000001</v>
          </cell>
          <cell r="H4764" t="str">
            <v>Taxable</v>
          </cell>
          <cell r="I4764" t="str">
            <v>020 Louisiana Division</v>
          </cell>
          <cell r="J4764" t="str">
            <v>007 - Trans La Division</v>
          </cell>
          <cell r="K4764" t="str">
            <v>AIC</v>
          </cell>
          <cell r="L4764" t="str">
            <v>Additions</v>
          </cell>
          <cell r="M4764" t="str">
            <v>AIC</v>
          </cell>
          <cell r="N4764" t="str">
            <v>LA-River Parishes-C&amp;M [4044]</v>
          </cell>
          <cell r="O4764" t="str">
            <v>1010 - Gas Plant in Service</v>
          </cell>
          <cell r="R4764" t="str">
            <v>INSTALL</v>
          </cell>
          <cell r="S4764" t="str">
            <v>Sales Invoices</v>
          </cell>
          <cell r="T4764">
            <v>201511</v>
          </cell>
          <cell r="V4764" t="str">
            <v>020.17283</v>
          </cell>
          <cell r="X4764" t="str">
            <v>Contribution</v>
          </cell>
          <cell r="Y4764">
            <v>42309</v>
          </cell>
          <cell r="AA4764" t="str">
            <v>020.007:Functional-Distribution Plt</v>
          </cell>
          <cell r="AB4764" t="str">
            <v>open</v>
          </cell>
          <cell r="AC4764" t="str">
            <v>Company  020 Rate Division 007 CC 4044 - River Parishes C&amp;M - Growth Service Install Functional</v>
          </cell>
          <cell r="AD4764" t="str">
            <v>020.007.4044.G SERV FUNCT</v>
          </cell>
          <cell r="AE4764" t="str">
            <v>007000</v>
          </cell>
          <cell r="AF4764" t="str">
            <v>Capital - Exclude from Test</v>
          </cell>
          <cell r="AG4764" t="str">
            <v>Distribution Plant</v>
          </cell>
          <cell r="AH4764" t="str">
            <v>N/A</v>
          </cell>
          <cell r="AI4764" t="str">
            <v>FY13 Functional</v>
          </cell>
          <cell r="AJ4764" t="str">
            <v>Growth</v>
          </cell>
          <cell r="AL4764">
            <v>-4025</v>
          </cell>
          <cell r="AM4764">
            <v>0</v>
          </cell>
        </row>
        <row r="4765">
          <cell r="F4765" t="str">
            <v>020.17283</v>
          </cell>
          <cell r="G4765">
            <v>20.172830000000001</v>
          </cell>
          <cell r="H4765" t="str">
            <v>Taxable</v>
          </cell>
          <cell r="I4765" t="str">
            <v>020 Louisiana Division</v>
          </cell>
          <cell r="J4765" t="str">
            <v>007 - Trans La Division</v>
          </cell>
          <cell r="K4765" t="str">
            <v>AIC</v>
          </cell>
          <cell r="L4765" t="str">
            <v>Additions</v>
          </cell>
          <cell r="M4765" t="str">
            <v>AIC</v>
          </cell>
          <cell r="N4765" t="str">
            <v>LA-River Parishes-C&amp;M [4044]</v>
          </cell>
          <cell r="O4765" t="str">
            <v>1010 - Gas Plant in Service</v>
          </cell>
          <cell r="R4765" t="str">
            <v>INSTALL</v>
          </cell>
          <cell r="S4765" t="str">
            <v>Sales Invoices</v>
          </cell>
          <cell r="T4765">
            <v>201605</v>
          </cell>
          <cell r="V4765" t="str">
            <v>020.17283</v>
          </cell>
          <cell r="X4765" t="str">
            <v>Contribution</v>
          </cell>
          <cell r="Y4765">
            <v>42491</v>
          </cell>
          <cell r="AA4765" t="str">
            <v>020.007:Functional-Distribution Plt</v>
          </cell>
          <cell r="AB4765" t="str">
            <v>open</v>
          </cell>
          <cell r="AC4765" t="str">
            <v>Company  020 Rate Division 007 CC 4044 - River Parishes C&amp;M - Growth Service Install Functional</v>
          </cell>
          <cell r="AD4765" t="str">
            <v>020.007.4044.G SERV FUNCT</v>
          </cell>
          <cell r="AE4765" t="str">
            <v>007000</v>
          </cell>
          <cell r="AF4765" t="str">
            <v>Capital - Exclude from Test</v>
          </cell>
          <cell r="AG4765" t="str">
            <v>Distribution Plant</v>
          </cell>
          <cell r="AH4765" t="str">
            <v>N/A</v>
          </cell>
          <cell r="AI4765" t="str">
            <v>FY13 Functional</v>
          </cell>
          <cell r="AJ4765" t="str">
            <v>Growth</v>
          </cell>
          <cell r="AL4765">
            <v>-6950</v>
          </cell>
          <cell r="AM4765">
            <v>0</v>
          </cell>
        </row>
        <row r="4766">
          <cell r="F4766" t="str">
            <v>060.17947</v>
          </cell>
          <cell r="G4766">
            <v>60.179470000000002</v>
          </cell>
          <cell r="H4766" t="str">
            <v>Taxable</v>
          </cell>
          <cell r="I4766" t="str">
            <v>060 Colorado-Kansas Division</v>
          </cell>
          <cell r="J4766" t="str">
            <v>081 - Kansas Administration</v>
          </cell>
          <cell r="K4766" t="str">
            <v>Reimbursements</v>
          </cell>
          <cell r="L4766" t="str">
            <v>Additions</v>
          </cell>
          <cell r="M4766" t="str">
            <v>Reimbursements</v>
          </cell>
          <cell r="N4766" t="str">
            <v>COKS-Herington-C&amp;M/Service [3136]</v>
          </cell>
          <cell r="O4766" t="str">
            <v>1010 - Gas Plant in Service</v>
          </cell>
          <cell r="Q4766" t="str">
            <v>38000-Services</v>
          </cell>
          <cell r="R4766" t="str">
            <v>02201</v>
          </cell>
          <cell r="S4766" t="str">
            <v>CR-AR Clearing</v>
          </cell>
          <cell r="T4766">
            <v>201602</v>
          </cell>
          <cell r="V4766" t="str">
            <v>060.17947</v>
          </cell>
          <cell r="X4766" t="str">
            <v>Contribution</v>
          </cell>
          <cell r="Y4766">
            <v>42401</v>
          </cell>
          <cell r="Z4766">
            <v>42551</v>
          </cell>
          <cell r="AA4766" t="str">
            <v>060.081:Functional-Distribution Plt</v>
          </cell>
          <cell r="AB4766" t="str">
            <v>posted to CPR</v>
          </cell>
          <cell r="AC4766" t="str">
            <v>3136 Herrington Non Growth Leak Repair Services Functional</v>
          </cell>
          <cell r="AD4766" t="str">
            <v>060.3136.Herrington.LKServices</v>
          </cell>
          <cell r="AE4766" t="str">
            <v>081000</v>
          </cell>
          <cell r="AG4766" t="str">
            <v>Distribution Plant</v>
          </cell>
          <cell r="AH4766" t="str">
            <v>N/A</v>
          </cell>
          <cell r="AI4766">
            <v>0</v>
          </cell>
          <cell r="AJ4766" t="str">
            <v>System Integrity</v>
          </cell>
          <cell r="AK4766">
            <v>42551</v>
          </cell>
          <cell r="AL4766">
            <v>113.74</v>
          </cell>
          <cell r="AM4766">
            <v>0</v>
          </cell>
        </row>
        <row r="4767">
          <cell r="F4767" t="str">
            <v>080.30150</v>
          </cell>
          <cell r="G4767">
            <v>80.301500000000004</v>
          </cell>
          <cell r="H4767" t="str">
            <v>Non-Taxable</v>
          </cell>
          <cell r="I4767" t="str">
            <v>080 Mid - Tex Division</v>
          </cell>
          <cell r="J4767" t="str">
            <v>190 - Mid-Tex Gas Division</v>
          </cell>
          <cell r="K4767" t="str">
            <v>Reimbursements</v>
          </cell>
          <cell r="L4767" t="str">
            <v>Additions</v>
          </cell>
          <cell r="M4767" t="str">
            <v>Reimbursements</v>
          </cell>
          <cell r="N4767" t="str">
            <v>MDTX-SW Reg Temple District [4341]</v>
          </cell>
          <cell r="O4767" t="str">
            <v>1010 - Gas Plant in Service</v>
          </cell>
          <cell r="Q4767" t="str">
            <v>37602-Mains - Plastic</v>
          </cell>
          <cell r="R4767" t="str">
            <v>01206</v>
          </cell>
          <cell r="S4767" t="str">
            <v>Credit Memos</v>
          </cell>
          <cell r="T4767">
            <v>201511</v>
          </cell>
          <cell r="V4767" t="str">
            <v>080.30150</v>
          </cell>
          <cell r="X4767" t="str">
            <v>Contribution</v>
          </cell>
          <cell r="Y4767">
            <v>42309</v>
          </cell>
          <cell r="Z4767">
            <v>42219</v>
          </cell>
          <cell r="AA4767" t="str">
            <v>080.190:Non Funct-Distribution Plt</v>
          </cell>
          <cell r="AB4767" t="str">
            <v>posted to CPR</v>
          </cell>
          <cell r="AC4767" t="str">
            <v>(See note at bottom of story). Atmos Project-Activity Code 2403-Config# 1431575, To abandon 540 Ft 6" IP MW in place and to install 462 Ft 6" IP Poly II on the Scott and White property behind the main hospital building at 2401 s. 31st in Temple Texas. (Bell County) This will include the install of a new T-60 station at a new location and the removal of the old T-60 station. They will be paying for all costs including the cost of the new T-60 station and meter. On this project that the gas main now is not in an easement and will not be needing one because the old gas main was installed under the terms of an Industrial Gas Service Contract. An interoffice communication was found that stated: (This entire line will be constructed on the premises of Scott and White Memorial Hospital property, who is the ultimate customer and only customer. Dated 11-20-1962) Planning approved design on 12-28-2010, Mr. Davis approved the funding 1-26-2011 and Asset Investment Strategy concurred 1-26-2011. The total job cost with overheads came to $68,033.73. Plus ICC cost of $12,348.12 and plus the Franchise Fee of $3,215.27 for a total of $83,597.13. They paid by check on 1-21-201, check # 0000167385. To be done in fiscal year of 2011. PM Alan Wetzel (254-742-7804), FCC Jimmy Poncik Note: After this job set for almost five years waiting on Scott &amp; White to finish their work at the hospital and they still did not know how much longer it would be I was asked by Matt Davis and K Winn to close out the job to clear it from the books. All the new install work had been done. The only work we were waiting on was to kill out the old 6” MW gas main and remove the old T-60 meter installation that is still in service at this time. Atmos can’t finish this work until Scott &amp; White does theirs. Atmos will refund them the unused cost for this job. Once Scott and White calls to let Atmos know they are ready I will make a new job the cover the cost of the retirement and the removal of the T-60. PM  Wetzel</v>
          </cell>
          <cell r="AD4767" t="str">
            <v>080.190.4341.NA.2405.SCOTTWHI</v>
          </cell>
          <cell r="AE4767" t="str">
            <v>190000</v>
          </cell>
          <cell r="AF4767" t="str">
            <v>Capital - Exclude from Test</v>
          </cell>
          <cell r="AG4767" t="str">
            <v>Distribution Plant</v>
          </cell>
          <cell r="AH4767" t="str">
            <v>N/A</v>
          </cell>
          <cell r="AI4767" t="str">
            <v>Atmos Project-Activity Code 2403-Config# 1431575, To abandon 540 Ft 6" IP MW in place and to install 462 Ft 6" IP Poly II on the Scott and White property behind the main hospital building at 2401 s. 31st in Temple Texas. (Bell County) This will also include the install of a new T-60 station at another location and the removal of the old T-60 station. This job will be done in two stages due to the hospital putting up a new building for the new equipment and having to leave the old equipment on line until all the new equipment has been installed and tested. This will be a reimbursable project. Scott and White will be paying for all costs including the cost of the new T-60 station and meter. T-60 and Meter Cost came to $19,516.00. No EPA Permit will be needed per Mary Johnson 2-24-2011. Note: on this project that the gas main now is not in an easement and will not be needing one because the old gas main was installed under the terms of an Industrial Gas Service Contract. An interoffice communication was found that stated: (This entire line will be constructed on the premises of Scott, White &amp; Brindley Foundation and Scott and White Memorial Hospital property, who is the ultimate customer and only customer. Dated 11-20-1962)  A copy of this will be in the closing pack. Planning has looked at and approved the design on 12-28-2010, Mr. Matt Davis approved the funding on 1-26-2011 and Asset Investment Strategy concurred on 1-26-2011. The total direct job cost came to $49,432.97 and the total job cost with overheads came to $68,033.73. Total job cost of $68,033.73 Plus ICC cost of $12,348.12 and plus the Franchise Fee of $3,215.27 for a total of $83,597.13 for Scott and White to pay. Scott and White paid by check on 1-21-2011 with check number 0000167385. This job will be done in the fiscal year of 2011. PM  Alan Wetzel (254-742-7804), FCC Jimmy Poncik (254-217-3338). After this job set for almost five years waiting on Scott &amp; White to finish their work at the hospital and</v>
          </cell>
          <cell r="AJ4767" t="str">
            <v>Public Improvements</v>
          </cell>
          <cell r="AK4767">
            <v>42219</v>
          </cell>
          <cell r="AL4767">
            <v>33103.01</v>
          </cell>
          <cell r="AM4767">
            <v>0</v>
          </cell>
        </row>
        <row r="4768">
          <cell r="F4768" t="str">
            <v>070.15238</v>
          </cell>
          <cell r="G4768">
            <v>70.152379999999994</v>
          </cell>
          <cell r="H4768" t="str">
            <v>Taxable</v>
          </cell>
          <cell r="I4768" t="str">
            <v>070 Mississippi</v>
          </cell>
          <cell r="J4768" t="str">
            <v>170 - MVG Division</v>
          </cell>
          <cell r="K4768" t="str">
            <v>Reimbursements</v>
          </cell>
          <cell r="L4768" t="str">
            <v>Additions</v>
          </cell>
          <cell r="M4768" t="str">
            <v>Reimbursements</v>
          </cell>
          <cell r="N4768" t="str">
            <v>MS-Tupelo-Operations [5170]</v>
          </cell>
          <cell r="O4768" t="str">
            <v>1010 - Gas Plant in Service</v>
          </cell>
          <cell r="R4768" t="str">
            <v>INSTALL</v>
          </cell>
          <cell r="S4768" t="str">
            <v>CR-Manual</v>
          </cell>
          <cell r="T4768">
            <v>201512</v>
          </cell>
          <cell r="V4768" t="str">
            <v>070.15238</v>
          </cell>
          <cell r="X4768" t="str">
            <v>Contribution</v>
          </cell>
          <cell r="Y4768">
            <v>42339</v>
          </cell>
          <cell r="AA4768" t="str">
            <v>070.170:Functional-Distribution Plt</v>
          </cell>
          <cell r="AB4768" t="str">
            <v>open</v>
          </cell>
          <cell r="AC4768" t="str">
            <v>TUPELO LEAK SERVICES</v>
          </cell>
          <cell r="AD4768" t="str">
            <v>070.5170.LEAK-SERVICES</v>
          </cell>
          <cell r="AE4768" t="str">
            <v>170000</v>
          </cell>
          <cell r="AF4768" t="str">
            <v>Expense - No Review</v>
          </cell>
          <cell r="AG4768" t="str">
            <v>Distribution Plant</v>
          </cell>
          <cell r="AH4768" t="str">
            <v>N/A</v>
          </cell>
          <cell r="AI4768" t="str">
            <v>FY13 Functional</v>
          </cell>
          <cell r="AJ4768" t="str">
            <v>System Integrity</v>
          </cell>
          <cell r="AL4768">
            <v>155.72999999999999</v>
          </cell>
          <cell r="AM4768">
            <v>0</v>
          </cell>
        </row>
        <row r="4769">
          <cell r="F4769" t="str">
            <v>070.15238</v>
          </cell>
          <cell r="G4769">
            <v>70.152379999999994</v>
          </cell>
          <cell r="H4769" t="str">
            <v>Taxable</v>
          </cell>
          <cell r="I4769" t="str">
            <v>070 Mississippi</v>
          </cell>
          <cell r="J4769" t="str">
            <v>170 - MVG Division</v>
          </cell>
          <cell r="K4769" t="str">
            <v>Reimbursements</v>
          </cell>
          <cell r="L4769" t="str">
            <v>Retirements</v>
          </cell>
          <cell r="M4769" t="str">
            <v>Reimbursements</v>
          </cell>
          <cell r="N4769" t="str">
            <v>MS-Tupelo-Operations [5170]</v>
          </cell>
          <cell r="O4769" t="str">
            <v>1080 - Accum Prov for Depreciation</v>
          </cell>
          <cell r="R4769" t="str">
            <v>RETIRE</v>
          </cell>
          <cell r="S4769" t="str">
            <v>CR-Manual</v>
          </cell>
          <cell r="T4769">
            <v>201603</v>
          </cell>
          <cell r="V4769" t="str">
            <v>070.15238</v>
          </cell>
          <cell r="X4769" t="str">
            <v>Contribution</v>
          </cell>
          <cell r="Y4769">
            <v>42430</v>
          </cell>
          <cell r="AA4769" t="str">
            <v>070.170:Functional-Distribution Plt</v>
          </cell>
          <cell r="AB4769" t="str">
            <v>open</v>
          </cell>
          <cell r="AC4769" t="str">
            <v>TUPELO LEAK SERVICES</v>
          </cell>
          <cell r="AD4769" t="str">
            <v>070.5170.LEAK-SERVICES</v>
          </cell>
          <cell r="AE4769" t="str">
            <v>170000</v>
          </cell>
          <cell r="AF4769" t="str">
            <v>Expense - No Review</v>
          </cell>
          <cell r="AG4769" t="str">
            <v>Distribution Plant</v>
          </cell>
          <cell r="AH4769" t="str">
            <v>N/A</v>
          </cell>
          <cell r="AI4769" t="str">
            <v>FY13 Functional</v>
          </cell>
          <cell r="AJ4769" t="str">
            <v>System Integrity</v>
          </cell>
          <cell r="AL4769">
            <v>120.08</v>
          </cell>
          <cell r="AM4769">
            <v>0</v>
          </cell>
        </row>
        <row r="4770">
          <cell r="F4770" t="str">
            <v>070.15237</v>
          </cell>
          <cell r="G4770">
            <v>70.152370000000005</v>
          </cell>
          <cell r="H4770" t="str">
            <v>Taxable</v>
          </cell>
          <cell r="I4770" t="str">
            <v>070 Mississippi</v>
          </cell>
          <cell r="J4770" t="str">
            <v>170 - MVG Division</v>
          </cell>
          <cell r="K4770" t="str">
            <v>Reimbursements</v>
          </cell>
          <cell r="L4770" t="str">
            <v>Additions</v>
          </cell>
          <cell r="M4770" t="str">
            <v>Reimbursements</v>
          </cell>
          <cell r="N4770" t="str">
            <v>MS-Tupelo-Operations [5170]</v>
          </cell>
          <cell r="O4770" t="str">
            <v>1010 - Gas Plant in Service</v>
          </cell>
          <cell r="R4770" t="str">
            <v>CAPITAL</v>
          </cell>
          <cell r="S4770" t="str">
            <v>Sales Invoices</v>
          </cell>
          <cell r="T4770">
            <v>201606</v>
          </cell>
          <cell r="V4770" t="str">
            <v>070.15237</v>
          </cell>
          <cell r="X4770" t="str">
            <v>Contribution</v>
          </cell>
          <cell r="Y4770">
            <v>42522</v>
          </cell>
          <cell r="AA4770" t="str">
            <v>070.170:Functional-Distribution Plt</v>
          </cell>
          <cell r="AB4770" t="str">
            <v>open</v>
          </cell>
          <cell r="AC4770" t="str">
            <v>TUPELO LEAK MAINS</v>
          </cell>
          <cell r="AD4770" t="str">
            <v>070.5170.LEAK-MAINS</v>
          </cell>
          <cell r="AE4770" t="str">
            <v>170000</v>
          </cell>
          <cell r="AF4770" t="str">
            <v>Expense - No Review</v>
          </cell>
          <cell r="AG4770" t="str">
            <v>Distribution Plant</v>
          </cell>
          <cell r="AH4770" t="str">
            <v>N/A</v>
          </cell>
          <cell r="AI4770" t="str">
            <v>FY13 Functional</v>
          </cell>
          <cell r="AJ4770" t="str">
            <v>System Integrity</v>
          </cell>
          <cell r="AL4770">
            <v>-1674.24</v>
          </cell>
          <cell r="AM4770">
            <v>0</v>
          </cell>
        </row>
        <row r="4771">
          <cell r="F4771" t="str">
            <v>070.15107</v>
          </cell>
          <cell r="G4771">
            <v>70.151070000000004</v>
          </cell>
          <cell r="H4771" t="str">
            <v>Taxable</v>
          </cell>
          <cell r="I4771" t="str">
            <v>070 Mississippi</v>
          </cell>
          <cell r="J4771" t="str">
            <v>170 - MVG Division</v>
          </cell>
          <cell r="K4771" t="str">
            <v>AIC</v>
          </cell>
          <cell r="L4771" t="str">
            <v>Additions</v>
          </cell>
          <cell r="M4771" t="str">
            <v>AIC</v>
          </cell>
          <cell r="N4771" t="str">
            <v>MS-Tupelo-Operations [5170]</v>
          </cell>
          <cell r="O4771" t="str">
            <v>1010 - Gas Plant in Service</v>
          </cell>
          <cell r="R4771" t="str">
            <v>INSTALL</v>
          </cell>
          <cell r="S4771" t="str">
            <v>Sales Invoices</v>
          </cell>
          <cell r="T4771">
            <v>201511</v>
          </cell>
          <cell r="V4771" t="str">
            <v>070.15107</v>
          </cell>
          <cell r="X4771" t="str">
            <v>Contribution</v>
          </cell>
          <cell r="Y4771">
            <v>42309</v>
          </cell>
          <cell r="AA4771" t="str">
            <v>070.170:Functional-Distribution Plt</v>
          </cell>
          <cell r="AB4771" t="str">
            <v>open</v>
          </cell>
          <cell r="AC4771" t="str">
            <v>TUPELO GROWTH SERVICES</v>
          </cell>
          <cell r="AD4771" t="str">
            <v>070.5170.GROWTH.SERVICES</v>
          </cell>
          <cell r="AE4771" t="str">
            <v>170000</v>
          </cell>
          <cell r="AF4771" t="str">
            <v>Capital - Exclude from Test</v>
          </cell>
          <cell r="AG4771" t="str">
            <v>Distribution Plant</v>
          </cell>
          <cell r="AH4771" t="str">
            <v>N/A</v>
          </cell>
          <cell r="AI4771" t="str">
            <v>FY13 Functional</v>
          </cell>
          <cell r="AJ4771" t="str">
            <v>Growth</v>
          </cell>
          <cell r="AL4771">
            <v>-874.17</v>
          </cell>
          <cell r="AM4771">
            <v>0</v>
          </cell>
        </row>
        <row r="4772">
          <cell r="F4772" t="str">
            <v>070.15254</v>
          </cell>
          <cell r="G4772">
            <v>70.152540000000002</v>
          </cell>
          <cell r="H4772" t="str">
            <v>Taxable</v>
          </cell>
          <cell r="I4772" t="str">
            <v>070 Mississippi</v>
          </cell>
          <cell r="J4772" t="str">
            <v>170 - MVG Division</v>
          </cell>
          <cell r="K4772" t="str">
            <v>Reimbursements</v>
          </cell>
          <cell r="L4772" t="str">
            <v>Additions</v>
          </cell>
          <cell r="M4772" t="str">
            <v>Reimbursements</v>
          </cell>
          <cell r="N4772" t="str">
            <v>MS-Starkville-Operations [5146]</v>
          </cell>
          <cell r="O4772" t="str">
            <v>1060 - Completed construction not c</v>
          </cell>
          <cell r="R4772" t="str">
            <v>CAPITAL</v>
          </cell>
          <cell r="S4772" t="str">
            <v>CR-Manual</v>
          </cell>
          <cell r="T4772">
            <v>201609</v>
          </cell>
          <cell r="V4772" t="str">
            <v>070.15254</v>
          </cell>
          <cell r="X4772" t="str">
            <v>Contribution</v>
          </cell>
          <cell r="Y4772">
            <v>42614</v>
          </cell>
          <cell r="AA4772" t="str">
            <v>070.170:Functional-Distribution Plt</v>
          </cell>
          <cell r="AB4772" t="str">
            <v>open</v>
          </cell>
          <cell r="AC4772" t="str">
            <v>STARKVILLE LEAK SERVICES</v>
          </cell>
          <cell r="AD4772" t="str">
            <v>070.5146.LEAK.SERVICES</v>
          </cell>
          <cell r="AE4772" t="str">
            <v>170000</v>
          </cell>
          <cell r="AF4772" t="str">
            <v>Expense - No Review</v>
          </cell>
          <cell r="AG4772" t="str">
            <v>Distribution Plant</v>
          </cell>
          <cell r="AH4772" t="str">
            <v>N/A</v>
          </cell>
          <cell r="AI4772" t="str">
            <v>FY13 Functional</v>
          </cell>
          <cell r="AJ4772" t="str">
            <v>System Integrity</v>
          </cell>
          <cell r="AL4772">
            <v>-230.74</v>
          </cell>
          <cell r="AM4772">
            <v>0</v>
          </cell>
        </row>
        <row r="4773">
          <cell r="F4773" t="str">
            <v>070.15173</v>
          </cell>
          <cell r="G4773">
            <v>70.151730000000001</v>
          </cell>
          <cell r="H4773" t="str">
            <v>Taxable</v>
          </cell>
          <cell r="I4773" t="str">
            <v>070 Mississippi</v>
          </cell>
          <cell r="J4773" t="str">
            <v>170 - MVG Division</v>
          </cell>
          <cell r="K4773" t="str">
            <v>Reimbursements</v>
          </cell>
          <cell r="L4773" t="str">
            <v>Additions</v>
          </cell>
          <cell r="M4773" t="str">
            <v>Reimbursements</v>
          </cell>
          <cell r="N4773" t="str">
            <v>MS-Meridian-Operations [5039]</v>
          </cell>
          <cell r="O4773" t="str">
            <v>1010 - Gas Plant in Service</v>
          </cell>
          <cell r="R4773" t="str">
            <v>INSTALL</v>
          </cell>
          <cell r="S4773" t="str">
            <v>CR-Manual</v>
          </cell>
          <cell r="T4773">
            <v>201601</v>
          </cell>
          <cell r="V4773" t="str">
            <v>070.15173</v>
          </cell>
          <cell r="X4773" t="str">
            <v>Contribution</v>
          </cell>
          <cell r="Y4773">
            <v>42370</v>
          </cell>
          <cell r="AA4773" t="str">
            <v>070.170:Functional-Distribution Plt</v>
          </cell>
          <cell r="AB4773" t="str">
            <v>open</v>
          </cell>
          <cell r="AC4773" t="str">
            <v>MERIDIAN NONGROWTH MAINS</v>
          </cell>
          <cell r="AD4773" t="str">
            <v>070.5039.NONGROWTH.MAINS</v>
          </cell>
          <cell r="AE4773" t="str">
            <v>170000</v>
          </cell>
          <cell r="AF4773" t="str">
            <v>Expense - No Review</v>
          </cell>
          <cell r="AG4773" t="str">
            <v>Distribution Plant</v>
          </cell>
          <cell r="AH4773" t="str">
            <v>N/A</v>
          </cell>
          <cell r="AI4773" t="str">
            <v>FY13 Functional</v>
          </cell>
          <cell r="AJ4773" t="str">
            <v>System Integrity</v>
          </cell>
          <cell r="AL4773">
            <v>0</v>
          </cell>
          <cell r="AM4773">
            <v>0</v>
          </cell>
        </row>
        <row r="4774">
          <cell r="F4774" t="str">
            <v>070.15253</v>
          </cell>
          <cell r="G4774">
            <v>70.152529999999999</v>
          </cell>
          <cell r="H4774" t="str">
            <v>Taxable</v>
          </cell>
          <cell r="I4774" t="str">
            <v>070 Mississippi</v>
          </cell>
          <cell r="J4774" t="str">
            <v>170 - MVG Division</v>
          </cell>
          <cell r="K4774" t="str">
            <v>Reimbursements</v>
          </cell>
          <cell r="L4774" t="str">
            <v>Additions</v>
          </cell>
          <cell r="M4774" t="str">
            <v>Reimbursements</v>
          </cell>
          <cell r="N4774" t="str">
            <v>MS-Starkville-Operations [5146]</v>
          </cell>
          <cell r="O4774" t="str">
            <v>1010 - Gas Plant in Service</v>
          </cell>
          <cell r="R4774" t="str">
            <v>INSTALL</v>
          </cell>
          <cell r="S4774" t="str">
            <v>CR-Manual</v>
          </cell>
          <cell r="T4774">
            <v>201512</v>
          </cell>
          <cell r="V4774" t="str">
            <v>070.15253</v>
          </cell>
          <cell r="X4774" t="str">
            <v>Contribution</v>
          </cell>
          <cell r="Y4774">
            <v>42339</v>
          </cell>
          <cell r="AA4774" t="str">
            <v>070.170:Functional-Distribution Plt</v>
          </cell>
          <cell r="AB4774" t="str">
            <v>open</v>
          </cell>
          <cell r="AC4774" t="str">
            <v>STARKVILLE LEAK MAINS</v>
          </cell>
          <cell r="AD4774" t="str">
            <v>070.5146.LEAK.MAINS</v>
          </cell>
          <cell r="AE4774" t="str">
            <v>170000</v>
          </cell>
          <cell r="AF4774" t="str">
            <v>Expense - No Review</v>
          </cell>
          <cell r="AG4774" t="str">
            <v>Distribution Plant</v>
          </cell>
          <cell r="AH4774" t="str">
            <v>N/A</v>
          </cell>
          <cell r="AI4774" t="str">
            <v>FY13 Functional</v>
          </cell>
          <cell r="AJ4774" t="str">
            <v>System Integrity</v>
          </cell>
          <cell r="AL4774">
            <v>1549.25</v>
          </cell>
          <cell r="AM4774">
            <v>0</v>
          </cell>
        </row>
        <row r="4775">
          <cell r="F4775" t="str">
            <v>070.15253</v>
          </cell>
          <cell r="G4775">
            <v>70.152529999999999</v>
          </cell>
          <cell r="H4775" t="str">
            <v>Taxable</v>
          </cell>
          <cell r="I4775" t="str">
            <v>070 Mississippi</v>
          </cell>
          <cell r="J4775" t="str">
            <v>170 - MVG Division</v>
          </cell>
          <cell r="K4775" t="str">
            <v>Reimbursements</v>
          </cell>
          <cell r="L4775" t="str">
            <v>Additions</v>
          </cell>
          <cell r="M4775" t="str">
            <v>Reimbursements</v>
          </cell>
          <cell r="N4775" t="str">
            <v>MS-Starkville-Operations [5146]</v>
          </cell>
          <cell r="O4775" t="str">
            <v>1060 - Completed construction not c</v>
          </cell>
          <cell r="R4775" t="str">
            <v>CAPITAL</v>
          </cell>
          <cell r="S4775" t="str">
            <v>Sales Invoices</v>
          </cell>
          <cell r="T4775">
            <v>201607</v>
          </cell>
          <cell r="V4775" t="str">
            <v>070.15253</v>
          </cell>
          <cell r="X4775" t="str">
            <v>Contribution</v>
          </cell>
          <cell r="Y4775">
            <v>42552</v>
          </cell>
          <cell r="AA4775" t="str">
            <v>070.170:Functional-Distribution Plt</v>
          </cell>
          <cell r="AB4775" t="str">
            <v>open</v>
          </cell>
          <cell r="AC4775" t="str">
            <v>STARKVILLE LEAK MAINS</v>
          </cell>
          <cell r="AD4775" t="str">
            <v>070.5146.LEAK.MAINS</v>
          </cell>
          <cell r="AE4775" t="str">
            <v>170000</v>
          </cell>
          <cell r="AF4775" t="str">
            <v>Expense - No Review</v>
          </cell>
          <cell r="AG4775" t="str">
            <v>Distribution Plant</v>
          </cell>
          <cell r="AH4775" t="str">
            <v>N/A</v>
          </cell>
          <cell r="AI4775" t="str">
            <v>FY13 Functional</v>
          </cell>
          <cell r="AJ4775" t="str">
            <v>System Integrity</v>
          </cell>
          <cell r="AL4775">
            <v>-1887.23</v>
          </cell>
          <cell r="AM4775">
            <v>0</v>
          </cell>
        </row>
        <row r="4776">
          <cell r="F4776" t="str">
            <v>070.15262</v>
          </cell>
          <cell r="G4776">
            <v>70.152619999999999</v>
          </cell>
          <cell r="H4776" t="str">
            <v>Taxable</v>
          </cell>
          <cell r="I4776" t="str">
            <v>070 Mississippi</v>
          </cell>
          <cell r="J4776" t="str">
            <v>170 - MVG Division</v>
          </cell>
          <cell r="K4776" t="str">
            <v>Reimbursements</v>
          </cell>
          <cell r="L4776" t="str">
            <v>Additions</v>
          </cell>
          <cell r="M4776" t="str">
            <v>Reimbursements</v>
          </cell>
          <cell r="N4776" t="str">
            <v>MS-Southaven-Operations [5134]</v>
          </cell>
          <cell r="O4776" t="str">
            <v>1010 - Gas Plant in Service</v>
          </cell>
          <cell r="R4776" t="str">
            <v>INSTALL</v>
          </cell>
          <cell r="S4776" t="str">
            <v>Sales Invoices</v>
          </cell>
          <cell r="T4776">
            <v>201604</v>
          </cell>
          <cell r="V4776" t="str">
            <v>070.15262</v>
          </cell>
          <cell r="X4776" t="str">
            <v>Contribution</v>
          </cell>
          <cell r="Y4776">
            <v>42461</v>
          </cell>
          <cell r="AA4776" t="str">
            <v>070.170:Functional-Distribution Plt</v>
          </cell>
          <cell r="AB4776" t="str">
            <v>open</v>
          </cell>
          <cell r="AC4776" t="str">
            <v>SOUTHAVEN LEAK SERVICES</v>
          </cell>
          <cell r="AD4776" t="str">
            <v>070.5134.LEAK-SERVICES</v>
          </cell>
          <cell r="AE4776" t="str">
            <v>170000</v>
          </cell>
          <cell r="AF4776" t="str">
            <v>Expense - No Review</v>
          </cell>
          <cell r="AG4776" t="str">
            <v>Distribution Plant</v>
          </cell>
          <cell r="AH4776" t="str">
            <v>N/A</v>
          </cell>
          <cell r="AI4776" t="str">
            <v>FY13 Functional</v>
          </cell>
          <cell r="AJ4776" t="str">
            <v>System Integrity</v>
          </cell>
          <cell r="AL4776">
            <v>-11305.86</v>
          </cell>
          <cell r="AM4776">
            <v>0</v>
          </cell>
        </row>
        <row r="4777">
          <cell r="F4777" t="str">
            <v>070.15198</v>
          </cell>
          <cell r="G4777">
            <v>70.151979999999995</v>
          </cell>
          <cell r="H4777" t="str">
            <v>Taxable</v>
          </cell>
          <cell r="I4777" t="str">
            <v>070 Mississippi</v>
          </cell>
          <cell r="J4777" t="str">
            <v>170 - MVG Division</v>
          </cell>
          <cell r="K4777" t="str">
            <v>Reimbursements</v>
          </cell>
          <cell r="L4777" t="str">
            <v>Additions</v>
          </cell>
          <cell r="M4777" t="str">
            <v>Reimbursements</v>
          </cell>
          <cell r="N4777" t="str">
            <v>MS-Cleveland-Operations [5136]</v>
          </cell>
          <cell r="O4777" t="str">
            <v>1010 - Gas Plant in Service</v>
          </cell>
          <cell r="R4777" t="str">
            <v>INSTALL</v>
          </cell>
          <cell r="S4777" t="str">
            <v>CR-Manual</v>
          </cell>
          <cell r="T4777">
            <v>201601</v>
          </cell>
          <cell r="V4777" t="str">
            <v>070.15198</v>
          </cell>
          <cell r="X4777" t="str">
            <v>Contribution</v>
          </cell>
          <cell r="Y4777">
            <v>42370</v>
          </cell>
          <cell r="Z4777">
            <v>41182</v>
          </cell>
          <cell r="AA4777" t="str">
            <v>070.170:Functional-Distribution Plt</v>
          </cell>
          <cell r="AB4777" t="str">
            <v>posted to CPR</v>
          </cell>
          <cell r="AC4777" t="str">
            <v>CLEVELAND LEAK SERVICES</v>
          </cell>
          <cell r="AD4777" t="str">
            <v>070.5136.LEAK-SERVICES</v>
          </cell>
          <cell r="AE4777" t="str">
            <v>170000</v>
          </cell>
          <cell r="AF4777" t="str">
            <v>Expense - No Review</v>
          </cell>
          <cell r="AG4777" t="str">
            <v>Distribution Plant</v>
          </cell>
          <cell r="AH4777" t="str">
            <v>N/A</v>
          </cell>
          <cell r="AI4777" t="str">
            <v>FY13 Functional</v>
          </cell>
          <cell r="AJ4777" t="str">
            <v>System Integrity</v>
          </cell>
          <cell r="AK4777">
            <v>41182</v>
          </cell>
          <cell r="AL4777">
            <v>0</v>
          </cell>
          <cell r="AM4777">
            <v>0</v>
          </cell>
        </row>
        <row r="4778">
          <cell r="F4778" t="str">
            <v>070.15197</v>
          </cell>
          <cell r="G4778">
            <v>70.151970000000006</v>
          </cell>
          <cell r="H4778" t="str">
            <v>Taxable</v>
          </cell>
          <cell r="I4778" t="str">
            <v>070 Mississippi</v>
          </cell>
          <cell r="J4778" t="str">
            <v>170 - MVG Division</v>
          </cell>
          <cell r="K4778" t="str">
            <v>Reimbursements</v>
          </cell>
          <cell r="L4778" t="str">
            <v>Additions</v>
          </cell>
          <cell r="M4778" t="str">
            <v>Reimbursements</v>
          </cell>
          <cell r="N4778" t="str">
            <v>MS-Cleveland-Operations [5136]</v>
          </cell>
          <cell r="O4778" t="str">
            <v>1010 - Gas Plant in Service</v>
          </cell>
          <cell r="R4778" t="str">
            <v>INSTALL</v>
          </cell>
          <cell r="S4778" t="str">
            <v>CR-Manual</v>
          </cell>
          <cell r="T4778">
            <v>201512</v>
          </cell>
          <cell r="V4778" t="str">
            <v>070.15197</v>
          </cell>
          <cell r="X4778" t="str">
            <v>Contribution</v>
          </cell>
          <cell r="Y4778">
            <v>42339</v>
          </cell>
          <cell r="AA4778" t="str">
            <v>070.170:Functional-Distribution Plt</v>
          </cell>
          <cell r="AB4778" t="str">
            <v>open</v>
          </cell>
          <cell r="AC4778" t="str">
            <v>CLEVELAND LEAK MAINS</v>
          </cell>
          <cell r="AD4778" t="str">
            <v>070.5136.LEAK-MAINS</v>
          </cell>
          <cell r="AE4778" t="str">
            <v>170000</v>
          </cell>
          <cell r="AF4778" t="str">
            <v>Expense - No Review</v>
          </cell>
          <cell r="AG4778" t="str">
            <v>Distribution Plant</v>
          </cell>
          <cell r="AH4778" t="str">
            <v>N/A</v>
          </cell>
          <cell r="AI4778" t="str">
            <v>FY13 Functional</v>
          </cell>
          <cell r="AJ4778" t="str">
            <v>System Integrity</v>
          </cell>
          <cell r="AL4778">
            <v>88.96</v>
          </cell>
          <cell r="AM4778">
            <v>0</v>
          </cell>
        </row>
        <row r="4779">
          <cell r="F4779" t="str">
            <v>070.15206</v>
          </cell>
          <cell r="G4779">
            <v>70.152060000000006</v>
          </cell>
          <cell r="H4779" t="str">
            <v>Taxable</v>
          </cell>
          <cell r="I4779" t="str">
            <v>070 Mississippi</v>
          </cell>
          <cell r="J4779" t="str">
            <v>170 - MVG Division</v>
          </cell>
          <cell r="K4779" t="str">
            <v>Reimbursements</v>
          </cell>
          <cell r="L4779" t="str">
            <v>Additions</v>
          </cell>
          <cell r="M4779" t="str">
            <v>Reimbursements</v>
          </cell>
          <cell r="N4779" t="str">
            <v>MS-Indianola-Operations [5035]</v>
          </cell>
          <cell r="O4779" t="str">
            <v>1010 - Gas Plant in Service</v>
          </cell>
          <cell r="R4779" t="str">
            <v>INSTALL</v>
          </cell>
          <cell r="S4779" t="str">
            <v>Sales Invoices</v>
          </cell>
          <cell r="T4779">
            <v>201510</v>
          </cell>
          <cell r="V4779" t="str">
            <v>070.15206</v>
          </cell>
          <cell r="X4779" t="str">
            <v>Contribution</v>
          </cell>
          <cell r="Y4779">
            <v>42278</v>
          </cell>
          <cell r="AA4779" t="str">
            <v>070.170:Functional-Distribution Plt</v>
          </cell>
          <cell r="AB4779" t="str">
            <v>open</v>
          </cell>
          <cell r="AC4779" t="str">
            <v>INDIANOLA LEAK SERVICES</v>
          </cell>
          <cell r="AD4779" t="str">
            <v>070.5035.LEAK.SERVICES</v>
          </cell>
          <cell r="AE4779" t="str">
            <v>170000</v>
          </cell>
          <cell r="AF4779" t="str">
            <v>Expense - No Review</v>
          </cell>
          <cell r="AG4779" t="str">
            <v>Distribution Plant</v>
          </cell>
          <cell r="AH4779" t="str">
            <v>N/A</v>
          </cell>
          <cell r="AI4779" t="str">
            <v>FY13 Functional</v>
          </cell>
          <cell r="AJ4779" t="str">
            <v>System Integrity</v>
          </cell>
          <cell r="AL4779">
            <v>-3849.87</v>
          </cell>
          <cell r="AM4779">
            <v>0</v>
          </cell>
        </row>
        <row r="4780">
          <cell r="F4780" t="str">
            <v>070.15209</v>
          </cell>
          <cell r="G4780">
            <v>70.152090000000001</v>
          </cell>
          <cell r="H4780" t="str">
            <v>Taxable</v>
          </cell>
          <cell r="I4780" t="str">
            <v>070 Mississippi</v>
          </cell>
          <cell r="J4780" t="str">
            <v>170 - MVG Division</v>
          </cell>
          <cell r="K4780" t="str">
            <v>Reimbursements</v>
          </cell>
          <cell r="L4780" t="str">
            <v>Additions</v>
          </cell>
          <cell r="M4780" t="str">
            <v>Reimbursements</v>
          </cell>
          <cell r="N4780" t="str">
            <v>MS-Greenwood-Operations [5139]</v>
          </cell>
          <cell r="O4780" t="str">
            <v>1060 - Completed construction not c</v>
          </cell>
          <cell r="R4780" t="str">
            <v>INSTALL</v>
          </cell>
          <cell r="S4780" t="str">
            <v>Sales Invoices</v>
          </cell>
          <cell r="T4780">
            <v>201605</v>
          </cell>
          <cell r="V4780" t="str">
            <v>070.15209</v>
          </cell>
          <cell r="X4780" t="str">
            <v>Contribution</v>
          </cell>
          <cell r="Y4780">
            <v>42491</v>
          </cell>
          <cell r="AA4780" t="str">
            <v>070.170:Functional-Distribution Plt</v>
          </cell>
          <cell r="AB4780" t="str">
            <v>open</v>
          </cell>
          <cell r="AC4780" t="str">
            <v>GREENWOOD LEAK MAINS</v>
          </cell>
          <cell r="AD4780" t="str">
            <v>070.5139.LEAK-MAINS</v>
          </cell>
          <cell r="AE4780" t="str">
            <v>170000</v>
          </cell>
          <cell r="AF4780" t="str">
            <v>Expense - No Review</v>
          </cell>
          <cell r="AG4780" t="str">
            <v>Distribution Plant</v>
          </cell>
          <cell r="AH4780" t="str">
            <v>N/A</v>
          </cell>
          <cell r="AI4780" t="str">
            <v>FY13 Functional</v>
          </cell>
          <cell r="AJ4780" t="str">
            <v>System Integrity</v>
          </cell>
          <cell r="AL4780">
            <v>-9759.9500000000007</v>
          </cell>
          <cell r="AM4780">
            <v>0</v>
          </cell>
        </row>
        <row r="4781">
          <cell r="F4781" t="str">
            <v>070.15209</v>
          </cell>
          <cell r="G4781">
            <v>70.152090000000001</v>
          </cell>
          <cell r="H4781" t="str">
            <v>Taxable</v>
          </cell>
          <cell r="I4781" t="str">
            <v>070 Mississippi</v>
          </cell>
          <cell r="J4781" t="str">
            <v>170 - MVG Division</v>
          </cell>
          <cell r="K4781" t="str">
            <v>Reimbursements</v>
          </cell>
          <cell r="L4781" t="str">
            <v>Additions</v>
          </cell>
          <cell r="M4781" t="str">
            <v>Reimbursements</v>
          </cell>
          <cell r="N4781" t="str">
            <v>MS-Greenwood-Operations [5139]</v>
          </cell>
          <cell r="O4781" t="str">
            <v>1060 - Completed construction not c</v>
          </cell>
          <cell r="R4781" t="str">
            <v>CAPITAL</v>
          </cell>
          <cell r="S4781" t="str">
            <v>CR-Manual</v>
          </cell>
          <cell r="T4781">
            <v>201606</v>
          </cell>
          <cell r="V4781" t="str">
            <v>070.15209</v>
          </cell>
          <cell r="X4781" t="str">
            <v>Contribution</v>
          </cell>
          <cell r="Y4781">
            <v>42522</v>
          </cell>
          <cell r="AA4781" t="str">
            <v>070.170:Functional-Distribution Plt</v>
          </cell>
          <cell r="AB4781" t="str">
            <v>open</v>
          </cell>
          <cell r="AC4781" t="str">
            <v>GREENWOOD LEAK MAINS</v>
          </cell>
          <cell r="AD4781" t="str">
            <v>070.5139.LEAK-MAINS</v>
          </cell>
          <cell r="AE4781" t="str">
            <v>170000</v>
          </cell>
          <cell r="AF4781" t="str">
            <v>Expense - No Review</v>
          </cell>
          <cell r="AG4781" t="str">
            <v>Distribution Plant</v>
          </cell>
          <cell r="AH4781" t="str">
            <v>N/A</v>
          </cell>
          <cell r="AI4781" t="str">
            <v>FY13 Functional</v>
          </cell>
          <cell r="AJ4781" t="str">
            <v>System Integrity</v>
          </cell>
          <cell r="AL4781">
            <v>2768.09</v>
          </cell>
          <cell r="AM4781">
            <v>0</v>
          </cell>
        </row>
        <row r="4782">
          <cell r="F4782" t="str">
            <v>070.15138</v>
          </cell>
          <cell r="G4782">
            <v>70.151380000000003</v>
          </cell>
          <cell r="H4782" t="str">
            <v>Taxable</v>
          </cell>
          <cell r="I4782" t="str">
            <v>070 Mississippi</v>
          </cell>
          <cell r="J4782" t="str">
            <v>170 - MVG Division</v>
          </cell>
          <cell r="K4782" t="str">
            <v>Reimbursements</v>
          </cell>
          <cell r="L4782" t="str">
            <v>Additions</v>
          </cell>
          <cell r="M4782" t="str">
            <v>Reimbursements</v>
          </cell>
          <cell r="N4782" t="str">
            <v>MS-Greenwood-Operations [5139]</v>
          </cell>
          <cell r="O4782" t="str">
            <v>1010 - Gas Plant in Service</v>
          </cell>
          <cell r="R4782" t="str">
            <v>INSTALL</v>
          </cell>
          <cell r="S4782" t="str">
            <v>CR-Manual</v>
          </cell>
          <cell r="T4782">
            <v>201601</v>
          </cell>
          <cell r="V4782" t="str">
            <v>070.15138</v>
          </cell>
          <cell r="X4782" t="str">
            <v>Contribution</v>
          </cell>
          <cell r="Y4782">
            <v>42370</v>
          </cell>
          <cell r="AA4782" t="str">
            <v>070.170:Functional-Distribution Plt</v>
          </cell>
          <cell r="AB4782" t="str">
            <v>open</v>
          </cell>
          <cell r="AC4782" t="str">
            <v>GREENWOOD NONGROWTH SERVICES</v>
          </cell>
          <cell r="AD4782" t="str">
            <v>070.5139.NONGROWTH.SERVICES</v>
          </cell>
          <cell r="AE4782" t="str">
            <v>170000</v>
          </cell>
          <cell r="AF4782" t="str">
            <v>Expense - No Review</v>
          </cell>
          <cell r="AG4782" t="str">
            <v>Distribution Plant</v>
          </cell>
          <cell r="AH4782" t="str">
            <v>N/A</v>
          </cell>
          <cell r="AI4782" t="str">
            <v>FY13 Functional</v>
          </cell>
          <cell r="AJ4782" t="str">
            <v>System Integrity</v>
          </cell>
          <cell r="AL4782">
            <v>0</v>
          </cell>
          <cell r="AM4782">
            <v>0</v>
          </cell>
        </row>
        <row r="4783">
          <cell r="F4783" t="str">
            <v>070.15214</v>
          </cell>
          <cell r="G4783">
            <v>70.152140000000003</v>
          </cell>
          <cell r="H4783" t="str">
            <v>Taxable</v>
          </cell>
          <cell r="I4783" t="str">
            <v>070 Mississippi</v>
          </cell>
          <cell r="J4783" t="str">
            <v>170 - MVG Division</v>
          </cell>
          <cell r="K4783" t="str">
            <v>Reimbursements</v>
          </cell>
          <cell r="L4783" t="str">
            <v>Additions</v>
          </cell>
          <cell r="M4783" t="str">
            <v>Reimbursements</v>
          </cell>
          <cell r="N4783" t="str">
            <v>MS-Grenada-Operations [5140]</v>
          </cell>
          <cell r="O4783" t="str">
            <v>1010 - Gas Plant in Service</v>
          </cell>
          <cell r="R4783" t="str">
            <v>INSTALL</v>
          </cell>
          <cell r="S4783" t="str">
            <v>Credit Memos</v>
          </cell>
          <cell r="T4783">
            <v>201603</v>
          </cell>
          <cell r="V4783" t="str">
            <v>070.15214</v>
          </cell>
          <cell r="X4783" t="str">
            <v>Contribution</v>
          </cell>
          <cell r="Y4783">
            <v>42430</v>
          </cell>
          <cell r="AA4783" t="str">
            <v>070.170:Functional-Distribution Plt</v>
          </cell>
          <cell r="AB4783" t="str">
            <v>open</v>
          </cell>
          <cell r="AC4783" t="str">
            <v>GRENADA LEAK SERVICES</v>
          </cell>
          <cell r="AD4783" t="str">
            <v>070.5140.LEAK-SERVICES</v>
          </cell>
          <cell r="AE4783" t="str">
            <v>170000</v>
          </cell>
          <cell r="AF4783" t="str">
            <v>Expense - No Review</v>
          </cell>
          <cell r="AG4783" t="str">
            <v>Distribution Plant</v>
          </cell>
          <cell r="AH4783" t="str">
            <v>N/A</v>
          </cell>
          <cell r="AI4783" t="str">
            <v>FY13 Functional</v>
          </cell>
          <cell r="AJ4783" t="str">
            <v>System Integrity</v>
          </cell>
          <cell r="AL4783">
            <v>632.29999999999995</v>
          </cell>
          <cell r="AM4783">
            <v>0</v>
          </cell>
        </row>
        <row r="4784">
          <cell r="F4784" t="str">
            <v>070.15214</v>
          </cell>
          <cell r="G4784">
            <v>70.152140000000003</v>
          </cell>
          <cell r="H4784" t="str">
            <v>Taxable</v>
          </cell>
          <cell r="I4784" t="str">
            <v>070 Mississippi</v>
          </cell>
          <cell r="J4784" t="str">
            <v>170 - MVG Division</v>
          </cell>
          <cell r="K4784" t="str">
            <v>Reimbursements</v>
          </cell>
          <cell r="L4784" t="str">
            <v>Additions</v>
          </cell>
          <cell r="M4784" t="str">
            <v>Reimbursements</v>
          </cell>
          <cell r="N4784" t="str">
            <v>MS-Grenada-Operations [5140]</v>
          </cell>
          <cell r="O4784" t="str">
            <v>1010 - Gas Plant in Service</v>
          </cell>
          <cell r="R4784" t="str">
            <v>INSTALL</v>
          </cell>
          <cell r="S4784" t="str">
            <v>Credit Memos</v>
          </cell>
          <cell r="T4784">
            <v>201604</v>
          </cell>
          <cell r="V4784" t="str">
            <v>070.15214</v>
          </cell>
          <cell r="X4784" t="str">
            <v>Contribution</v>
          </cell>
          <cell r="Y4784">
            <v>42461</v>
          </cell>
          <cell r="AA4784" t="str">
            <v>070.170:Functional-Distribution Plt</v>
          </cell>
          <cell r="AB4784" t="str">
            <v>open</v>
          </cell>
          <cell r="AC4784" t="str">
            <v>GRENADA LEAK SERVICES</v>
          </cell>
          <cell r="AD4784" t="str">
            <v>070.5140.LEAK-SERVICES</v>
          </cell>
          <cell r="AE4784" t="str">
            <v>170000</v>
          </cell>
          <cell r="AF4784" t="str">
            <v>Expense - No Review</v>
          </cell>
          <cell r="AG4784" t="str">
            <v>Distribution Plant</v>
          </cell>
          <cell r="AH4784" t="str">
            <v>N/A</v>
          </cell>
          <cell r="AI4784" t="str">
            <v>FY13 Functional</v>
          </cell>
          <cell r="AJ4784" t="str">
            <v>System Integrity</v>
          </cell>
          <cell r="AL4784">
            <v>1275.1600000000001</v>
          </cell>
          <cell r="AM4784">
            <v>0</v>
          </cell>
        </row>
        <row r="4785">
          <cell r="F4785" t="str">
            <v>070.15222</v>
          </cell>
          <cell r="G4785">
            <v>70.15222</v>
          </cell>
          <cell r="H4785" t="str">
            <v>Taxable</v>
          </cell>
          <cell r="I4785" t="str">
            <v>070 Mississippi</v>
          </cell>
          <cell r="J4785" t="str">
            <v>170 - MVG Division</v>
          </cell>
          <cell r="K4785" t="str">
            <v>Reimbursements</v>
          </cell>
          <cell r="L4785" t="str">
            <v>Additions</v>
          </cell>
          <cell r="M4785" t="str">
            <v>Reimbursements</v>
          </cell>
          <cell r="N4785" t="str">
            <v>MS-Kosciusko-Operations [5142]</v>
          </cell>
          <cell r="O4785" t="str">
            <v>1010 - Gas Plant in Service</v>
          </cell>
          <cell r="R4785" t="str">
            <v>CAPITAL</v>
          </cell>
          <cell r="S4785" t="str">
            <v>CR-Manual</v>
          </cell>
          <cell r="T4785">
            <v>201609</v>
          </cell>
          <cell r="V4785" t="str">
            <v>070.15222</v>
          </cell>
          <cell r="X4785" t="str">
            <v>Contribution</v>
          </cell>
          <cell r="Y4785">
            <v>42614</v>
          </cell>
          <cell r="AA4785" t="str">
            <v>070.170:Functional-Distribution Plt</v>
          </cell>
          <cell r="AB4785" t="str">
            <v>open</v>
          </cell>
          <cell r="AC4785" t="str">
            <v>KOSCIUSKO LEAK SERVICES</v>
          </cell>
          <cell r="AD4785" t="str">
            <v>070.5142.LEAK-SERVICES</v>
          </cell>
          <cell r="AE4785" t="str">
            <v>170000</v>
          </cell>
          <cell r="AF4785" t="str">
            <v>Expense - No Review</v>
          </cell>
          <cell r="AG4785" t="str">
            <v>Distribution Plant</v>
          </cell>
          <cell r="AH4785" t="str">
            <v>N/A</v>
          </cell>
          <cell r="AI4785" t="str">
            <v>FY13 Functional</v>
          </cell>
          <cell r="AJ4785" t="str">
            <v>System Integrity</v>
          </cell>
          <cell r="AL4785">
            <v>105.91</v>
          </cell>
          <cell r="AM4785">
            <v>0</v>
          </cell>
        </row>
        <row r="4786">
          <cell r="F4786" t="str">
            <v>070.15221</v>
          </cell>
          <cell r="G4786">
            <v>70.152209999999997</v>
          </cell>
          <cell r="H4786" t="str">
            <v>Taxable</v>
          </cell>
          <cell r="I4786" t="str">
            <v>070 Mississippi</v>
          </cell>
          <cell r="J4786" t="str">
            <v>170 - MVG Division</v>
          </cell>
          <cell r="K4786" t="str">
            <v>Reimbursements</v>
          </cell>
          <cell r="L4786" t="str">
            <v>Additions</v>
          </cell>
          <cell r="M4786" t="str">
            <v>Reimbursements</v>
          </cell>
          <cell r="N4786" t="str">
            <v>MS-Kosciusko-Operations [5142]</v>
          </cell>
          <cell r="O4786" t="str">
            <v>1060 - Completed construction not c</v>
          </cell>
          <cell r="R4786" t="str">
            <v>INSTALL</v>
          </cell>
          <cell r="S4786" t="str">
            <v>Sales Invoices</v>
          </cell>
          <cell r="T4786">
            <v>201604</v>
          </cell>
          <cell r="V4786" t="str">
            <v>070.15221</v>
          </cell>
          <cell r="X4786" t="str">
            <v>Contribution</v>
          </cell>
          <cell r="Y4786">
            <v>42461</v>
          </cell>
          <cell r="AA4786" t="str">
            <v>070.170:Functional-Distribution Plt</v>
          </cell>
          <cell r="AB4786" t="str">
            <v>open</v>
          </cell>
          <cell r="AC4786" t="str">
            <v>KOSCIUSKO LEAK MAINS</v>
          </cell>
          <cell r="AD4786" t="str">
            <v>070.5142.LEAK-MAINS</v>
          </cell>
          <cell r="AE4786" t="str">
            <v>170000</v>
          </cell>
          <cell r="AF4786" t="str">
            <v>Expense - No Review</v>
          </cell>
          <cell r="AG4786" t="str">
            <v>Distribution Plant</v>
          </cell>
          <cell r="AH4786" t="str">
            <v>N/A</v>
          </cell>
          <cell r="AI4786" t="str">
            <v>FY13 Functional</v>
          </cell>
          <cell r="AJ4786" t="str">
            <v>System Integrity</v>
          </cell>
          <cell r="AL4786">
            <v>-4696.4799999999996</v>
          </cell>
          <cell r="AM4786">
            <v>0</v>
          </cell>
        </row>
        <row r="4787">
          <cell r="F4787" t="str">
            <v>070.15230</v>
          </cell>
          <cell r="G4787">
            <v>70.152299999999997</v>
          </cell>
          <cell r="H4787" t="str">
            <v>Taxable</v>
          </cell>
          <cell r="I4787" t="str">
            <v>070 Mississippi</v>
          </cell>
          <cell r="J4787" t="str">
            <v>170 - MVG Division</v>
          </cell>
          <cell r="K4787" t="str">
            <v>Reimbursements</v>
          </cell>
          <cell r="L4787" t="str">
            <v>Additions</v>
          </cell>
          <cell r="M4787" t="str">
            <v>Reimbursements</v>
          </cell>
          <cell r="N4787" t="str">
            <v>MS-Jackson-Construction [5073]</v>
          </cell>
          <cell r="O4787" t="str">
            <v>1010 - Gas Plant in Service</v>
          </cell>
          <cell r="R4787" t="str">
            <v>INSTALL</v>
          </cell>
          <cell r="S4787" t="str">
            <v>Credit Memos</v>
          </cell>
          <cell r="T4787">
            <v>201602</v>
          </cell>
          <cell r="V4787" t="str">
            <v>070.15230</v>
          </cell>
          <cell r="X4787" t="str">
            <v>Contribution</v>
          </cell>
          <cell r="Y4787">
            <v>42401</v>
          </cell>
          <cell r="AA4787" t="str">
            <v>070.170:Functional-Distribution Plt</v>
          </cell>
          <cell r="AB4787" t="str">
            <v>open</v>
          </cell>
          <cell r="AC4787" t="str">
            <v>JACKSON LEAK SERVICES</v>
          </cell>
          <cell r="AD4787" t="str">
            <v>070.5073.LEAK-SERVICES</v>
          </cell>
          <cell r="AE4787" t="str">
            <v>170000</v>
          </cell>
          <cell r="AF4787" t="str">
            <v>Expense - No Review</v>
          </cell>
          <cell r="AG4787" t="str">
            <v>Distribution Plant</v>
          </cell>
          <cell r="AH4787" t="str">
            <v>N/A</v>
          </cell>
          <cell r="AI4787" t="str">
            <v>FY13 Functional</v>
          </cell>
          <cell r="AJ4787" t="str">
            <v>System Integrity</v>
          </cell>
          <cell r="AL4787">
            <v>2253.1</v>
          </cell>
          <cell r="AM4787">
            <v>0</v>
          </cell>
        </row>
        <row r="4788">
          <cell r="F4788" t="str">
            <v>070.15230</v>
          </cell>
          <cell r="G4788">
            <v>70.152299999999997</v>
          </cell>
          <cell r="H4788" t="str">
            <v>Taxable</v>
          </cell>
          <cell r="I4788" t="str">
            <v>070 Mississippi</v>
          </cell>
          <cell r="J4788" t="str">
            <v>170 - MVG Division</v>
          </cell>
          <cell r="K4788" t="str">
            <v>Reimbursements</v>
          </cell>
          <cell r="L4788" t="str">
            <v>Additions</v>
          </cell>
          <cell r="M4788" t="str">
            <v>Reimbursements</v>
          </cell>
          <cell r="N4788" t="str">
            <v>MS-Jackson-Construction [5073]</v>
          </cell>
          <cell r="O4788" t="str">
            <v>1010 - Gas Plant in Service</v>
          </cell>
          <cell r="R4788" t="str">
            <v>INSTALL</v>
          </cell>
          <cell r="S4788" t="str">
            <v>Sales Invoices</v>
          </cell>
          <cell r="T4788">
            <v>201605</v>
          </cell>
          <cell r="V4788" t="str">
            <v>070.15230</v>
          </cell>
          <cell r="X4788" t="str">
            <v>Contribution</v>
          </cell>
          <cell r="Y4788">
            <v>42491</v>
          </cell>
          <cell r="AA4788" t="str">
            <v>070.170:Functional-Distribution Plt</v>
          </cell>
          <cell r="AB4788" t="str">
            <v>open</v>
          </cell>
          <cell r="AC4788" t="str">
            <v>JACKSON LEAK SERVICES</v>
          </cell>
          <cell r="AD4788" t="str">
            <v>070.5073.LEAK-SERVICES</v>
          </cell>
          <cell r="AE4788" t="str">
            <v>170000</v>
          </cell>
          <cell r="AF4788" t="str">
            <v>Expense - No Review</v>
          </cell>
          <cell r="AG4788" t="str">
            <v>Distribution Plant</v>
          </cell>
          <cell r="AH4788" t="str">
            <v>N/A</v>
          </cell>
          <cell r="AI4788" t="str">
            <v>FY13 Functional</v>
          </cell>
          <cell r="AJ4788" t="str">
            <v>System Integrity</v>
          </cell>
          <cell r="AL4788">
            <v>-10873.15</v>
          </cell>
          <cell r="AM4788">
            <v>0</v>
          </cell>
        </row>
        <row r="4789">
          <cell r="F4789" t="str">
            <v>070.15229</v>
          </cell>
          <cell r="G4789">
            <v>70.152289999999994</v>
          </cell>
          <cell r="H4789" t="str">
            <v>Taxable</v>
          </cell>
          <cell r="I4789" t="str">
            <v>070 Mississippi</v>
          </cell>
          <cell r="J4789" t="str">
            <v>170 - MVG Division</v>
          </cell>
          <cell r="K4789" t="str">
            <v>Reimbursements</v>
          </cell>
          <cell r="L4789" t="str">
            <v>Additions</v>
          </cell>
          <cell r="M4789" t="str">
            <v>Reimbursements</v>
          </cell>
          <cell r="N4789" t="str">
            <v>MS-Jackson-Construction [5073]</v>
          </cell>
          <cell r="O4789" t="str">
            <v>1010 - Gas Plant in Service</v>
          </cell>
          <cell r="R4789" t="str">
            <v>INSTALL</v>
          </cell>
          <cell r="S4789" t="str">
            <v>Sales Invoices</v>
          </cell>
          <cell r="T4789">
            <v>201510</v>
          </cell>
          <cell r="V4789" t="str">
            <v>070.15229</v>
          </cell>
          <cell r="X4789" t="str">
            <v>Contribution</v>
          </cell>
          <cell r="Y4789">
            <v>42278</v>
          </cell>
          <cell r="AA4789" t="str">
            <v>070.170:Functional-Distribution Plt</v>
          </cell>
          <cell r="AB4789" t="str">
            <v>open</v>
          </cell>
          <cell r="AC4789" t="str">
            <v>JACKSON LEAK MAINS</v>
          </cell>
          <cell r="AD4789" t="str">
            <v>070.5073.LEAK-MAINS</v>
          </cell>
          <cell r="AE4789" t="str">
            <v>170000</v>
          </cell>
          <cell r="AF4789" t="str">
            <v>Expense - No Review</v>
          </cell>
          <cell r="AG4789" t="str">
            <v>Distribution Plant</v>
          </cell>
          <cell r="AH4789" t="str">
            <v>N/A</v>
          </cell>
          <cell r="AI4789" t="str">
            <v>FY13 Functional</v>
          </cell>
          <cell r="AJ4789" t="str">
            <v>System Integrity</v>
          </cell>
          <cell r="AL4789">
            <v>-17843.330000000002</v>
          </cell>
          <cell r="AM4789">
            <v>0</v>
          </cell>
        </row>
        <row r="4790">
          <cell r="F4790" t="str">
            <v>070.15229</v>
          </cell>
          <cell r="G4790">
            <v>70.152289999999994</v>
          </cell>
          <cell r="H4790" t="str">
            <v>Taxable</v>
          </cell>
          <cell r="I4790" t="str">
            <v>070 Mississippi</v>
          </cell>
          <cell r="J4790" t="str">
            <v>170 - MVG Division</v>
          </cell>
          <cell r="K4790" t="str">
            <v>Reimbursements</v>
          </cell>
          <cell r="L4790" t="str">
            <v>Additions</v>
          </cell>
          <cell r="M4790" t="str">
            <v>Reimbursements</v>
          </cell>
          <cell r="N4790" t="str">
            <v>MS-Jackson-Construction [5073]</v>
          </cell>
          <cell r="O4790" t="str">
            <v>1010 - Gas Plant in Service</v>
          </cell>
          <cell r="R4790" t="str">
            <v>CAPITAL</v>
          </cell>
          <cell r="S4790" t="str">
            <v>Credit Memos</v>
          </cell>
          <cell r="T4790">
            <v>201609</v>
          </cell>
          <cell r="V4790" t="str">
            <v>070.15229</v>
          </cell>
          <cell r="X4790" t="str">
            <v>Contribution</v>
          </cell>
          <cell r="Y4790">
            <v>42614</v>
          </cell>
          <cell r="AA4790" t="str">
            <v>070.170:Functional-Distribution Plt</v>
          </cell>
          <cell r="AB4790" t="str">
            <v>open</v>
          </cell>
          <cell r="AC4790" t="str">
            <v>JACKSON LEAK MAINS</v>
          </cell>
          <cell r="AD4790" t="str">
            <v>070.5073.LEAK-MAINS</v>
          </cell>
          <cell r="AE4790" t="str">
            <v>170000</v>
          </cell>
          <cell r="AF4790" t="str">
            <v>Expense - No Review</v>
          </cell>
          <cell r="AG4790" t="str">
            <v>Distribution Plant</v>
          </cell>
          <cell r="AH4790" t="str">
            <v>N/A</v>
          </cell>
          <cell r="AI4790" t="str">
            <v>FY13 Functional</v>
          </cell>
          <cell r="AJ4790" t="str">
            <v>System Integrity</v>
          </cell>
          <cell r="AL4790">
            <v>2849.92</v>
          </cell>
          <cell r="AM4790">
            <v>0</v>
          </cell>
        </row>
        <row r="4791">
          <cell r="F4791" t="str">
            <v>070.15159</v>
          </cell>
          <cell r="G4791">
            <v>70.151589999999999</v>
          </cell>
          <cell r="H4791" t="str">
            <v>Taxable</v>
          </cell>
          <cell r="I4791" t="str">
            <v>070 Mississippi</v>
          </cell>
          <cell r="J4791" t="str">
            <v>170 - MVG Division</v>
          </cell>
          <cell r="K4791" t="str">
            <v>AIC</v>
          </cell>
          <cell r="L4791" t="str">
            <v>Additions</v>
          </cell>
          <cell r="M4791" t="str">
            <v>AIC</v>
          </cell>
          <cell r="N4791" t="str">
            <v>MS-Jackson-Construction [5073]</v>
          </cell>
          <cell r="O4791" t="str">
            <v>1010 - Gas Plant in Service</v>
          </cell>
          <cell r="R4791" t="str">
            <v>INSTALL</v>
          </cell>
          <cell r="S4791" t="str">
            <v>Sales Invoices</v>
          </cell>
          <cell r="T4791">
            <v>201601</v>
          </cell>
          <cell r="V4791" t="str">
            <v>070.15159</v>
          </cell>
          <cell r="X4791" t="str">
            <v>Contribution</v>
          </cell>
          <cell r="Y4791">
            <v>42370</v>
          </cell>
          <cell r="AA4791" t="str">
            <v>070.170:Functional-Distribution Plt</v>
          </cell>
          <cell r="AB4791" t="str">
            <v>open</v>
          </cell>
          <cell r="AC4791" t="str">
            <v>JACKSON NONGROWTH METER LOOPS</v>
          </cell>
          <cell r="AD4791" t="str">
            <v>070.5073.NONGROWTH.METERLOOPS</v>
          </cell>
          <cell r="AE4791" t="str">
            <v>170000</v>
          </cell>
          <cell r="AF4791" t="str">
            <v>Expense - No Review</v>
          </cell>
          <cell r="AG4791" t="str">
            <v>Distribution Plant</v>
          </cell>
          <cell r="AH4791" t="str">
            <v>N/A</v>
          </cell>
          <cell r="AI4791" t="str">
            <v>FY13 Functional</v>
          </cell>
          <cell r="AJ4791" t="str">
            <v>System Integrity</v>
          </cell>
          <cell r="AL4791">
            <v>-688.74</v>
          </cell>
          <cell r="AM4791">
            <v>0</v>
          </cell>
        </row>
        <row r="4792">
          <cell r="F4792" t="str">
            <v>070.15234</v>
          </cell>
          <cell r="G4792">
            <v>70.152339999999995</v>
          </cell>
          <cell r="H4792" t="str">
            <v>Taxable</v>
          </cell>
          <cell r="I4792" t="str">
            <v>070 Mississippi</v>
          </cell>
          <cell r="J4792" t="str">
            <v>170 - MVG Division</v>
          </cell>
          <cell r="K4792" t="str">
            <v>Reimbursements</v>
          </cell>
          <cell r="L4792" t="str">
            <v>Additions</v>
          </cell>
          <cell r="M4792" t="str">
            <v>Reimbursements</v>
          </cell>
          <cell r="N4792" t="str">
            <v>MS-Natchez-Operations [5040]</v>
          </cell>
          <cell r="O4792" t="str">
            <v>1010 - Gas Plant in Service</v>
          </cell>
          <cell r="R4792" t="str">
            <v>INSTALL</v>
          </cell>
          <cell r="S4792" t="str">
            <v>Credit Memos</v>
          </cell>
          <cell r="T4792">
            <v>201604</v>
          </cell>
          <cell r="V4792" t="str">
            <v>070.15234</v>
          </cell>
          <cell r="X4792" t="str">
            <v>Contribution</v>
          </cell>
          <cell r="Y4792">
            <v>42461</v>
          </cell>
          <cell r="AA4792" t="str">
            <v>070.170:Functional-Distribution Plt</v>
          </cell>
          <cell r="AB4792" t="str">
            <v>open</v>
          </cell>
          <cell r="AC4792" t="str">
            <v>NATCHEZ LEAK SERVICES</v>
          </cell>
          <cell r="AD4792" t="str">
            <v>070.5040.LEAK-SERVICES</v>
          </cell>
          <cell r="AE4792" t="str">
            <v>170000</v>
          </cell>
          <cell r="AF4792" t="str">
            <v>Expense - No Review</v>
          </cell>
          <cell r="AG4792" t="str">
            <v>Distribution Plant</v>
          </cell>
          <cell r="AH4792" t="str">
            <v>N/A</v>
          </cell>
          <cell r="AI4792" t="str">
            <v>FY13 Functional</v>
          </cell>
          <cell r="AJ4792" t="str">
            <v>System Integrity</v>
          </cell>
          <cell r="AL4792">
            <v>2341.17</v>
          </cell>
          <cell r="AM4792">
            <v>0</v>
          </cell>
        </row>
        <row r="4793">
          <cell r="F4793" t="str">
            <v>070.15234</v>
          </cell>
          <cell r="G4793">
            <v>70.152339999999995</v>
          </cell>
          <cell r="H4793" t="str">
            <v>Taxable</v>
          </cell>
          <cell r="I4793" t="str">
            <v>070 Mississippi</v>
          </cell>
          <cell r="J4793" t="str">
            <v>170 - MVG Division</v>
          </cell>
          <cell r="K4793" t="str">
            <v>Reimbursements</v>
          </cell>
          <cell r="L4793" t="str">
            <v>Additions</v>
          </cell>
          <cell r="M4793" t="str">
            <v>Reimbursements</v>
          </cell>
          <cell r="N4793" t="str">
            <v>MS-Natchez-Operations [5040]</v>
          </cell>
          <cell r="O4793" t="str">
            <v>1010 - Gas Plant in Service</v>
          </cell>
          <cell r="R4793" t="str">
            <v>INSTALL</v>
          </cell>
          <cell r="S4793" t="str">
            <v>Sales Invoices</v>
          </cell>
          <cell r="T4793">
            <v>201605</v>
          </cell>
          <cell r="V4793" t="str">
            <v>070.15234</v>
          </cell>
          <cell r="X4793" t="str">
            <v>Contribution</v>
          </cell>
          <cell r="Y4793">
            <v>42491</v>
          </cell>
          <cell r="AA4793" t="str">
            <v>070.170:Functional-Distribution Plt</v>
          </cell>
          <cell r="AB4793" t="str">
            <v>open</v>
          </cell>
          <cell r="AC4793" t="str">
            <v>NATCHEZ LEAK SERVICES</v>
          </cell>
          <cell r="AD4793" t="str">
            <v>070.5040.LEAK-SERVICES</v>
          </cell>
          <cell r="AE4793" t="str">
            <v>170000</v>
          </cell>
          <cell r="AF4793" t="str">
            <v>Expense - No Review</v>
          </cell>
          <cell r="AG4793" t="str">
            <v>Distribution Plant</v>
          </cell>
          <cell r="AH4793" t="str">
            <v>N/A</v>
          </cell>
          <cell r="AI4793" t="str">
            <v>FY13 Functional</v>
          </cell>
          <cell r="AJ4793" t="str">
            <v>System Integrity</v>
          </cell>
          <cell r="AL4793">
            <v>-748.6</v>
          </cell>
          <cell r="AM4793">
            <v>0</v>
          </cell>
        </row>
        <row r="4794">
          <cell r="F4794" t="str">
            <v>070.15233</v>
          </cell>
          <cell r="G4794">
            <v>70.152330000000006</v>
          </cell>
          <cell r="H4794" t="str">
            <v>Taxable</v>
          </cell>
          <cell r="I4794" t="str">
            <v>070 Mississippi</v>
          </cell>
          <cell r="J4794" t="str">
            <v>170 - MVG Division</v>
          </cell>
          <cell r="K4794" t="str">
            <v>Reimbursements</v>
          </cell>
          <cell r="L4794" t="str">
            <v>Additions</v>
          </cell>
          <cell r="M4794" t="str">
            <v>Reimbursements</v>
          </cell>
          <cell r="N4794" t="str">
            <v>MS-Natchez-Operations [5040]</v>
          </cell>
          <cell r="O4794" t="str">
            <v>1010 - Gas Plant in Service</v>
          </cell>
          <cell r="R4794" t="str">
            <v>INSTALL</v>
          </cell>
          <cell r="S4794" t="str">
            <v>CR-Manual</v>
          </cell>
          <cell r="T4794">
            <v>201603</v>
          </cell>
          <cell r="V4794" t="str">
            <v>070.15233</v>
          </cell>
          <cell r="X4794" t="str">
            <v>Contribution</v>
          </cell>
          <cell r="Y4794">
            <v>42430</v>
          </cell>
          <cell r="AA4794" t="str">
            <v>070.170:Functional-Distribution Plt</v>
          </cell>
          <cell r="AB4794" t="str">
            <v>open</v>
          </cell>
          <cell r="AC4794" t="str">
            <v>NATCHEZ LEAK MAINS</v>
          </cell>
          <cell r="AD4794" t="str">
            <v>070.5040.LEAK-MAINS</v>
          </cell>
          <cell r="AE4794" t="str">
            <v>170000</v>
          </cell>
          <cell r="AF4794" t="str">
            <v>Expense - No Review</v>
          </cell>
          <cell r="AG4794" t="str">
            <v>Distribution Plant</v>
          </cell>
          <cell r="AH4794" t="str">
            <v>N/A</v>
          </cell>
          <cell r="AI4794" t="str">
            <v>FY13 Functional</v>
          </cell>
          <cell r="AJ4794" t="str">
            <v>System Integrity</v>
          </cell>
          <cell r="AL4794">
            <v>-338.14</v>
          </cell>
          <cell r="AM4794">
            <v>0</v>
          </cell>
        </row>
        <row r="4795">
          <cell r="F4795" t="str">
            <v>060.17884</v>
          </cell>
          <cell r="G4795">
            <v>60.178840000000001</v>
          </cell>
          <cell r="H4795" t="str">
            <v>Taxable</v>
          </cell>
          <cell r="I4795" t="str">
            <v>060 Colorado-Kansas Division</v>
          </cell>
          <cell r="J4795" t="str">
            <v>081 - Kansas Administration</v>
          </cell>
          <cell r="K4795" t="str">
            <v>Reimbursements</v>
          </cell>
          <cell r="L4795" t="str">
            <v>Additions</v>
          </cell>
          <cell r="M4795" t="str">
            <v>Reimbursements</v>
          </cell>
          <cell r="N4795" t="str">
            <v>COKS-Olathe-C&amp;M/Service [3143]</v>
          </cell>
          <cell r="O4795" t="str">
            <v>1060 - Completed construction not c</v>
          </cell>
          <cell r="Q4795" t="str">
            <v>38200-Meter Installations</v>
          </cell>
          <cell r="R4795" t="str">
            <v>38200</v>
          </cell>
          <cell r="S4795" t="str">
            <v>CR-ADJUSTMENT</v>
          </cell>
          <cell r="T4795">
            <v>201602</v>
          </cell>
          <cell r="V4795" t="str">
            <v>060.17884</v>
          </cell>
          <cell r="X4795" t="str">
            <v>Contribution</v>
          </cell>
          <cell r="Y4795">
            <v>42401</v>
          </cell>
          <cell r="Z4795">
            <v>41091</v>
          </cell>
          <cell r="AA4795" t="str">
            <v>060.081:Functional-Distribution Plt</v>
          </cell>
          <cell r="AB4795" t="str">
            <v>posted to CPR</v>
          </cell>
          <cell r="AC4795" t="str">
            <v>3143 Olathe Growth Meters Loops Functional</v>
          </cell>
          <cell r="AD4795" t="str">
            <v>060.3143.Olathe.GRLoops</v>
          </cell>
          <cell r="AE4795" t="str">
            <v>081000</v>
          </cell>
          <cell r="AF4795" t="str">
            <v>Capital - Exclude from Test</v>
          </cell>
          <cell r="AG4795" t="str">
            <v>Distribution Plant</v>
          </cell>
          <cell r="AH4795" t="str">
            <v>N/A</v>
          </cell>
          <cell r="AJ4795" t="str">
            <v>Growth</v>
          </cell>
          <cell r="AK4795">
            <v>42401</v>
          </cell>
          <cell r="AL4795">
            <v>-571</v>
          </cell>
          <cell r="AM4795">
            <v>0</v>
          </cell>
        </row>
        <row r="4796">
          <cell r="F4796" t="str">
            <v>050.23958</v>
          </cell>
          <cell r="G4796">
            <v>50.239579999999997</v>
          </cell>
          <cell r="H4796" t="str">
            <v>Taxable</v>
          </cell>
          <cell r="I4796" t="str">
            <v>050 Mid-States Division</v>
          </cell>
          <cell r="J4796" t="str">
            <v>009 - WKG Division</v>
          </cell>
          <cell r="K4796" t="str">
            <v>Reimbursements</v>
          </cell>
          <cell r="L4796" t="str">
            <v>Additions</v>
          </cell>
          <cell r="M4796" t="str">
            <v>Reimbursements</v>
          </cell>
          <cell r="N4796" t="str">
            <v>KMD-Paducah-C&amp;M/Service [2637]</v>
          </cell>
          <cell r="O4796" t="str">
            <v>1010 - Gas Plant in Service</v>
          </cell>
          <cell r="R4796" t="str">
            <v>INSTALL</v>
          </cell>
          <cell r="S4796" t="str">
            <v>Sales Invoices</v>
          </cell>
          <cell r="T4796">
            <v>201603</v>
          </cell>
          <cell r="V4796" t="str">
            <v>050.23958</v>
          </cell>
          <cell r="X4796" t="str">
            <v>Contribution</v>
          </cell>
          <cell r="Y4796">
            <v>42430</v>
          </cell>
          <cell r="AA4796" t="str">
            <v>050.009:Functional-Distribution Plt</v>
          </cell>
          <cell r="AB4796" t="str">
            <v>open</v>
          </cell>
          <cell r="AC4796" t="str">
            <v>Paducah Leak Functional Services</v>
          </cell>
          <cell r="AD4796" t="str">
            <v>PaducahLeakServices</v>
          </cell>
          <cell r="AE4796" t="str">
            <v>009000</v>
          </cell>
          <cell r="AF4796" t="str">
            <v>Expense - No Review</v>
          </cell>
          <cell r="AG4796" t="str">
            <v>Distribution Plant</v>
          </cell>
          <cell r="AH4796" t="str">
            <v>N/A</v>
          </cell>
          <cell r="AI4796" t="str">
            <v>FY13 Functional</v>
          </cell>
          <cell r="AJ4796" t="str">
            <v>System Integrity</v>
          </cell>
          <cell r="AL4796">
            <v>-270.66000000000003</v>
          </cell>
          <cell r="AM4796">
            <v>0</v>
          </cell>
        </row>
        <row r="4797">
          <cell r="F4797" t="str">
            <v>050.23894</v>
          </cell>
          <cell r="G4797">
            <v>50.238939999999999</v>
          </cell>
          <cell r="H4797" t="str">
            <v>Taxable</v>
          </cell>
          <cell r="I4797" t="str">
            <v>050 Mid-States Division</v>
          </cell>
          <cell r="J4797" t="str">
            <v>093 - Tennessee Division</v>
          </cell>
          <cell r="K4797" t="str">
            <v>Reimbursements</v>
          </cell>
          <cell r="L4797" t="str">
            <v>Additions</v>
          </cell>
          <cell r="M4797" t="str">
            <v>Reimbursements</v>
          </cell>
          <cell r="N4797" t="str">
            <v>KMD-Columbia-C&amp;M/Service [3341]</v>
          </cell>
          <cell r="O4797" t="str">
            <v>1010 - Gas Plant in Service</v>
          </cell>
          <cell r="R4797" t="str">
            <v>CAPITAL</v>
          </cell>
          <cell r="S4797" t="str">
            <v>CR-Manual</v>
          </cell>
          <cell r="T4797">
            <v>201606</v>
          </cell>
          <cell r="V4797" t="str">
            <v>050.23894</v>
          </cell>
          <cell r="X4797" t="str">
            <v>Contribution</v>
          </cell>
          <cell r="Y4797">
            <v>42522</v>
          </cell>
          <cell r="AA4797" t="str">
            <v>050.093:Functional-Distribution Plt</v>
          </cell>
          <cell r="AB4797" t="str">
            <v>open</v>
          </cell>
          <cell r="AC4797" t="str">
            <v>Columbia Leak Functional Mains</v>
          </cell>
          <cell r="AD4797" t="str">
            <v>ColumbiaLeakMains</v>
          </cell>
          <cell r="AE4797" t="str">
            <v>093000</v>
          </cell>
          <cell r="AF4797" t="str">
            <v>Expense - No Review</v>
          </cell>
          <cell r="AG4797" t="str">
            <v>Distribution Plant</v>
          </cell>
          <cell r="AH4797" t="str">
            <v>N/A</v>
          </cell>
          <cell r="AI4797" t="str">
            <v>FY13 Functional</v>
          </cell>
          <cell r="AJ4797" t="str">
            <v>System Integrity</v>
          </cell>
          <cell r="AL4797">
            <v>1830.49</v>
          </cell>
          <cell r="AM4797">
            <v>0</v>
          </cell>
        </row>
        <row r="4798">
          <cell r="F4798" t="str">
            <v>050.23793</v>
          </cell>
          <cell r="G4798">
            <v>50.237929999999999</v>
          </cell>
          <cell r="H4798" t="str">
            <v>Taxable</v>
          </cell>
          <cell r="I4798" t="str">
            <v>050 Mid-States Division</v>
          </cell>
          <cell r="J4798" t="str">
            <v>009 - WKG Division</v>
          </cell>
          <cell r="K4798" t="str">
            <v>Reimbursements</v>
          </cell>
          <cell r="L4798" t="str">
            <v>Additions</v>
          </cell>
          <cell r="M4798" t="str">
            <v>Reimbursements</v>
          </cell>
          <cell r="N4798" t="str">
            <v>KMD-Bowling Green-C&amp;M/Service [2734]</v>
          </cell>
          <cell r="O4798" t="str">
            <v>1010 - Gas Plant in Service</v>
          </cell>
          <cell r="R4798" t="str">
            <v>INSTALL</v>
          </cell>
          <cell r="S4798" t="str">
            <v>CR-Manual</v>
          </cell>
          <cell r="T4798">
            <v>201602</v>
          </cell>
          <cell r="V4798" t="str">
            <v>050.23793</v>
          </cell>
          <cell r="X4798" t="str">
            <v>Contribution</v>
          </cell>
          <cell r="Y4798">
            <v>42401</v>
          </cell>
          <cell r="AA4798" t="str">
            <v>050.009:Functional-Distribution Plt</v>
          </cell>
          <cell r="AB4798" t="str">
            <v>open</v>
          </cell>
          <cell r="AC4798" t="str">
            <v>Bowling Green Non Growth RESI MEAS Functional .  Meters, regulators, and meterset items typically used for residential applications.</v>
          </cell>
          <cell r="AD4798" t="str">
            <v>Bowling Green Integ RESI MEAS</v>
          </cell>
          <cell r="AE4798" t="str">
            <v>009000</v>
          </cell>
          <cell r="AF4798" t="str">
            <v>Expense - No Review</v>
          </cell>
          <cell r="AG4798" t="str">
            <v>Distribution Plant</v>
          </cell>
          <cell r="AH4798" t="str">
            <v>N/A</v>
          </cell>
          <cell r="AI4798" t="str">
            <v>FY13 Functional</v>
          </cell>
          <cell r="AJ4798" t="str">
            <v>System Integrity</v>
          </cell>
          <cell r="AL4798">
            <v>30.42</v>
          </cell>
          <cell r="AM4798">
            <v>0</v>
          </cell>
        </row>
        <row r="4799">
          <cell r="F4799" t="str">
            <v>050.23660</v>
          </cell>
          <cell r="G4799">
            <v>50.236600000000003</v>
          </cell>
          <cell r="H4799" t="str">
            <v>Taxable</v>
          </cell>
          <cell r="I4799" t="str">
            <v>050 Mid-States Division</v>
          </cell>
          <cell r="J4799" t="str">
            <v>093 - Tennessee Division</v>
          </cell>
          <cell r="K4799" t="str">
            <v>Reimbursements</v>
          </cell>
          <cell r="L4799" t="str">
            <v>Additions</v>
          </cell>
          <cell r="M4799" t="str">
            <v>Reimbursements</v>
          </cell>
          <cell r="N4799" t="str">
            <v>KMD-Columbia-C&amp;M/Service [3341]</v>
          </cell>
          <cell r="O4799" t="str">
            <v>1010 - Gas Plant in Service</v>
          </cell>
          <cell r="R4799" t="str">
            <v>INSTALL</v>
          </cell>
          <cell r="S4799" t="str">
            <v>Sales Invoices</v>
          </cell>
          <cell r="T4799">
            <v>201602</v>
          </cell>
          <cell r="V4799" t="str">
            <v>050.23660</v>
          </cell>
          <cell r="X4799" t="str">
            <v>Contribution</v>
          </cell>
          <cell r="Y4799">
            <v>42401</v>
          </cell>
          <cell r="AA4799" t="str">
            <v>050.093:Functional-Distribution Plt</v>
          </cell>
          <cell r="AB4799" t="str">
            <v>open</v>
          </cell>
          <cell r="AC4799" t="str">
            <v>Columbia TN Growth Services Functional</v>
          </cell>
          <cell r="AD4799" t="str">
            <v>050.TN.ColumbiaGrowthServices</v>
          </cell>
          <cell r="AE4799" t="str">
            <v>093000</v>
          </cell>
          <cell r="AF4799" t="str">
            <v>Capital - Exclude from Test</v>
          </cell>
          <cell r="AG4799" t="str">
            <v>Distribution Plant</v>
          </cell>
          <cell r="AH4799" t="str">
            <v>N/A</v>
          </cell>
          <cell r="AI4799" t="str">
            <v>FY13 Functional</v>
          </cell>
          <cell r="AJ4799" t="str">
            <v>Growth</v>
          </cell>
          <cell r="AL4799">
            <v>-5766.33</v>
          </cell>
          <cell r="AM4799">
            <v>0</v>
          </cell>
        </row>
        <row r="4800">
          <cell r="F4800" t="str">
            <v>050.23900</v>
          </cell>
          <cell r="G4800">
            <v>50.238999999999997</v>
          </cell>
          <cell r="H4800" t="str">
            <v>Taxable</v>
          </cell>
          <cell r="I4800" t="str">
            <v>050 Mid-States Division</v>
          </cell>
          <cell r="J4800" t="str">
            <v>093 - Tennessee Division</v>
          </cell>
          <cell r="K4800" t="str">
            <v>Reimbursements</v>
          </cell>
          <cell r="L4800" t="str">
            <v>Additions</v>
          </cell>
          <cell r="M4800" t="str">
            <v>Reimbursements</v>
          </cell>
          <cell r="N4800" t="str">
            <v>KMD-Johnson City/Kingsport-C&amp;M Service [3436]</v>
          </cell>
          <cell r="O4800" t="str">
            <v>1010 - Gas Plant in Service</v>
          </cell>
          <cell r="R4800" t="str">
            <v>INSTALL</v>
          </cell>
          <cell r="S4800" t="str">
            <v>CR-Manual</v>
          </cell>
          <cell r="T4800">
            <v>201606</v>
          </cell>
          <cell r="V4800" t="str">
            <v>050.23900</v>
          </cell>
          <cell r="X4800" t="str">
            <v>Contribution</v>
          </cell>
          <cell r="Y4800">
            <v>42522</v>
          </cell>
          <cell r="AA4800" t="str">
            <v>050.093:Functional-Distribution Plt</v>
          </cell>
          <cell r="AB4800" t="str">
            <v>open</v>
          </cell>
          <cell r="AC4800" t="str">
            <v>Tri-Cities Leak Functional Mains</v>
          </cell>
          <cell r="AD4800" t="str">
            <v>Tri-CitiesLeakMains</v>
          </cell>
          <cell r="AE4800" t="str">
            <v>093000</v>
          </cell>
          <cell r="AF4800" t="str">
            <v>Expense - No Review</v>
          </cell>
          <cell r="AG4800" t="str">
            <v>Distribution Plant</v>
          </cell>
          <cell r="AH4800" t="str">
            <v>N/A</v>
          </cell>
          <cell r="AI4800" t="str">
            <v>FY13 Functional</v>
          </cell>
          <cell r="AJ4800" t="str">
            <v>System Integrity</v>
          </cell>
          <cell r="AL4800">
            <v>-1314.95</v>
          </cell>
          <cell r="AM4800">
            <v>0</v>
          </cell>
        </row>
        <row r="4801">
          <cell r="F4801" t="str">
            <v>050.23903</v>
          </cell>
          <cell r="G4801">
            <v>50.23903</v>
          </cell>
          <cell r="H4801" t="str">
            <v>Taxable</v>
          </cell>
          <cell r="I4801" t="str">
            <v>050 Mid-States Division</v>
          </cell>
          <cell r="J4801" t="str">
            <v>096 - Virginia Division</v>
          </cell>
          <cell r="K4801" t="str">
            <v>Reimbursements</v>
          </cell>
          <cell r="L4801" t="str">
            <v>Additions</v>
          </cell>
          <cell r="M4801" t="str">
            <v>Reimbursements</v>
          </cell>
          <cell r="N4801" t="str">
            <v>KMD-Radford-Blacksburg-C&amp;M/Service [3438]</v>
          </cell>
          <cell r="O4801" t="str">
            <v>1010 - Gas Plant in Service</v>
          </cell>
          <cell r="R4801" t="str">
            <v>INSTALL</v>
          </cell>
          <cell r="S4801" t="str">
            <v>Credit Memos</v>
          </cell>
          <cell r="T4801">
            <v>201603</v>
          </cell>
          <cell r="V4801" t="str">
            <v>050.23903</v>
          </cell>
          <cell r="X4801" t="str">
            <v>Contribution</v>
          </cell>
          <cell r="Y4801">
            <v>42430</v>
          </cell>
          <cell r="AA4801" t="str">
            <v>050.096:Functional-Distribution Plt</v>
          </cell>
          <cell r="AB4801" t="str">
            <v>open</v>
          </cell>
          <cell r="AC4801" t="str">
            <v>New River North VA Leak Functional Mains</v>
          </cell>
          <cell r="AD4801" t="str">
            <v>VA.NRNorthLeakMains</v>
          </cell>
          <cell r="AE4801" t="str">
            <v>096000</v>
          </cell>
          <cell r="AF4801" t="str">
            <v>Expense - No Review</v>
          </cell>
          <cell r="AG4801" t="str">
            <v>Distribution Plant</v>
          </cell>
          <cell r="AH4801" t="str">
            <v>N/A</v>
          </cell>
          <cell r="AI4801" t="str">
            <v>FY13 Functional</v>
          </cell>
          <cell r="AJ4801" t="str">
            <v>System Integrity</v>
          </cell>
          <cell r="AL4801">
            <v>2200.6799999999998</v>
          </cell>
          <cell r="AM4801">
            <v>0</v>
          </cell>
        </row>
        <row r="4802">
          <cell r="F4802" t="str">
            <v>050.23918</v>
          </cell>
          <cell r="G4802">
            <v>50.239179999999998</v>
          </cell>
          <cell r="H4802" t="str">
            <v>Taxable</v>
          </cell>
          <cell r="I4802" t="str">
            <v>050 Mid-States Division</v>
          </cell>
          <cell r="J4802" t="str">
            <v>009 - WKG Division</v>
          </cell>
          <cell r="K4802" t="str">
            <v>Reimbursements</v>
          </cell>
          <cell r="L4802" t="str">
            <v>Additions</v>
          </cell>
          <cell r="M4802" t="str">
            <v>Reimbursements</v>
          </cell>
          <cell r="N4802" t="str">
            <v>KMD-Owensboro-C&amp;M/Service [2636]</v>
          </cell>
          <cell r="O4802" t="str">
            <v>1010 - Gas Plant in Service</v>
          </cell>
          <cell r="R4802" t="str">
            <v>INSTALL</v>
          </cell>
          <cell r="S4802" t="str">
            <v>Sales Invoices</v>
          </cell>
          <cell r="T4802">
            <v>201602</v>
          </cell>
          <cell r="V4802" t="str">
            <v>050.23918</v>
          </cell>
          <cell r="X4802" t="str">
            <v>Contribution</v>
          </cell>
          <cell r="Y4802">
            <v>42401</v>
          </cell>
          <cell r="AA4802" t="str">
            <v>050.009:Functional-Distribution Plt</v>
          </cell>
          <cell r="AB4802" t="str">
            <v>open</v>
          </cell>
          <cell r="AC4802" t="str">
            <v>Owensboro Leak Functional Mains</v>
          </cell>
          <cell r="AD4802" t="str">
            <v>OwensboroLeakMains</v>
          </cell>
          <cell r="AE4802" t="str">
            <v>009000</v>
          </cell>
          <cell r="AF4802" t="str">
            <v>Expense - No Review</v>
          </cell>
          <cell r="AG4802" t="str">
            <v>Distribution Plant</v>
          </cell>
          <cell r="AH4802" t="str">
            <v>N/A</v>
          </cell>
          <cell r="AI4802" t="str">
            <v>FY13 Functional</v>
          </cell>
          <cell r="AJ4802" t="str">
            <v>System Integrity</v>
          </cell>
          <cell r="AL4802">
            <v>-1226.17</v>
          </cell>
          <cell r="AM4802">
            <v>0</v>
          </cell>
        </row>
        <row r="4803">
          <cell r="F4803" t="str">
            <v>050.23933</v>
          </cell>
          <cell r="G4803">
            <v>50.239330000000002</v>
          </cell>
          <cell r="H4803" t="str">
            <v>Taxable</v>
          </cell>
          <cell r="I4803" t="str">
            <v>050 Mid-States Division</v>
          </cell>
          <cell r="J4803" t="str">
            <v>093 - Tennessee Division</v>
          </cell>
          <cell r="K4803" t="str">
            <v>Reimbursements</v>
          </cell>
          <cell r="L4803" t="str">
            <v>Additions</v>
          </cell>
          <cell r="M4803" t="str">
            <v>Reimbursements</v>
          </cell>
          <cell r="N4803" t="str">
            <v>KMD-Columbia-C&amp;M/Service [3341]</v>
          </cell>
          <cell r="O4803" t="str">
            <v>1010 - Gas Plant in Service</v>
          </cell>
          <cell r="Q4803" t="str">
            <v>38000-Services</v>
          </cell>
          <cell r="R4803" t="str">
            <v>02101</v>
          </cell>
          <cell r="S4803" t="str">
            <v>CR-Manual</v>
          </cell>
          <cell r="T4803">
            <v>201512</v>
          </cell>
          <cell r="V4803" t="str">
            <v>050.23933</v>
          </cell>
          <cell r="X4803" t="str">
            <v>Contribution</v>
          </cell>
          <cell r="Y4803">
            <v>42339</v>
          </cell>
          <cell r="AA4803" t="str">
            <v>050.093:Functional-Distribution Plt</v>
          </cell>
          <cell r="AB4803" t="str">
            <v>open</v>
          </cell>
          <cell r="AC4803" t="str">
            <v>Columbia Leak Functional Services</v>
          </cell>
          <cell r="AD4803" t="str">
            <v>ColumbiaLeakServices</v>
          </cell>
          <cell r="AE4803" t="str">
            <v>093000</v>
          </cell>
          <cell r="AF4803" t="str">
            <v>Expense - No Review</v>
          </cell>
          <cell r="AG4803" t="str">
            <v>Distribution Plant</v>
          </cell>
          <cell r="AH4803" t="str">
            <v>N/A</v>
          </cell>
          <cell r="AI4803" t="str">
            <v>FY13 Functional</v>
          </cell>
          <cell r="AJ4803" t="str">
            <v>System Integrity</v>
          </cell>
          <cell r="AL4803">
            <v>-577.42999999999995</v>
          </cell>
          <cell r="AM4803">
            <v>0</v>
          </cell>
        </row>
        <row r="4804">
          <cell r="F4804" t="str">
            <v>050.23933</v>
          </cell>
          <cell r="G4804">
            <v>50.239330000000002</v>
          </cell>
          <cell r="H4804" t="str">
            <v>Taxable</v>
          </cell>
          <cell r="I4804" t="str">
            <v>050 Mid-States Division</v>
          </cell>
          <cell r="J4804" t="str">
            <v>093 - Tennessee Division</v>
          </cell>
          <cell r="K4804" t="str">
            <v>Reimbursements</v>
          </cell>
          <cell r="L4804" t="str">
            <v>Additions</v>
          </cell>
          <cell r="M4804" t="str">
            <v>Reimbursements</v>
          </cell>
          <cell r="N4804" t="str">
            <v>KMD-Columbia-C&amp;M/Service [3341]</v>
          </cell>
          <cell r="O4804" t="str">
            <v>1010 - Gas Plant in Service</v>
          </cell>
          <cell r="Q4804" t="str">
            <v>38000-Services</v>
          </cell>
          <cell r="R4804" t="str">
            <v>02102</v>
          </cell>
          <cell r="S4804" t="str">
            <v>CR-Manual</v>
          </cell>
          <cell r="T4804">
            <v>201603</v>
          </cell>
          <cell r="V4804" t="str">
            <v>050.23933</v>
          </cell>
          <cell r="X4804" t="str">
            <v>Contribution</v>
          </cell>
          <cell r="Y4804">
            <v>42430</v>
          </cell>
          <cell r="AA4804" t="str">
            <v>050.093:Functional-Distribution Plt</v>
          </cell>
          <cell r="AB4804" t="str">
            <v>open</v>
          </cell>
          <cell r="AC4804" t="str">
            <v>Columbia Leak Functional Services</v>
          </cell>
          <cell r="AD4804" t="str">
            <v>ColumbiaLeakServices</v>
          </cell>
          <cell r="AE4804" t="str">
            <v>093000</v>
          </cell>
          <cell r="AF4804" t="str">
            <v>Expense - No Review</v>
          </cell>
          <cell r="AG4804" t="str">
            <v>Distribution Plant</v>
          </cell>
          <cell r="AH4804" t="str">
            <v>N/A</v>
          </cell>
          <cell r="AI4804" t="str">
            <v>FY13 Functional</v>
          </cell>
          <cell r="AJ4804" t="str">
            <v>System Integrity</v>
          </cell>
          <cell r="AL4804">
            <v>-2900.84</v>
          </cell>
          <cell r="AM4804">
            <v>0</v>
          </cell>
        </row>
        <row r="4805">
          <cell r="F4805" t="str">
            <v>050.23935</v>
          </cell>
          <cell r="G4805">
            <v>50.239350000000002</v>
          </cell>
          <cell r="H4805" t="str">
            <v>Taxable</v>
          </cell>
          <cell r="I4805" t="str">
            <v>050 Mid-States Division</v>
          </cell>
          <cell r="J4805" t="str">
            <v>093 - Tennessee Division</v>
          </cell>
          <cell r="K4805" t="str">
            <v>Reimbursements</v>
          </cell>
          <cell r="L4805" t="str">
            <v>Additions</v>
          </cell>
          <cell r="M4805" t="str">
            <v>Reimbursements</v>
          </cell>
          <cell r="N4805" t="str">
            <v>KMD-Maryville-C&amp;M/Service [3434]</v>
          </cell>
          <cell r="O4805" t="str">
            <v>1010 - Gas Plant in Service</v>
          </cell>
          <cell r="R4805" t="str">
            <v>CAPITAL</v>
          </cell>
          <cell r="S4805" t="str">
            <v>Sales Invoices</v>
          </cell>
          <cell r="T4805">
            <v>201606</v>
          </cell>
          <cell r="V4805" t="str">
            <v>050.23935</v>
          </cell>
          <cell r="X4805" t="str">
            <v>Contribution</v>
          </cell>
          <cell r="Y4805">
            <v>42522</v>
          </cell>
          <cell r="AA4805" t="str">
            <v>050.093:Functional-Distribution Plt</v>
          </cell>
          <cell r="AB4805" t="str">
            <v>open</v>
          </cell>
          <cell r="AC4805" t="str">
            <v>Maryville Leak Functional Services</v>
          </cell>
          <cell r="AD4805" t="str">
            <v>MaryvilleLeakServices</v>
          </cell>
          <cell r="AE4805" t="str">
            <v>093000</v>
          </cell>
          <cell r="AF4805" t="str">
            <v>Expense - No Review</v>
          </cell>
          <cell r="AG4805" t="str">
            <v>Distribution Plant</v>
          </cell>
          <cell r="AH4805" t="str">
            <v>N/A</v>
          </cell>
          <cell r="AI4805" t="str">
            <v>FY13 Functional</v>
          </cell>
          <cell r="AJ4805" t="str">
            <v>System Integrity</v>
          </cell>
          <cell r="AL4805">
            <v>-547.48</v>
          </cell>
          <cell r="AM4805">
            <v>0</v>
          </cell>
        </row>
        <row r="4806">
          <cell r="F4806" t="str">
            <v>050.23937</v>
          </cell>
          <cell r="G4806">
            <v>50.239370000000001</v>
          </cell>
          <cell r="H4806" t="str">
            <v>Taxable</v>
          </cell>
          <cell r="I4806" t="str">
            <v>050 Mid-States Division</v>
          </cell>
          <cell r="J4806" t="str">
            <v>093 - Tennessee Division</v>
          </cell>
          <cell r="K4806" t="str">
            <v>Reimbursements</v>
          </cell>
          <cell r="L4806" t="str">
            <v>Additions</v>
          </cell>
          <cell r="M4806" t="str">
            <v>Reimbursements</v>
          </cell>
          <cell r="N4806" t="str">
            <v>KMD-Murfreesboro-C&amp;M/Service [3343]</v>
          </cell>
          <cell r="O4806" t="str">
            <v>1010 - Gas Plant in Service</v>
          </cell>
          <cell r="R4806" t="str">
            <v>CAPITAL</v>
          </cell>
          <cell r="S4806" t="str">
            <v>Sales Invoices</v>
          </cell>
          <cell r="T4806">
            <v>201609</v>
          </cell>
          <cell r="V4806" t="str">
            <v>050.23937</v>
          </cell>
          <cell r="X4806" t="str">
            <v>Contribution</v>
          </cell>
          <cell r="Y4806">
            <v>42614</v>
          </cell>
          <cell r="AA4806" t="str">
            <v>050.093:Functional-Distribution Plt</v>
          </cell>
          <cell r="AB4806" t="str">
            <v>open</v>
          </cell>
          <cell r="AC4806" t="str">
            <v>Murfreesboro Leak Functional Services</v>
          </cell>
          <cell r="AD4806" t="str">
            <v>MurfreesboroLeakServices</v>
          </cell>
          <cell r="AE4806" t="str">
            <v>093000</v>
          </cell>
          <cell r="AF4806" t="str">
            <v>Expense - No Review</v>
          </cell>
          <cell r="AG4806" t="str">
            <v>Distribution Plant</v>
          </cell>
          <cell r="AH4806" t="str">
            <v>N/A</v>
          </cell>
          <cell r="AI4806" t="str">
            <v>FY13 Functional</v>
          </cell>
          <cell r="AJ4806" t="str">
            <v>System Integrity</v>
          </cell>
          <cell r="AL4806">
            <v>-4247.1099999999997</v>
          </cell>
          <cell r="AM4806">
            <v>0</v>
          </cell>
        </row>
        <row r="4807">
          <cell r="F4807" t="str">
            <v>050.23702</v>
          </cell>
          <cell r="G4807">
            <v>50.237020000000001</v>
          </cell>
          <cell r="H4807" t="str">
            <v>Taxable</v>
          </cell>
          <cell r="I4807" t="str">
            <v>050 Mid-States Division</v>
          </cell>
          <cell r="J4807" t="str">
            <v>093 - Tennessee Division</v>
          </cell>
          <cell r="K4807" t="str">
            <v>Reimbursements</v>
          </cell>
          <cell r="L4807" t="str">
            <v>Additions</v>
          </cell>
          <cell r="M4807" t="str">
            <v>Reimbursements</v>
          </cell>
          <cell r="N4807" t="str">
            <v>KMD-Maryville-C&amp;M/Service [3434]</v>
          </cell>
          <cell r="O4807" t="str">
            <v>1060 - Completed construction not c</v>
          </cell>
          <cell r="R4807" t="str">
            <v>CAPITAL</v>
          </cell>
          <cell r="S4807" t="str">
            <v>CR-Manual</v>
          </cell>
          <cell r="T4807">
            <v>201609</v>
          </cell>
          <cell r="V4807" t="str">
            <v>050.23702</v>
          </cell>
          <cell r="X4807" t="str">
            <v>Contribution</v>
          </cell>
          <cell r="Y4807">
            <v>42614</v>
          </cell>
          <cell r="AA4807" t="str">
            <v>050.093:Functional-Distribution Plt</v>
          </cell>
          <cell r="AB4807" t="str">
            <v>open</v>
          </cell>
          <cell r="AC4807" t="str">
            <v>Maryville Non Growth Mains Functional.  Pipe, fittings, etc. 2" and larger in pipe diameter.  These items shall be directed to the mains functional.</v>
          </cell>
          <cell r="AD4807" t="str">
            <v>050.TN.MaryvilleIntegMains</v>
          </cell>
          <cell r="AE4807" t="str">
            <v>093000</v>
          </cell>
          <cell r="AF4807" t="str">
            <v>Expense - No Review</v>
          </cell>
          <cell r="AG4807" t="str">
            <v>Distribution Plant</v>
          </cell>
          <cell r="AH4807" t="str">
            <v>N/A</v>
          </cell>
          <cell r="AI4807" t="str">
            <v>FY13 Functional</v>
          </cell>
          <cell r="AJ4807" t="str">
            <v>System Integrity</v>
          </cell>
          <cell r="AL4807">
            <v>783.08</v>
          </cell>
          <cell r="AM4807">
            <v>0</v>
          </cell>
        </row>
        <row r="4808">
          <cell r="F4808" t="str">
            <v>050.23704</v>
          </cell>
          <cell r="G4808">
            <v>50.23704</v>
          </cell>
          <cell r="H4808" t="str">
            <v>Taxable</v>
          </cell>
          <cell r="I4808" t="str">
            <v>050 Mid-States Division</v>
          </cell>
          <cell r="J4808" t="str">
            <v>093 - Tennessee Division</v>
          </cell>
          <cell r="K4808" t="str">
            <v>Reimbursements</v>
          </cell>
          <cell r="L4808" t="str">
            <v>Additions</v>
          </cell>
          <cell r="M4808" t="str">
            <v>Reimbursements</v>
          </cell>
          <cell r="N4808" t="str">
            <v>KMD-Murfreesboro-C&amp;M/Service [3343]</v>
          </cell>
          <cell r="O4808" t="str">
            <v>1010 - Gas Plant in Service</v>
          </cell>
          <cell r="R4808" t="str">
            <v>INSTALL</v>
          </cell>
          <cell r="S4808" t="str">
            <v>Sales Invoices</v>
          </cell>
          <cell r="T4808">
            <v>201603</v>
          </cell>
          <cell r="V4808" t="str">
            <v>050.23704</v>
          </cell>
          <cell r="X4808" t="str">
            <v>Contribution</v>
          </cell>
          <cell r="Y4808">
            <v>42430</v>
          </cell>
          <cell r="AA4808" t="str">
            <v>050.093:Functional-Distribution Plt</v>
          </cell>
          <cell r="AB4808" t="str">
            <v>open</v>
          </cell>
          <cell r="AC4808" t="str">
            <v>Murfreesboro Non Growth Mains Functional.  Pipe, fittings, etc. 2" and larger in pipe diameter.  These items shall be directed to the mains functional.</v>
          </cell>
          <cell r="AD4808" t="str">
            <v>050.TN.MboroIntegMains</v>
          </cell>
          <cell r="AE4808" t="str">
            <v>093000</v>
          </cell>
          <cell r="AF4808" t="str">
            <v>Expense - No Review</v>
          </cell>
          <cell r="AG4808" t="str">
            <v>Distribution Plant</v>
          </cell>
          <cell r="AH4808" t="str">
            <v>N/A</v>
          </cell>
          <cell r="AI4808" t="str">
            <v>FY13 Functional</v>
          </cell>
          <cell r="AJ4808" t="str">
            <v>System Integrity</v>
          </cell>
          <cell r="AL4808">
            <v>-2175.2800000000002</v>
          </cell>
          <cell r="AM4808">
            <v>0</v>
          </cell>
        </row>
        <row r="4809">
          <cell r="F4809" t="str">
            <v>050.23740</v>
          </cell>
          <cell r="G4809">
            <v>50.237400000000001</v>
          </cell>
          <cell r="H4809" t="str">
            <v>Taxable</v>
          </cell>
          <cell r="I4809" t="str">
            <v>050 Mid-States Division</v>
          </cell>
          <cell r="J4809" t="str">
            <v>093 - Tennessee Division</v>
          </cell>
          <cell r="K4809" t="str">
            <v>Reimbursements</v>
          </cell>
          <cell r="L4809" t="str">
            <v>Additions</v>
          </cell>
          <cell r="M4809" t="str">
            <v>Reimbursements</v>
          </cell>
          <cell r="N4809" t="str">
            <v>KMD-Maryville-C&amp;M/Service [3434]</v>
          </cell>
          <cell r="O4809" t="str">
            <v>1010 - Gas Plant in Service</v>
          </cell>
          <cell r="R4809" t="str">
            <v>CAPITAL</v>
          </cell>
          <cell r="S4809" t="str">
            <v>Sales Invoices</v>
          </cell>
          <cell r="T4809">
            <v>201609</v>
          </cell>
          <cell r="V4809" t="str">
            <v>050.23740</v>
          </cell>
          <cell r="X4809" t="str">
            <v>Contribution</v>
          </cell>
          <cell r="Y4809">
            <v>42614</v>
          </cell>
          <cell r="AA4809" t="str">
            <v>050.093:Functional-Distribution Plt</v>
          </cell>
          <cell r="AB4809" t="str">
            <v>open</v>
          </cell>
          <cell r="AC4809" t="str">
            <v>Maryville Non Growth Services Functional</v>
          </cell>
          <cell r="AD4809" t="str">
            <v>MaryvilleIntegServices</v>
          </cell>
          <cell r="AE4809" t="str">
            <v>093000</v>
          </cell>
          <cell r="AF4809" t="str">
            <v>Expense - No Review</v>
          </cell>
          <cell r="AG4809" t="str">
            <v>Distribution Plant</v>
          </cell>
          <cell r="AH4809" t="str">
            <v>N/A</v>
          </cell>
          <cell r="AI4809" t="str">
            <v>FY13 Functional</v>
          </cell>
          <cell r="AJ4809" t="str">
            <v>System Integrity</v>
          </cell>
          <cell r="AL4809">
            <v>-516.11</v>
          </cell>
          <cell r="AM4809">
            <v>0</v>
          </cell>
        </row>
        <row r="4810">
          <cell r="F4810" t="str">
            <v>050.23747</v>
          </cell>
          <cell r="G4810">
            <v>50.237470000000002</v>
          </cell>
          <cell r="H4810" t="str">
            <v>Taxable</v>
          </cell>
          <cell r="I4810" t="str">
            <v>050 Mid-States Division</v>
          </cell>
          <cell r="J4810" t="str">
            <v>096 - Virginia Division</v>
          </cell>
          <cell r="K4810" t="str">
            <v>Reimbursements</v>
          </cell>
          <cell r="L4810" t="str">
            <v>Additions</v>
          </cell>
          <cell r="M4810" t="str">
            <v>Reimbursements</v>
          </cell>
          <cell r="N4810" t="str">
            <v>KMD-Radford-Blacksburg-C&amp;M/Service [3438]</v>
          </cell>
          <cell r="O4810" t="str">
            <v>1010 - Gas Plant in Service</v>
          </cell>
          <cell r="R4810" t="str">
            <v>INSTALL</v>
          </cell>
          <cell r="S4810" t="str">
            <v>Sales Invoices</v>
          </cell>
          <cell r="T4810">
            <v>201512</v>
          </cell>
          <cell r="V4810" t="str">
            <v>050.23747</v>
          </cell>
          <cell r="X4810" t="str">
            <v>Contribution</v>
          </cell>
          <cell r="Y4810">
            <v>42339</v>
          </cell>
          <cell r="AA4810" t="str">
            <v>050.096:Functional-Distribution Plt</v>
          </cell>
          <cell r="AB4810" t="str">
            <v>open</v>
          </cell>
          <cell r="AC4810" t="str">
            <v>New River North VA Non Growth Services Functional</v>
          </cell>
          <cell r="AD4810" t="str">
            <v>NRNorthIntegServices</v>
          </cell>
          <cell r="AE4810" t="str">
            <v>096000</v>
          </cell>
          <cell r="AF4810" t="str">
            <v>Expense - No Review</v>
          </cell>
          <cell r="AG4810" t="str">
            <v>Distribution Plant</v>
          </cell>
          <cell r="AH4810" t="str">
            <v>N/A</v>
          </cell>
          <cell r="AI4810" t="str">
            <v>FY13 Functional</v>
          </cell>
          <cell r="AJ4810" t="str">
            <v>System Integrity</v>
          </cell>
          <cell r="AL4810">
            <v>-1800</v>
          </cell>
          <cell r="AM4810">
            <v>0</v>
          </cell>
        </row>
        <row r="4811">
          <cell r="F4811" t="str">
            <v>020.17281</v>
          </cell>
          <cell r="G4811">
            <v>20.172809999999998</v>
          </cell>
          <cell r="H4811" t="str">
            <v>Taxable</v>
          </cell>
          <cell r="I4811" t="str">
            <v>020 Louisiana Division</v>
          </cell>
          <cell r="J4811" t="str">
            <v>077 - AE Louisiana - LGS Division</v>
          </cell>
          <cell r="K4811" t="str">
            <v>Reimbursements</v>
          </cell>
          <cell r="L4811" t="str">
            <v>Additions</v>
          </cell>
          <cell r="M4811" t="str">
            <v>Reimbursements</v>
          </cell>
          <cell r="N4811" t="str">
            <v>LA-River Parishes-C&amp;M [4044]</v>
          </cell>
          <cell r="O4811" t="str">
            <v>1010 - Gas Plant in Service</v>
          </cell>
          <cell r="R4811" t="str">
            <v>INSTALL</v>
          </cell>
          <cell r="S4811" t="str">
            <v>CR-Manual</v>
          </cell>
          <cell r="T4811">
            <v>201601</v>
          </cell>
          <cell r="V4811" t="str">
            <v>020.17281</v>
          </cell>
          <cell r="X4811" t="str">
            <v>Contribution</v>
          </cell>
          <cell r="Y4811">
            <v>42370</v>
          </cell>
          <cell r="AA4811" t="str">
            <v>020.077:Functional-Distribution Plt</v>
          </cell>
          <cell r="AB4811" t="str">
            <v>open</v>
          </cell>
          <cell r="AC4811" t="str">
            <v>Company  020 Rate Division 077 CC 4044 - River Parishes C&amp;M - NonGrowth Service Install/Retire Functional</v>
          </cell>
          <cell r="AD4811" t="str">
            <v>020.077.4044.NG SERV FUNCT</v>
          </cell>
          <cell r="AE4811" t="str">
            <v>077000</v>
          </cell>
          <cell r="AF4811" t="str">
            <v>Expense - No Review</v>
          </cell>
          <cell r="AG4811" t="str">
            <v>Distribution Plant</v>
          </cell>
          <cell r="AH4811" t="str">
            <v>N/A</v>
          </cell>
          <cell r="AI4811" t="str">
            <v>FY13 Functional</v>
          </cell>
          <cell r="AJ4811" t="str">
            <v>System Integrity</v>
          </cell>
          <cell r="AL4811">
            <v>0</v>
          </cell>
          <cell r="AM4811">
            <v>0</v>
          </cell>
        </row>
        <row r="4812">
          <cell r="F4812" t="str">
            <v>020.17281</v>
          </cell>
          <cell r="G4812">
            <v>20.172809999999998</v>
          </cell>
          <cell r="H4812" t="str">
            <v>Taxable</v>
          </cell>
          <cell r="I4812" t="str">
            <v>020 Louisiana Division</v>
          </cell>
          <cell r="J4812" t="str">
            <v>077 - AE Louisiana - LGS Division</v>
          </cell>
          <cell r="K4812" t="str">
            <v>Reimbursements</v>
          </cell>
          <cell r="L4812" t="str">
            <v>Additions</v>
          </cell>
          <cell r="M4812" t="str">
            <v>Reimbursements</v>
          </cell>
          <cell r="N4812" t="str">
            <v>LA-River Parishes-C&amp;M [4044]</v>
          </cell>
          <cell r="O4812" t="str">
            <v>1010 - Gas Plant in Service</v>
          </cell>
          <cell r="R4812" t="str">
            <v>CAPITAL</v>
          </cell>
          <cell r="S4812" t="str">
            <v>CR-Manual</v>
          </cell>
          <cell r="T4812">
            <v>201606</v>
          </cell>
          <cell r="V4812" t="str">
            <v>020.17281</v>
          </cell>
          <cell r="X4812" t="str">
            <v>Contribution</v>
          </cell>
          <cell r="Y4812">
            <v>42522</v>
          </cell>
          <cell r="AA4812" t="str">
            <v>020.077:Functional-Distribution Plt</v>
          </cell>
          <cell r="AB4812" t="str">
            <v>open</v>
          </cell>
          <cell r="AC4812" t="str">
            <v>Company  020 Rate Division 077 CC 4044 - River Parishes C&amp;M - NonGrowth Service Install/Retire Functional</v>
          </cell>
          <cell r="AD4812" t="str">
            <v>020.077.4044.NG SERV FUNCT</v>
          </cell>
          <cell r="AE4812" t="str">
            <v>077000</v>
          </cell>
          <cell r="AF4812" t="str">
            <v>Expense - No Review</v>
          </cell>
          <cell r="AG4812" t="str">
            <v>Distribution Plant</v>
          </cell>
          <cell r="AH4812" t="str">
            <v>N/A</v>
          </cell>
          <cell r="AI4812" t="str">
            <v>FY13 Functional</v>
          </cell>
          <cell r="AJ4812" t="str">
            <v>System Integrity</v>
          </cell>
          <cell r="AL4812">
            <v>1380.08</v>
          </cell>
          <cell r="AM4812">
            <v>0</v>
          </cell>
        </row>
        <row r="4813">
          <cell r="F4813" t="str">
            <v>070.15249</v>
          </cell>
          <cell r="G4813">
            <v>70.15249</v>
          </cell>
          <cell r="H4813" t="str">
            <v>Taxable</v>
          </cell>
          <cell r="I4813" t="str">
            <v>070 Mississippi</v>
          </cell>
          <cell r="J4813" t="str">
            <v>170 - MVG Division</v>
          </cell>
          <cell r="K4813" t="str">
            <v>Reimbursements</v>
          </cell>
          <cell r="L4813" t="str">
            <v>Additions</v>
          </cell>
          <cell r="M4813" t="str">
            <v>Reimbursements</v>
          </cell>
          <cell r="N4813" t="str">
            <v>MS-Columbus-Operations [5145]</v>
          </cell>
          <cell r="O4813" t="str">
            <v>1010 - Gas Plant in Service</v>
          </cell>
          <cell r="R4813" t="str">
            <v>INSTALL</v>
          </cell>
          <cell r="S4813" t="str">
            <v>Sales Invoices</v>
          </cell>
          <cell r="T4813">
            <v>201605</v>
          </cell>
          <cell r="V4813" t="str">
            <v>070.15249</v>
          </cell>
          <cell r="X4813" t="str">
            <v>Contribution</v>
          </cell>
          <cell r="Y4813">
            <v>42491</v>
          </cell>
          <cell r="AA4813" t="str">
            <v>070.170:Functional-Distribution Plt</v>
          </cell>
          <cell r="AB4813" t="str">
            <v>open</v>
          </cell>
          <cell r="AC4813" t="str">
            <v>COLUMBUS LEAK MAINS</v>
          </cell>
          <cell r="AD4813" t="str">
            <v>070.5145.LEAK-MAINS</v>
          </cell>
          <cell r="AE4813" t="str">
            <v>170000</v>
          </cell>
          <cell r="AF4813" t="str">
            <v>Expense - No Review</v>
          </cell>
          <cell r="AG4813" t="str">
            <v>Distribution Plant</v>
          </cell>
          <cell r="AH4813" t="str">
            <v>N/A</v>
          </cell>
          <cell r="AI4813" t="str">
            <v>FY13 Functional</v>
          </cell>
          <cell r="AJ4813" t="str">
            <v>System Integrity</v>
          </cell>
          <cell r="AL4813">
            <v>-787.51</v>
          </cell>
          <cell r="AM4813">
            <v>0</v>
          </cell>
        </row>
        <row r="4814">
          <cell r="F4814" t="str">
            <v>050.23801</v>
          </cell>
          <cell r="G4814">
            <v>50.238010000000003</v>
          </cell>
          <cell r="H4814" t="str">
            <v>Taxable</v>
          </cell>
          <cell r="I4814" t="str">
            <v>050 Mid-States Division</v>
          </cell>
          <cell r="J4814" t="str">
            <v>009 - WKG Division</v>
          </cell>
          <cell r="K4814" t="str">
            <v>Reimbursements</v>
          </cell>
          <cell r="L4814" t="str">
            <v>Additions</v>
          </cell>
          <cell r="M4814" t="str">
            <v>Reimbursements</v>
          </cell>
          <cell r="N4814" t="str">
            <v>KMD-Owensboro-C&amp;M/Service [2636]</v>
          </cell>
          <cell r="O4814" t="str">
            <v>1010 - Gas Plant in Service</v>
          </cell>
          <cell r="R4814" t="str">
            <v>CAPITAL</v>
          </cell>
          <cell r="S4814" t="str">
            <v>Sales Invoices</v>
          </cell>
          <cell r="T4814">
            <v>201607</v>
          </cell>
          <cell r="V4814" t="str">
            <v>050.23801</v>
          </cell>
          <cell r="X4814" t="str">
            <v>Contribution</v>
          </cell>
          <cell r="Y4814">
            <v>42552</v>
          </cell>
          <cell r="AA4814" t="str">
            <v>050.009:Functional-Distribution Plt</v>
          </cell>
          <cell r="AB4814" t="str">
            <v>open</v>
          </cell>
          <cell r="AC4814" t="str">
            <v>Owensboro Non Growth RESI MEAS Functional.  Meters, regulators, and meterset items typically used for residential applications.</v>
          </cell>
          <cell r="AD4814" t="str">
            <v>KY.Owensboro Integ RESI MEAS</v>
          </cell>
          <cell r="AE4814" t="str">
            <v>009000</v>
          </cell>
          <cell r="AF4814" t="str">
            <v>Expense - No Review</v>
          </cell>
          <cell r="AG4814" t="str">
            <v>Distribution Plant</v>
          </cell>
          <cell r="AH4814" t="str">
            <v>N/A</v>
          </cell>
          <cell r="AI4814" t="str">
            <v>FY13 Functional</v>
          </cell>
          <cell r="AJ4814" t="str">
            <v>System Integrity</v>
          </cell>
          <cell r="AL4814">
            <v>-782.04</v>
          </cell>
          <cell r="AM4814">
            <v>0</v>
          </cell>
        </row>
        <row r="4815">
          <cell r="F4815" t="str">
            <v>060.23231</v>
          </cell>
          <cell r="G4815">
            <v>60.232309999999998</v>
          </cell>
          <cell r="H4815" t="str">
            <v>Taxable</v>
          </cell>
          <cell r="I4815" t="str">
            <v>060 Colorado-Kansas Division</v>
          </cell>
          <cell r="J4815" t="str">
            <v>033 - Northeast Colorado Division</v>
          </cell>
          <cell r="K4815" t="str">
            <v>AIC</v>
          </cell>
          <cell r="L4815" t="str">
            <v>Additions</v>
          </cell>
          <cell r="M4815" t="str">
            <v>AIC</v>
          </cell>
          <cell r="N4815" t="str">
            <v>COKS-Greeley-C&amp;M [3034]</v>
          </cell>
          <cell r="O4815" t="str">
            <v>1010 - Gas Plant in Service</v>
          </cell>
          <cell r="R4815" t="str">
            <v>INSTALL</v>
          </cell>
          <cell r="S4815" t="str">
            <v>Sales Invoices</v>
          </cell>
          <cell r="T4815">
            <v>201602</v>
          </cell>
          <cell r="V4815" t="str">
            <v>060.23231</v>
          </cell>
          <cell r="X4815" t="str">
            <v>Contribution</v>
          </cell>
          <cell r="Y4815">
            <v>42401</v>
          </cell>
          <cell r="AA4815" t="str">
            <v>060.033:Functional-Distribution Plt</v>
          </cell>
          <cell r="AB4815" t="str">
            <v>open</v>
          </cell>
          <cell r="AC4815" t="str">
            <v>3034 GROWTH SERVICES FUNCTIONAL</v>
          </cell>
          <cell r="AD4815" t="str">
            <v>3034 GR SERVICES FUNCTIONAL</v>
          </cell>
          <cell r="AE4815" t="str">
            <v>001000</v>
          </cell>
          <cell r="AF4815" t="str">
            <v>Capital - Exclude from Test</v>
          </cell>
          <cell r="AG4815" t="str">
            <v>Distribution Plant</v>
          </cell>
          <cell r="AH4815" t="str">
            <v>N/A</v>
          </cell>
          <cell r="AI4815" t="str">
            <v>FY13 Functional</v>
          </cell>
          <cell r="AJ4815" t="str">
            <v>Growth</v>
          </cell>
          <cell r="AL4815">
            <v>-3625.18</v>
          </cell>
          <cell r="AM4815">
            <v>0</v>
          </cell>
        </row>
        <row r="4816">
          <cell r="F4816" t="str">
            <v>060.23238</v>
          </cell>
          <cell r="G4816">
            <v>60.232379999999999</v>
          </cell>
          <cell r="H4816" t="str">
            <v>Taxable</v>
          </cell>
          <cell r="I4816" t="str">
            <v>060 Colorado-Kansas Division</v>
          </cell>
          <cell r="J4816" t="str">
            <v>033 - Northeast Colorado Division</v>
          </cell>
          <cell r="K4816" t="str">
            <v>Reimbursements</v>
          </cell>
          <cell r="L4816" t="str">
            <v>Additions</v>
          </cell>
          <cell r="M4816" t="str">
            <v>Reimbursements</v>
          </cell>
          <cell r="N4816" t="str">
            <v>COKS-Greeley-C&amp;M [3034]</v>
          </cell>
          <cell r="O4816" t="str">
            <v>1010 - Gas Plant in Service</v>
          </cell>
          <cell r="R4816" t="str">
            <v>INSTALL</v>
          </cell>
          <cell r="S4816" t="str">
            <v>CR-Manual</v>
          </cell>
          <cell r="T4816">
            <v>201512</v>
          </cell>
          <cell r="V4816" t="str">
            <v>060.23238</v>
          </cell>
          <cell r="X4816" t="str">
            <v>Contribution</v>
          </cell>
          <cell r="Y4816">
            <v>42339</v>
          </cell>
          <cell r="AA4816" t="str">
            <v>060.033:Functional-Distribution Plt</v>
          </cell>
          <cell r="AB4816" t="str">
            <v>open</v>
          </cell>
          <cell r="AC4816" t="str">
            <v>3034-NG LEAK MAINS FUNCTIONAL</v>
          </cell>
          <cell r="AD4816" t="str">
            <v>3034-NG LK MAINS FUNCTIONAL</v>
          </cell>
          <cell r="AE4816" t="str">
            <v>001000</v>
          </cell>
          <cell r="AF4816" t="str">
            <v>Expense - No Review</v>
          </cell>
          <cell r="AG4816" t="str">
            <v>Distribution Plant</v>
          </cell>
          <cell r="AH4816" t="str">
            <v>N/A</v>
          </cell>
          <cell r="AI4816" t="str">
            <v>FY13 Functional</v>
          </cell>
          <cell r="AJ4816" t="str">
            <v>System Integrity</v>
          </cell>
          <cell r="AL4816">
            <v>164</v>
          </cell>
          <cell r="AM4816">
            <v>0</v>
          </cell>
        </row>
        <row r="4817">
          <cell r="F4817" t="str">
            <v>060.23239</v>
          </cell>
          <cell r="G4817">
            <v>60.232390000000002</v>
          </cell>
          <cell r="H4817" t="str">
            <v>Taxable</v>
          </cell>
          <cell r="I4817" t="str">
            <v>060 Colorado-Kansas Division</v>
          </cell>
          <cell r="J4817" t="str">
            <v>033 - Northeast Colorado Division</v>
          </cell>
          <cell r="K4817" t="str">
            <v>Reimbursements</v>
          </cell>
          <cell r="L4817" t="str">
            <v>Additions</v>
          </cell>
          <cell r="M4817" t="str">
            <v>Reimbursements</v>
          </cell>
          <cell r="N4817" t="str">
            <v>COKS-Greeley-C&amp;M [3034]</v>
          </cell>
          <cell r="O4817" t="str">
            <v>1010 - Gas Plant in Service</v>
          </cell>
          <cell r="Q4817" t="str">
            <v>38000-Services</v>
          </cell>
          <cell r="R4817" t="str">
            <v>02201</v>
          </cell>
          <cell r="S4817" t="str">
            <v>CR-Manual</v>
          </cell>
          <cell r="T4817">
            <v>201601</v>
          </cell>
          <cell r="V4817" t="str">
            <v>060.23239</v>
          </cell>
          <cell r="X4817" t="str">
            <v>Contribution</v>
          </cell>
          <cell r="Y4817">
            <v>42370</v>
          </cell>
          <cell r="AA4817" t="str">
            <v>060.033:Functional-Distribution Plt</v>
          </cell>
          <cell r="AB4817" t="str">
            <v>open</v>
          </cell>
          <cell r="AC4817" t="str">
            <v>3034-NON GROWTH LEAK SERVICES FUNCTIONAL</v>
          </cell>
          <cell r="AD4817" t="str">
            <v>3034-NG LK SRVCS FUNCTIONAL</v>
          </cell>
          <cell r="AE4817" t="str">
            <v>001000</v>
          </cell>
          <cell r="AF4817" t="str">
            <v>Expense - No Review</v>
          </cell>
          <cell r="AG4817" t="str">
            <v>Distribution Plant</v>
          </cell>
          <cell r="AH4817" t="str">
            <v>N/A</v>
          </cell>
          <cell r="AI4817" t="str">
            <v>FY13 Functional</v>
          </cell>
          <cell r="AJ4817" t="str">
            <v>System Integrity</v>
          </cell>
          <cell r="AL4817">
            <v>0</v>
          </cell>
          <cell r="AM4817">
            <v>0</v>
          </cell>
        </row>
        <row r="4818">
          <cell r="F4818" t="str">
            <v>060.23239</v>
          </cell>
          <cell r="G4818">
            <v>60.232390000000002</v>
          </cell>
          <cell r="H4818" t="str">
            <v>Taxable</v>
          </cell>
          <cell r="I4818" t="str">
            <v>060 Colorado-Kansas Division</v>
          </cell>
          <cell r="J4818" t="str">
            <v>033 - Northeast Colorado Division</v>
          </cell>
          <cell r="K4818" t="str">
            <v>Reimbursements</v>
          </cell>
          <cell r="L4818" t="str">
            <v>Additions</v>
          </cell>
          <cell r="M4818" t="str">
            <v>Reimbursements</v>
          </cell>
          <cell r="N4818" t="str">
            <v>COKS-Greeley-C&amp;M [3034]</v>
          </cell>
          <cell r="O4818" t="str">
            <v>1010 - Gas Plant in Service</v>
          </cell>
          <cell r="R4818" t="str">
            <v>INSTALL</v>
          </cell>
          <cell r="S4818" t="str">
            <v>Sales Invoices</v>
          </cell>
          <cell r="T4818">
            <v>201605</v>
          </cell>
          <cell r="V4818" t="str">
            <v>060.23239</v>
          </cell>
          <cell r="X4818" t="str">
            <v>Contribution</v>
          </cell>
          <cell r="Y4818">
            <v>42491</v>
          </cell>
          <cell r="AA4818" t="str">
            <v>060.033:Functional-Distribution Plt</v>
          </cell>
          <cell r="AB4818" t="str">
            <v>open</v>
          </cell>
          <cell r="AC4818" t="str">
            <v>3034-NON GROWTH LEAK SERVICES FUNCTIONAL</v>
          </cell>
          <cell r="AD4818" t="str">
            <v>3034-NG LK SRVCS FUNCTIONAL</v>
          </cell>
          <cell r="AE4818" t="str">
            <v>001000</v>
          </cell>
          <cell r="AF4818" t="str">
            <v>Expense - No Review</v>
          </cell>
          <cell r="AG4818" t="str">
            <v>Distribution Plant</v>
          </cell>
          <cell r="AH4818" t="str">
            <v>N/A</v>
          </cell>
          <cell r="AI4818" t="str">
            <v>FY13 Functional</v>
          </cell>
          <cell r="AJ4818" t="str">
            <v>System Integrity</v>
          </cell>
          <cell r="AL4818">
            <v>-175</v>
          </cell>
          <cell r="AM4818">
            <v>0</v>
          </cell>
        </row>
        <row r="4819">
          <cell r="F4819" t="str">
            <v>060.23496</v>
          </cell>
          <cell r="G4819">
            <v>60.234960000000001</v>
          </cell>
          <cell r="H4819" t="str">
            <v>Taxable</v>
          </cell>
          <cell r="I4819" t="str">
            <v>060 Colorado-Kansas Division</v>
          </cell>
          <cell r="J4819" t="str">
            <v>081 - Kansas Administration</v>
          </cell>
          <cell r="K4819" t="str">
            <v>Reimbursements</v>
          </cell>
          <cell r="L4819" t="str">
            <v>Additions</v>
          </cell>
          <cell r="M4819" t="str">
            <v>Reimbursements</v>
          </cell>
          <cell r="N4819" t="str">
            <v>COKS-Independence-C&amp;M/Service [3145]</v>
          </cell>
          <cell r="O4819" t="str">
            <v>1010 - Gas Plant in Service</v>
          </cell>
          <cell r="R4819" t="str">
            <v>INSTALL</v>
          </cell>
          <cell r="S4819" t="str">
            <v>CR-Manual</v>
          </cell>
          <cell r="T4819">
            <v>201601</v>
          </cell>
          <cell r="V4819" t="str">
            <v>060.23496</v>
          </cell>
          <cell r="X4819" t="str">
            <v>Contribution</v>
          </cell>
          <cell r="Y4819">
            <v>42370</v>
          </cell>
          <cell r="AA4819" t="str">
            <v>060.081:Functional-Distribution Plt</v>
          </cell>
          <cell r="AB4819" t="str">
            <v>open</v>
          </cell>
          <cell r="AC4819" t="str">
            <v>3145-NON GROWTH LEAK MAINS FUNCTIONAL</v>
          </cell>
          <cell r="AD4819" t="str">
            <v>3145-NG LK MAINS FUNCTIONAL</v>
          </cell>
          <cell r="AE4819" t="str">
            <v>001000</v>
          </cell>
          <cell r="AF4819" t="str">
            <v>Expense - No Review</v>
          </cell>
          <cell r="AG4819" t="str">
            <v>Distribution Plant</v>
          </cell>
          <cell r="AH4819" t="str">
            <v>N/A</v>
          </cell>
          <cell r="AI4819" t="str">
            <v>FY13 Functional</v>
          </cell>
          <cell r="AJ4819" t="str">
            <v>System Integrity</v>
          </cell>
          <cell r="AL4819">
            <v>10156.36</v>
          </cell>
          <cell r="AM4819">
            <v>0</v>
          </cell>
        </row>
        <row r="4820">
          <cell r="F4820" t="str">
            <v>060.23496</v>
          </cell>
          <cell r="G4820">
            <v>60.234960000000001</v>
          </cell>
          <cell r="H4820" t="str">
            <v>Taxable</v>
          </cell>
          <cell r="I4820" t="str">
            <v>060 Colorado-Kansas Division</v>
          </cell>
          <cell r="J4820" t="str">
            <v>081 - Kansas Administration</v>
          </cell>
          <cell r="K4820" t="str">
            <v>Reimbursements</v>
          </cell>
          <cell r="L4820" t="str">
            <v>Additions</v>
          </cell>
          <cell r="M4820" t="str">
            <v>Reimbursements</v>
          </cell>
          <cell r="N4820" t="str">
            <v>COKS-Independence-C&amp;M/Service [3145]</v>
          </cell>
          <cell r="O4820" t="str">
            <v>1010 - Gas Plant in Service</v>
          </cell>
          <cell r="R4820" t="str">
            <v>INSTALL</v>
          </cell>
          <cell r="S4820" t="str">
            <v>CR-Manual</v>
          </cell>
          <cell r="T4820">
            <v>201603</v>
          </cell>
          <cell r="V4820" t="str">
            <v>060.23496</v>
          </cell>
          <cell r="X4820" t="str">
            <v>Contribution</v>
          </cell>
          <cell r="Y4820">
            <v>42430</v>
          </cell>
          <cell r="AA4820" t="str">
            <v>060.081:Functional-Distribution Plt</v>
          </cell>
          <cell r="AB4820" t="str">
            <v>open</v>
          </cell>
          <cell r="AC4820" t="str">
            <v>3145-NON GROWTH LEAK MAINS FUNCTIONAL</v>
          </cell>
          <cell r="AD4820" t="str">
            <v>3145-NG LK MAINS FUNCTIONAL</v>
          </cell>
          <cell r="AE4820" t="str">
            <v>001000</v>
          </cell>
          <cell r="AF4820" t="str">
            <v>Expense - No Review</v>
          </cell>
          <cell r="AG4820" t="str">
            <v>Distribution Plant</v>
          </cell>
          <cell r="AH4820" t="str">
            <v>N/A</v>
          </cell>
          <cell r="AI4820" t="str">
            <v>FY13 Functional</v>
          </cell>
          <cell r="AJ4820" t="str">
            <v>System Integrity</v>
          </cell>
          <cell r="AL4820">
            <v>-1734.55</v>
          </cell>
          <cell r="AM4820">
            <v>0</v>
          </cell>
        </row>
        <row r="4821">
          <cell r="F4821" t="str">
            <v>060.23438</v>
          </cell>
          <cell r="G4821">
            <v>60.234380000000002</v>
          </cell>
          <cell r="H4821" t="str">
            <v>Taxable</v>
          </cell>
          <cell r="I4821" t="str">
            <v>060 Colorado-Kansas Division</v>
          </cell>
          <cell r="J4821" t="str">
            <v>036 - Southwest Colorado Division</v>
          </cell>
          <cell r="K4821" t="str">
            <v>Reimbursements</v>
          </cell>
          <cell r="L4821" t="str">
            <v>Additions</v>
          </cell>
          <cell r="M4821" t="str">
            <v>Reimbursements</v>
          </cell>
          <cell r="N4821" t="str">
            <v>COKS-SW Colorado-C&amp;M/Svc [3041]</v>
          </cell>
          <cell r="O4821" t="str">
            <v>1010 - Gas Plant in Service</v>
          </cell>
          <cell r="R4821" t="str">
            <v>CAPITAL</v>
          </cell>
          <cell r="S4821" t="str">
            <v>CR-Manual</v>
          </cell>
          <cell r="T4821">
            <v>201609</v>
          </cell>
          <cell r="V4821" t="str">
            <v>060.23438</v>
          </cell>
          <cell r="X4821" t="str">
            <v>Contribution</v>
          </cell>
          <cell r="Y4821">
            <v>42614</v>
          </cell>
          <cell r="AA4821" t="str">
            <v>060.036:Functional-Distribution Plt</v>
          </cell>
          <cell r="AB4821" t="str">
            <v>open</v>
          </cell>
          <cell r="AC4821" t="str">
            <v>3041-NON GROWTH LEAK SERVICES FUNCTIONAL</v>
          </cell>
          <cell r="AD4821" t="str">
            <v>3041-NG LK SRVCS FUNCTIONAL</v>
          </cell>
          <cell r="AE4821" t="str">
            <v>001000</v>
          </cell>
          <cell r="AF4821" t="str">
            <v>Expense - No Review</v>
          </cell>
          <cell r="AG4821" t="str">
            <v>Distribution Plant</v>
          </cell>
          <cell r="AH4821" t="str">
            <v>N/A</v>
          </cell>
          <cell r="AI4821" t="str">
            <v>FY13 Functional</v>
          </cell>
          <cell r="AJ4821" t="str">
            <v>System Integrity</v>
          </cell>
          <cell r="AL4821">
            <v>-83.52</v>
          </cell>
          <cell r="AM4821">
            <v>0</v>
          </cell>
        </row>
        <row r="4822">
          <cell r="F4822" t="str">
            <v>060.23444</v>
          </cell>
          <cell r="G4822">
            <v>60.234439999999999</v>
          </cell>
          <cell r="H4822" t="str">
            <v>Taxable</v>
          </cell>
          <cell r="I4822" t="str">
            <v>060 Colorado-Kansas Division</v>
          </cell>
          <cell r="J4822" t="str">
            <v>081 - Kansas Administration</v>
          </cell>
          <cell r="K4822" t="str">
            <v>Reimbursements</v>
          </cell>
          <cell r="L4822" t="str">
            <v>Additions</v>
          </cell>
          <cell r="M4822" t="str">
            <v>Reimbursements</v>
          </cell>
          <cell r="N4822" t="str">
            <v>COKS-Herington-C&amp;M/Service [3136]</v>
          </cell>
          <cell r="O4822" t="str">
            <v>1010 - Gas Plant in Service</v>
          </cell>
          <cell r="R4822" t="str">
            <v>INSTALL</v>
          </cell>
          <cell r="S4822" t="str">
            <v>CR-Manual</v>
          </cell>
          <cell r="T4822">
            <v>201606</v>
          </cell>
          <cell r="V4822" t="str">
            <v>060.23444</v>
          </cell>
          <cell r="X4822" t="str">
            <v>Contribution</v>
          </cell>
          <cell r="Y4822">
            <v>42522</v>
          </cell>
          <cell r="AA4822" t="str">
            <v>060.081:Functional-Distribution Plt</v>
          </cell>
          <cell r="AB4822" t="str">
            <v>open</v>
          </cell>
          <cell r="AC4822" t="str">
            <v>3136-NON GROWTH SERVICES FUNCTIONAL</v>
          </cell>
          <cell r="AD4822" t="str">
            <v>3136-NG SRVCS FUNCTIONAL</v>
          </cell>
          <cell r="AE4822" t="str">
            <v>001000</v>
          </cell>
          <cell r="AF4822" t="str">
            <v>Expense - No Review</v>
          </cell>
          <cell r="AG4822" t="str">
            <v>Distribution Plant</v>
          </cell>
          <cell r="AH4822" t="str">
            <v>N/A</v>
          </cell>
          <cell r="AI4822" t="str">
            <v>FY13 Functional</v>
          </cell>
          <cell r="AJ4822" t="str">
            <v>System Integrity</v>
          </cell>
          <cell r="AL4822">
            <v>-218.84</v>
          </cell>
          <cell r="AM4822">
            <v>0</v>
          </cell>
        </row>
        <row r="4823">
          <cell r="F4823" t="str">
            <v>080.33174</v>
          </cell>
          <cell r="G4823">
            <v>80.331739999999996</v>
          </cell>
          <cell r="H4823" t="str">
            <v>Taxable</v>
          </cell>
          <cell r="I4823" t="str">
            <v>080 Mid - Tex Division</v>
          </cell>
          <cell r="J4823" t="str">
            <v>190 - Mid-Tex Gas Division</v>
          </cell>
          <cell r="K4823" t="str">
            <v>Reimbursements</v>
          </cell>
          <cell r="L4823" t="str">
            <v>Additions</v>
          </cell>
          <cell r="M4823" t="str">
            <v>Reimbursements</v>
          </cell>
          <cell r="N4823" t="str">
            <v>MDTX-North Reg East Dir Admin [4561]</v>
          </cell>
          <cell r="O4823" t="str">
            <v>1010 - Gas Plant in Service</v>
          </cell>
          <cell r="R4823" t="str">
            <v>INSTALL</v>
          </cell>
          <cell r="S4823" t="str">
            <v>Credit Memos</v>
          </cell>
          <cell r="T4823">
            <v>201603</v>
          </cell>
          <cell r="V4823" t="str">
            <v>080.33174</v>
          </cell>
          <cell r="X4823" t="str">
            <v>Contribution</v>
          </cell>
          <cell r="Y4823">
            <v>42430</v>
          </cell>
          <cell r="AA4823" t="str">
            <v>080.190:Functional-Distribution Plt</v>
          </cell>
          <cell r="AB4823" t="str">
            <v>open</v>
          </cell>
          <cell r="AC4823" t="str">
            <v>4561.NonGF Replace Main and Install Clamps Due to Leaks.  North East Region</v>
          </cell>
          <cell r="AD4823" t="str">
            <v>4561.NonGF Rep Main.2500</v>
          </cell>
          <cell r="AE4823" t="str">
            <v>001000</v>
          </cell>
          <cell r="AF4823" t="str">
            <v>Expense - No Review</v>
          </cell>
          <cell r="AG4823" t="str">
            <v>Distribution Plant</v>
          </cell>
          <cell r="AH4823" t="str">
            <v>N/A</v>
          </cell>
          <cell r="AI4823">
            <v>0</v>
          </cell>
          <cell r="AJ4823" t="str">
            <v>System Integrity</v>
          </cell>
          <cell r="AL4823">
            <v>2608.5300000000002</v>
          </cell>
          <cell r="AM4823">
            <v>0</v>
          </cell>
        </row>
        <row r="4824">
          <cell r="F4824" t="str">
            <v>080.33177</v>
          </cell>
          <cell r="G4824">
            <v>80.331770000000006</v>
          </cell>
          <cell r="H4824" t="str">
            <v>Taxable</v>
          </cell>
          <cell r="I4824" t="str">
            <v>080 Mid - Tex Division</v>
          </cell>
          <cell r="J4824" t="str">
            <v>190 - Mid-Tex Gas Division</v>
          </cell>
          <cell r="K4824" t="str">
            <v>Reimbursements</v>
          </cell>
          <cell r="L4824" t="str">
            <v>Additions</v>
          </cell>
          <cell r="M4824" t="str">
            <v>Reimbursements</v>
          </cell>
          <cell r="N4824" t="str">
            <v>MDTX-SE Reg Central Dir [4330]</v>
          </cell>
          <cell r="O4824" t="str">
            <v>1010 - Gas Plant in Service</v>
          </cell>
          <cell r="R4824" t="str">
            <v>INSTALL</v>
          </cell>
          <cell r="S4824" t="str">
            <v>Sales Invoices</v>
          </cell>
          <cell r="T4824">
            <v>201605</v>
          </cell>
          <cell r="V4824" t="str">
            <v>080.33177</v>
          </cell>
          <cell r="X4824" t="str">
            <v>Contribution</v>
          </cell>
          <cell r="Y4824">
            <v>42491</v>
          </cell>
          <cell r="AA4824" t="str">
            <v>080.190:Functional-Distribution Plt</v>
          </cell>
          <cell r="AB4824" t="str">
            <v>open</v>
          </cell>
          <cell r="AC4824" t="str">
            <v>4330.NonGF Replace Main and Install Clamps Due to Leaks.  Southeast South Region</v>
          </cell>
          <cell r="AD4824" t="str">
            <v>4330.NonGF Rep Main.2500</v>
          </cell>
          <cell r="AE4824" t="str">
            <v>001000</v>
          </cell>
          <cell r="AF4824" t="str">
            <v>Expense - No Review</v>
          </cell>
          <cell r="AG4824" t="str">
            <v>Distribution Plant</v>
          </cell>
          <cell r="AH4824" t="str">
            <v>N/A</v>
          </cell>
          <cell r="AI4824">
            <v>0</v>
          </cell>
          <cell r="AJ4824" t="str">
            <v>System Integrity</v>
          </cell>
          <cell r="AL4824">
            <v>-16872.169999999998</v>
          </cell>
          <cell r="AM4824">
            <v>0</v>
          </cell>
        </row>
        <row r="4825">
          <cell r="F4825" t="str">
            <v>080.33178</v>
          </cell>
          <cell r="G4825">
            <v>80.331779999999995</v>
          </cell>
          <cell r="H4825" t="str">
            <v>Taxable</v>
          </cell>
          <cell r="I4825" t="str">
            <v>080 Mid - Tex Division</v>
          </cell>
          <cell r="J4825" t="str">
            <v>190 - Mid-Tex Gas Division</v>
          </cell>
          <cell r="K4825" t="str">
            <v>Reimbursements</v>
          </cell>
          <cell r="L4825" t="str">
            <v>Additions</v>
          </cell>
          <cell r="M4825" t="str">
            <v>Reimbursements</v>
          </cell>
          <cell r="N4825" t="str">
            <v>MDTX-SE Reg East Dir [4590]</v>
          </cell>
          <cell r="O4825" t="str">
            <v>1010 - Gas Plant in Service</v>
          </cell>
          <cell r="R4825" t="str">
            <v>INSTALL</v>
          </cell>
          <cell r="S4825" t="str">
            <v>Sales Invoices</v>
          </cell>
          <cell r="T4825">
            <v>201601</v>
          </cell>
          <cell r="V4825" t="str">
            <v>080.33178</v>
          </cell>
          <cell r="X4825" t="str">
            <v>Contribution</v>
          </cell>
          <cell r="Y4825">
            <v>42370</v>
          </cell>
          <cell r="AA4825" t="str">
            <v>080.190:Functional-Distribution Plt</v>
          </cell>
          <cell r="AB4825" t="str">
            <v>open</v>
          </cell>
          <cell r="AC4825" t="str">
            <v>4590.NonGF Replace Main and Install Clamps Due to Leaks.  Southeast Esat Region</v>
          </cell>
          <cell r="AD4825" t="str">
            <v>4590.NonGF Rep Main.2500</v>
          </cell>
          <cell r="AE4825" t="str">
            <v>001000</v>
          </cell>
          <cell r="AF4825" t="str">
            <v>Expense - No Review</v>
          </cell>
          <cell r="AG4825" t="str">
            <v>Distribution Plant</v>
          </cell>
          <cell r="AH4825" t="str">
            <v>N/A</v>
          </cell>
          <cell r="AI4825">
            <v>0</v>
          </cell>
          <cell r="AJ4825" t="str">
            <v>System Integrity</v>
          </cell>
          <cell r="AL4825">
            <v>-18555.45</v>
          </cell>
          <cell r="AM4825">
            <v>0</v>
          </cell>
        </row>
        <row r="4826">
          <cell r="F4826" t="str">
            <v>080.33178</v>
          </cell>
          <cell r="G4826">
            <v>80.331779999999995</v>
          </cell>
          <cell r="H4826" t="str">
            <v>Taxable</v>
          </cell>
          <cell r="I4826" t="str">
            <v>080 Mid - Tex Division</v>
          </cell>
          <cell r="J4826" t="str">
            <v>190 - Mid-Tex Gas Division</v>
          </cell>
          <cell r="K4826" t="str">
            <v>Reimbursements</v>
          </cell>
          <cell r="L4826" t="str">
            <v>Additions</v>
          </cell>
          <cell r="M4826" t="str">
            <v>Reimbursements</v>
          </cell>
          <cell r="N4826" t="str">
            <v>MDTX-SE Reg East Dir [4590]</v>
          </cell>
          <cell r="O4826" t="str">
            <v>1010 - Gas Plant in Service</v>
          </cell>
          <cell r="R4826" t="str">
            <v>CAPITAL</v>
          </cell>
          <cell r="S4826" t="str">
            <v>Sales Invoices</v>
          </cell>
          <cell r="T4826">
            <v>201608</v>
          </cell>
          <cell r="V4826" t="str">
            <v>080.33178</v>
          </cell>
          <cell r="X4826" t="str">
            <v>Contribution</v>
          </cell>
          <cell r="Y4826">
            <v>42583</v>
          </cell>
          <cell r="AA4826" t="str">
            <v>080.190:Functional-Distribution Plt</v>
          </cell>
          <cell r="AB4826" t="str">
            <v>open</v>
          </cell>
          <cell r="AC4826" t="str">
            <v>4590.NonGF Replace Main and Install Clamps Due to Leaks.  Southeast Esat Region</v>
          </cell>
          <cell r="AD4826" t="str">
            <v>4590.NonGF Rep Main.2500</v>
          </cell>
          <cell r="AE4826" t="str">
            <v>001000</v>
          </cell>
          <cell r="AF4826" t="str">
            <v>Expense - No Review</v>
          </cell>
          <cell r="AG4826" t="str">
            <v>Distribution Plant</v>
          </cell>
          <cell r="AH4826" t="str">
            <v>N/A</v>
          </cell>
          <cell r="AI4826">
            <v>0</v>
          </cell>
          <cell r="AJ4826" t="str">
            <v>System Integrity</v>
          </cell>
          <cell r="AL4826">
            <v>-52598.61</v>
          </cell>
          <cell r="AM4826">
            <v>0</v>
          </cell>
        </row>
        <row r="4827">
          <cell r="F4827" t="str">
            <v>080.33178</v>
          </cell>
          <cell r="G4827">
            <v>80.331779999999995</v>
          </cell>
          <cell r="H4827" t="str">
            <v>Taxable</v>
          </cell>
          <cell r="I4827" t="str">
            <v>080 Mid - Tex Division</v>
          </cell>
          <cell r="J4827" t="str">
            <v>190 - Mid-Tex Gas Division</v>
          </cell>
          <cell r="K4827" t="str">
            <v>Reimbursements</v>
          </cell>
          <cell r="L4827" t="str">
            <v>Additions</v>
          </cell>
          <cell r="M4827" t="str">
            <v>Reimbursements</v>
          </cell>
          <cell r="N4827" t="str">
            <v>MDTX-SE Reg East Dir [4590]</v>
          </cell>
          <cell r="O4827" t="str">
            <v>1010 - Gas Plant in Service</v>
          </cell>
          <cell r="R4827" t="str">
            <v>CAPITAL</v>
          </cell>
          <cell r="S4827" t="str">
            <v>CR-Manual</v>
          </cell>
          <cell r="T4827">
            <v>201608</v>
          </cell>
          <cell r="V4827" t="str">
            <v>080.33178</v>
          </cell>
          <cell r="X4827" t="str">
            <v>Contribution</v>
          </cell>
          <cell r="Y4827">
            <v>42583</v>
          </cell>
          <cell r="AA4827" t="str">
            <v>080.190:Functional-Distribution Plt</v>
          </cell>
          <cell r="AB4827" t="str">
            <v>open</v>
          </cell>
          <cell r="AC4827" t="str">
            <v>4590.NonGF Replace Main and Install Clamps Due to Leaks.  Southeast Esat Region</v>
          </cell>
          <cell r="AD4827" t="str">
            <v>4590.NonGF Rep Main.2500</v>
          </cell>
          <cell r="AE4827" t="str">
            <v>001000</v>
          </cell>
          <cell r="AF4827" t="str">
            <v>Expense - No Review</v>
          </cell>
          <cell r="AG4827" t="str">
            <v>Distribution Plant</v>
          </cell>
          <cell r="AH4827" t="str">
            <v>N/A</v>
          </cell>
          <cell r="AI4827">
            <v>0</v>
          </cell>
          <cell r="AJ4827" t="str">
            <v>System Integrity</v>
          </cell>
          <cell r="AL4827">
            <v>857.03</v>
          </cell>
          <cell r="AM4827">
            <v>0</v>
          </cell>
        </row>
        <row r="4828">
          <cell r="F4828" t="str">
            <v>080.33179</v>
          </cell>
          <cell r="G4828">
            <v>80.331789999999998</v>
          </cell>
          <cell r="H4828" t="str">
            <v>Taxable</v>
          </cell>
          <cell r="I4828" t="str">
            <v>080 Mid - Tex Division</v>
          </cell>
          <cell r="J4828" t="str">
            <v>190 - Mid-Tex Gas Division</v>
          </cell>
          <cell r="K4828" t="str">
            <v>Reimbursements</v>
          </cell>
          <cell r="L4828" t="str">
            <v>Additions</v>
          </cell>
          <cell r="M4828" t="str">
            <v>Reimbursements</v>
          </cell>
          <cell r="N4828" t="str">
            <v>MDTX-SW Reg South Dir [4331]</v>
          </cell>
          <cell r="O4828" t="str">
            <v>1010 - Gas Plant in Service</v>
          </cell>
          <cell r="R4828" t="str">
            <v>INSTALL</v>
          </cell>
          <cell r="S4828" t="str">
            <v>Sales Invoices</v>
          </cell>
          <cell r="T4828">
            <v>201512</v>
          </cell>
          <cell r="V4828" t="str">
            <v>080.33179</v>
          </cell>
          <cell r="X4828" t="str">
            <v>Contribution</v>
          </cell>
          <cell r="Y4828">
            <v>42339</v>
          </cell>
          <cell r="AA4828" t="str">
            <v>080.190:Functional-Distribution Plt</v>
          </cell>
          <cell r="AB4828" t="str">
            <v>open</v>
          </cell>
          <cell r="AC4828" t="str">
            <v>4331.NonGF Replace Main and Install Clamps Due to Leaks.  Southwest South Region</v>
          </cell>
          <cell r="AD4828" t="str">
            <v>4331.NonGF Rep Main.2500</v>
          </cell>
          <cell r="AE4828" t="str">
            <v>001000</v>
          </cell>
          <cell r="AF4828" t="str">
            <v>Expense - No Review</v>
          </cell>
          <cell r="AG4828" t="str">
            <v>Distribution Plant</v>
          </cell>
          <cell r="AH4828" t="str">
            <v>N/A</v>
          </cell>
          <cell r="AI4828">
            <v>0</v>
          </cell>
          <cell r="AJ4828" t="str">
            <v>System Integrity</v>
          </cell>
          <cell r="AL4828">
            <v>-1018.32</v>
          </cell>
          <cell r="AM4828">
            <v>0</v>
          </cell>
        </row>
        <row r="4829">
          <cell r="F4829" t="str">
            <v>080.33179</v>
          </cell>
          <cell r="G4829">
            <v>80.331789999999998</v>
          </cell>
          <cell r="H4829" t="str">
            <v>Taxable</v>
          </cell>
          <cell r="I4829" t="str">
            <v>080 Mid - Tex Division</v>
          </cell>
          <cell r="J4829" t="str">
            <v>190 - Mid-Tex Gas Division</v>
          </cell>
          <cell r="K4829" t="str">
            <v>Reimbursements</v>
          </cell>
          <cell r="L4829" t="str">
            <v>Additions</v>
          </cell>
          <cell r="M4829" t="str">
            <v>Reimbursements</v>
          </cell>
          <cell r="N4829" t="str">
            <v>MDTX-SW Reg South Dir [4331]</v>
          </cell>
          <cell r="O4829" t="str">
            <v>1010 - Gas Plant in Service</v>
          </cell>
          <cell r="R4829" t="str">
            <v>INSTALL</v>
          </cell>
          <cell r="S4829" t="str">
            <v>Sales Invoices</v>
          </cell>
          <cell r="T4829">
            <v>201603</v>
          </cell>
          <cell r="V4829" t="str">
            <v>080.33179</v>
          </cell>
          <cell r="X4829" t="str">
            <v>Contribution</v>
          </cell>
          <cell r="Y4829">
            <v>42430</v>
          </cell>
          <cell r="AA4829" t="str">
            <v>080.190:Functional-Distribution Plt</v>
          </cell>
          <cell r="AB4829" t="str">
            <v>open</v>
          </cell>
          <cell r="AC4829" t="str">
            <v>4331.NonGF Replace Main and Install Clamps Due to Leaks.  Southwest South Region</v>
          </cell>
          <cell r="AD4829" t="str">
            <v>4331.NonGF Rep Main.2500</v>
          </cell>
          <cell r="AE4829" t="str">
            <v>001000</v>
          </cell>
          <cell r="AF4829" t="str">
            <v>Expense - No Review</v>
          </cell>
          <cell r="AG4829" t="str">
            <v>Distribution Plant</v>
          </cell>
          <cell r="AH4829" t="str">
            <v>N/A</v>
          </cell>
          <cell r="AI4829">
            <v>0</v>
          </cell>
          <cell r="AJ4829" t="str">
            <v>System Integrity</v>
          </cell>
          <cell r="AL4829">
            <v>-10181.08</v>
          </cell>
          <cell r="AM4829">
            <v>0</v>
          </cell>
        </row>
        <row r="4830">
          <cell r="F4830" t="str">
            <v>080.33181</v>
          </cell>
          <cell r="G4830">
            <v>80.331810000000004</v>
          </cell>
          <cell r="H4830" t="str">
            <v>Taxable</v>
          </cell>
          <cell r="I4830" t="str">
            <v>080 Mid - Tex Division</v>
          </cell>
          <cell r="J4830" t="str">
            <v>190 - Mid-Tex Gas Division</v>
          </cell>
          <cell r="K4830" t="str">
            <v>Reimbursements</v>
          </cell>
          <cell r="L4830" t="str">
            <v>Additions</v>
          </cell>
          <cell r="M4830" t="str">
            <v>Reimbursements</v>
          </cell>
          <cell r="N4830" t="str">
            <v>MDTX-SW Reg Ft Worth/Arlington Dir [4581]</v>
          </cell>
          <cell r="O4830" t="str">
            <v>1010 - Gas Plant in Service</v>
          </cell>
          <cell r="R4830" t="str">
            <v>CAPITAL</v>
          </cell>
          <cell r="S4830" t="str">
            <v>Credit Memos</v>
          </cell>
          <cell r="T4830">
            <v>201607</v>
          </cell>
          <cell r="V4830" t="str">
            <v>080.33181</v>
          </cell>
          <cell r="X4830" t="str">
            <v>Contribution</v>
          </cell>
          <cell r="Y4830">
            <v>42552</v>
          </cell>
          <cell r="AA4830" t="str">
            <v>080.190:Functional-Distribution Plt</v>
          </cell>
          <cell r="AB4830" t="str">
            <v>open</v>
          </cell>
          <cell r="AC4830" t="str">
            <v>4581.NonGF Replace Main and Install Clamps Due to Leaks.  Southwest Fort Worth Region</v>
          </cell>
          <cell r="AD4830" t="str">
            <v>4581.NonGF Rep Main.2500</v>
          </cell>
          <cell r="AE4830" t="str">
            <v>001000</v>
          </cell>
          <cell r="AF4830" t="str">
            <v>Expense - No Review</v>
          </cell>
          <cell r="AG4830" t="str">
            <v>Distribution Plant</v>
          </cell>
          <cell r="AH4830" t="str">
            <v>N/A</v>
          </cell>
          <cell r="AI4830">
            <v>0</v>
          </cell>
          <cell r="AJ4830" t="str">
            <v>System Integrity</v>
          </cell>
          <cell r="AL4830">
            <v>1257.74</v>
          </cell>
          <cell r="AM4830">
            <v>0</v>
          </cell>
        </row>
        <row r="4831">
          <cell r="F4831" t="str">
            <v>080.33183</v>
          </cell>
          <cell r="G4831">
            <v>80.331829999999997</v>
          </cell>
          <cell r="H4831" t="str">
            <v>Taxable</v>
          </cell>
          <cell r="I4831" t="str">
            <v>080 Mid - Tex Division</v>
          </cell>
          <cell r="J4831" t="str">
            <v>190 - Mid-Tex Gas Division</v>
          </cell>
          <cell r="K4831" t="str">
            <v>Reimbursements</v>
          </cell>
          <cell r="L4831" t="str">
            <v>Additions</v>
          </cell>
          <cell r="M4831" t="str">
            <v>Reimbursements</v>
          </cell>
          <cell r="N4831" t="str">
            <v>MDTX-North Reg East Dir Admin [4561]</v>
          </cell>
          <cell r="O4831" t="str">
            <v>1010 - Gas Plant in Service</v>
          </cell>
          <cell r="R4831" t="str">
            <v>INSTALL</v>
          </cell>
          <cell r="S4831" t="str">
            <v>Credit Memos</v>
          </cell>
          <cell r="T4831">
            <v>201512</v>
          </cell>
          <cell r="V4831" t="str">
            <v>080.33183</v>
          </cell>
          <cell r="X4831" t="str">
            <v>Contribution</v>
          </cell>
          <cell r="Y4831">
            <v>42339</v>
          </cell>
          <cell r="AA4831" t="str">
            <v>080.190:Functional-Distribution Plt</v>
          </cell>
          <cell r="AB4831" t="str">
            <v>open</v>
          </cell>
          <cell r="AC4831" t="str">
            <v>4561.NonGF Replace Meters, Regs and Loops.  North East Region</v>
          </cell>
          <cell r="AD4831" t="str">
            <v>4561.NonGF Rep Meters.1470</v>
          </cell>
          <cell r="AE4831" t="str">
            <v>001000</v>
          </cell>
          <cell r="AF4831" t="str">
            <v>Expense - No Review</v>
          </cell>
          <cell r="AG4831" t="str">
            <v>Distribution Plant</v>
          </cell>
          <cell r="AH4831" t="str">
            <v>N/A</v>
          </cell>
          <cell r="AI4831">
            <v>0</v>
          </cell>
          <cell r="AJ4831" t="str">
            <v>System Integrity</v>
          </cell>
          <cell r="AL4831">
            <v>1974.61</v>
          </cell>
          <cell r="AM4831">
            <v>0</v>
          </cell>
        </row>
        <row r="4832">
          <cell r="F4832" t="str">
            <v>080.33183</v>
          </cell>
          <cell r="G4832">
            <v>80.331829999999997</v>
          </cell>
          <cell r="H4832" t="str">
            <v>Taxable</v>
          </cell>
          <cell r="I4832" t="str">
            <v>080 Mid - Tex Division</v>
          </cell>
          <cell r="J4832" t="str">
            <v>190 - Mid-Tex Gas Division</v>
          </cell>
          <cell r="K4832" t="str">
            <v>Reimbursements</v>
          </cell>
          <cell r="L4832" t="str">
            <v>Retirements</v>
          </cell>
          <cell r="M4832" t="str">
            <v>Reimbursements</v>
          </cell>
          <cell r="N4832" t="str">
            <v>MDTX-North Reg East Dir Admin [4561]</v>
          </cell>
          <cell r="O4832" t="str">
            <v>1080 - Accum Prov for Depreciation</v>
          </cell>
          <cell r="R4832" t="str">
            <v>RETIRE</v>
          </cell>
          <cell r="S4832" t="str">
            <v>CR-Manual</v>
          </cell>
          <cell r="T4832">
            <v>201512</v>
          </cell>
          <cell r="V4832" t="str">
            <v>080.33183</v>
          </cell>
          <cell r="X4832" t="str">
            <v>Contribution</v>
          </cell>
          <cell r="Y4832">
            <v>42339</v>
          </cell>
          <cell r="AA4832" t="str">
            <v>080.190:Functional-Distribution Plt</v>
          </cell>
          <cell r="AB4832" t="str">
            <v>open</v>
          </cell>
          <cell r="AC4832" t="str">
            <v>4561.NonGF Replace Meters, Regs and Loops.  North East Region</v>
          </cell>
          <cell r="AD4832" t="str">
            <v>4561.NonGF Rep Meters.1470</v>
          </cell>
          <cell r="AE4832" t="str">
            <v>001000</v>
          </cell>
          <cell r="AF4832" t="str">
            <v>Expense - No Review</v>
          </cell>
          <cell r="AG4832" t="str">
            <v>Distribution Plant</v>
          </cell>
          <cell r="AH4832" t="str">
            <v>N/A</v>
          </cell>
          <cell r="AI4832">
            <v>0</v>
          </cell>
          <cell r="AJ4832" t="str">
            <v>System Integrity</v>
          </cell>
          <cell r="AL4832">
            <v>1089.27</v>
          </cell>
          <cell r="AM4832">
            <v>0</v>
          </cell>
        </row>
        <row r="4833">
          <cell r="F4833" t="str">
            <v>080.33183</v>
          </cell>
          <cell r="G4833">
            <v>80.331829999999997</v>
          </cell>
          <cell r="H4833" t="str">
            <v>Taxable</v>
          </cell>
          <cell r="I4833" t="str">
            <v>080 Mid - Tex Division</v>
          </cell>
          <cell r="J4833" t="str">
            <v>190 - Mid-Tex Gas Division</v>
          </cell>
          <cell r="K4833" t="str">
            <v>Reimbursements</v>
          </cell>
          <cell r="L4833" t="str">
            <v>Additions</v>
          </cell>
          <cell r="M4833" t="str">
            <v>Reimbursements</v>
          </cell>
          <cell r="N4833" t="str">
            <v>MDTX-North Reg East Dir Admin [4561]</v>
          </cell>
          <cell r="O4833" t="str">
            <v>1010 - Gas Plant in Service</v>
          </cell>
          <cell r="R4833" t="str">
            <v>CAPITAL</v>
          </cell>
          <cell r="S4833" t="str">
            <v>CR-Manual</v>
          </cell>
          <cell r="T4833">
            <v>201609</v>
          </cell>
          <cell r="V4833" t="str">
            <v>080.33183</v>
          </cell>
          <cell r="X4833" t="str">
            <v>Contribution</v>
          </cell>
          <cell r="Y4833">
            <v>42614</v>
          </cell>
          <cell r="AA4833" t="str">
            <v>080.190:Functional-Distribution Plt</v>
          </cell>
          <cell r="AB4833" t="str">
            <v>open</v>
          </cell>
          <cell r="AC4833" t="str">
            <v>4561.NonGF Replace Meters, Regs and Loops.  North East Region</v>
          </cell>
          <cell r="AD4833" t="str">
            <v>4561.NonGF Rep Meters.1470</v>
          </cell>
          <cell r="AE4833" t="str">
            <v>001000</v>
          </cell>
          <cell r="AF4833" t="str">
            <v>Expense - No Review</v>
          </cell>
          <cell r="AG4833" t="str">
            <v>Distribution Plant</v>
          </cell>
          <cell r="AH4833" t="str">
            <v>N/A</v>
          </cell>
          <cell r="AI4833">
            <v>0</v>
          </cell>
          <cell r="AJ4833" t="str">
            <v>System Integrity</v>
          </cell>
          <cell r="AL4833">
            <v>4506.32</v>
          </cell>
          <cell r="AM4833">
            <v>0</v>
          </cell>
        </row>
        <row r="4834">
          <cell r="F4834" t="str">
            <v>080.33186</v>
          </cell>
          <cell r="G4834">
            <v>80.331860000000006</v>
          </cell>
          <cell r="H4834" t="str">
            <v>Taxable</v>
          </cell>
          <cell r="I4834" t="str">
            <v>080 Mid - Tex Division</v>
          </cell>
          <cell r="J4834" t="str">
            <v>190 - Mid-Tex Gas Division</v>
          </cell>
          <cell r="K4834" t="str">
            <v>Reimbursements</v>
          </cell>
          <cell r="L4834" t="str">
            <v>Additions</v>
          </cell>
          <cell r="M4834" t="str">
            <v>Reimbursements</v>
          </cell>
          <cell r="N4834" t="str">
            <v>MDTX-SE Reg Central Dir [4330]</v>
          </cell>
          <cell r="O4834" t="str">
            <v>1010 - Gas Plant in Service</v>
          </cell>
          <cell r="R4834" t="str">
            <v>INSTALL</v>
          </cell>
          <cell r="S4834" t="str">
            <v>CR-Manual</v>
          </cell>
          <cell r="T4834">
            <v>201603</v>
          </cell>
          <cell r="V4834" t="str">
            <v>080.33186</v>
          </cell>
          <cell r="X4834" t="str">
            <v>Contribution</v>
          </cell>
          <cell r="Y4834">
            <v>42430</v>
          </cell>
          <cell r="AA4834" t="str">
            <v>080.190:Functional-Distribution Plt</v>
          </cell>
          <cell r="AB4834" t="str">
            <v>open</v>
          </cell>
          <cell r="AC4834" t="str">
            <v>4330.NonGF Replace Meters, Regs and Loops.  Southeast South Region</v>
          </cell>
          <cell r="AD4834" t="str">
            <v>4330.NonGF Rep Meters.1470</v>
          </cell>
          <cell r="AE4834" t="str">
            <v>001000</v>
          </cell>
          <cell r="AF4834" t="str">
            <v>Expense - No Review</v>
          </cell>
          <cell r="AG4834" t="str">
            <v>Distribution Plant</v>
          </cell>
          <cell r="AH4834" t="str">
            <v>N/A</v>
          </cell>
          <cell r="AI4834">
            <v>0</v>
          </cell>
          <cell r="AJ4834" t="str">
            <v>System Integrity</v>
          </cell>
          <cell r="AL4834">
            <v>-1921.78</v>
          </cell>
          <cell r="AM4834">
            <v>0</v>
          </cell>
        </row>
        <row r="4835">
          <cell r="F4835" t="str">
            <v>080.33187</v>
          </cell>
          <cell r="G4835">
            <v>80.331869999999995</v>
          </cell>
          <cell r="H4835" t="str">
            <v>Taxable</v>
          </cell>
          <cell r="I4835" t="str">
            <v>080 Mid - Tex Division</v>
          </cell>
          <cell r="J4835" t="str">
            <v>190 - Mid-Tex Gas Division</v>
          </cell>
          <cell r="K4835" t="str">
            <v>Reimbursements</v>
          </cell>
          <cell r="L4835" t="str">
            <v>Additions</v>
          </cell>
          <cell r="M4835" t="str">
            <v>Reimbursements</v>
          </cell>
          <cell r="N4835" t="str">
            <v>MDTX-SE Reg East Dir [4590]</v>
          </cell>
          <cell r="O4835" t="str">
            <v>1010 - Gas Plant in Service</v>
          </cell>
          <cell r="R4835" t="str">
            <v>CAPITAL</v>
          </cell>
          <cell r="S4835" t="str">
            <v>Sales Invoices</v>
          </cell>
          <cell r="T4835">
            <v>201609</v>
          </cell>
          <cell r="V4835" t="str">
            <v>080.33187</v>
          </cell>
          <cell r="X4835" t="str">
            <v>Contribution</v>
          </cell>
          <cell r="Y4835">
            <v>42614</v>
          </cell>
          <cell r="AA4835" t="str">
            <v>080.190:Functional-Distribution Plt</v>
          </cell>
          <cell r="AB4835" t="str">
            <v>open</v>
          </cell>
          <cell r="AC4835" t="str">
            <v>4590 NonGF Replace Meters, Regs and Loops.  Southeast East Region</v>
          </cell>
          <cell r="AD4835" t="str">
            <v>4590.NonGF Rep Meters.1470</v>
          </cell>
          <cell r="AE4835" t="str">
            <v>001000</v>
          </cell>
          <cell r="AF4835" t="str">
            <v>Expense - No Review</v>
          </cell>
          <cell r="AG4835" t="str">
            <v>Distribution Plant</v>
          </cell>
          <cell r="AH4835" t="str">
            <v>N/A</v>
          </cell>
          <cell r="AI4835">
            <v>0</v>
          </cell>
          <cell r="AJ4835" t="str">
            <v>System Integrity</v>
          </cell>
          <cell r="AL4835">
            <v>-4502.47</v>
          </cell>
          <cell r="AM4835">
            <v>0</v>
          </cell>
        </row>
        <row r="4836">
          <cell r="F4836" t="str">
            <v>080.33188</v>
          </cell>
          <cell r="G4836">
            <v>80.331879999999998</v>
          </cell>
          <cell r="H4836" t="str">
            <v>Taxable</v>
          </cell>
          <cell r="I4836" t="str">
            <v>080 Mid - Tex Division</v>
          </cell>
          <cell r="J4836" t="str">
            <v>190 - Mid-Tex Gas Division</v>
          </cell>
          <cell r="K4836" t="str">
            <v>Reimbursements</v>
          </cell>
          <cell r="L4836" t="str">
            <v>Additions</v>
          </cell>
          <cell r="M4836" t="str">
            <v>Reimbursements</v>
          </cell>
          <cell r="N4836" t="str">
            <v>MDTX-SW Reg South Dir [4331]</v>
          </cell>
          <cell r="O4836" t="str">
            <v>1010 - Gas Plant in Service</v>
          </cell>
          <cell r="R4836" t="str">
            <v>INSTALL</v>
          </cell>
          <cell r="S4836" t="str">
            <v>CR-Manual</v>
          </cell>
          <cell r="T4836">
            <v>201605</v>
          </cell>
          <cell r="V4836" t="str">
            <v>080.33188</v>
          </cell>
          <cell r="X4836" t="str">
            <v>Contribution</v>
          </cell>
          <cell r="Y4836">
            <v>42491</v>
          </cell>
          <cell r="AA4836" t="str">
            <v>080.190:Functional-Distribution Plt</v>
          </cell>
          <cell r="AB4836" t="str">
            <v>open</v>
          </cell>
          <cell r="AC4836" t="str">
            <v>4331 NonGF Replace Meters, Regs and Loops.  Southwest South  Region</v>
          </cell>
          <cell r="AD4836" t="str">
            <v>4331.NonGF Rep Meters.1470</v>
          </cell>
          <cell r="AE4836" t="str">
            <v>001000</v>
          </cell>
          <cell r="AF4836" t="str">
            <v>Expense - No Review</v>
          </cell>
          <cell r="AG4836" t="str">
            <v>Distribution Plant</v>
          </cell>
          <cell r="AH4836" t="str">
            <v>N/A</v>
          </cell>
          <cell r="AI4836">
            <v>0</v>
          </cell>
          <cell r="AJ4836" t="str">
            <v>System Integrity</v>
          </cell>
          <cell r="AL4836">
            <v>14.61</v>
          </cell>
          <cell r="AM4836">
            <v>0</v>
          </cell>
        </row>
        <row r="4837">
          <cell r="F4837" t="str">
            <v>080.33190</v>
          </cell>
          <cell r="G4837">
            <v>80.331900000000005</v>
          </cell>
          <cell r="H4837" t="str">
            <v>Taxable</v>
          </cell>
          <cell r="I4837" t="str">
            <v>080 Mid - Tex Division</v>
          </cell>
          <cell r="J4837" t="str">
            <v>190 - Mid-Tex Gas Division</v>
          </cell>
          <cell r="K4837" t="str">
            <v>Reimbursements</v>
          </cell>
          <cell r="L4837" t="str">
            <v>Additions</v>
          </cell>
          <cell r="M4837" t="str">
            <v>Reimbursements</v>
          </cell>
          <cell r="N4837" t="str">
            <v>MDTX-SW Reg West Dir [4431]</v>
          </cell>
          <cell r="O4837" t="str">
            <v>1010 - Gas Plant in Service</v>
          </cell>
          <cell r="R4837" t="str">
            <v>CAPITAL</v>
          </cell>
          <cell r="S4837" t="str">
            <v>CR-Manual</v>
          </cell>
          <cell r="T4837">
            <v>201609</v>
          </cell>
          <cell r="V4837" t="str">
            <v>080.33190</v>
          </cell>
          <cell r="X4837" t="str">
            <v>Contribution</v>
          </cell>
          <cell r="Y4837">
            <v>42614</v>
          </cell>
          <cell r="AA4837" t="str">
            <v>080.190:Functional-Distribution Plt</v>
          </cell>
          <cell r="AB4837" t="str">
            <v>open</v>
          </cell>
          <cell r="AC4837" t="str">
            <v>4431 NonGF Replace Meters, Regs and Loops.  Southwest West Region</v>
          </cell>
          <cell r="AD4837" t="str">
            <v>4431.NonGf Rep Meters.1470</v>
          </cell>
          <cell r="AE4837" t="str">
            <v>001000</v>
          </cell>
          <cell r="AF4837" t="str">
            <v>Expense - No Review</v>
          </cell>
          <cell r="AG4837" t="str">
            <v>Distribution Plant</v>
          </cell>
          <cell r="AH4837" t="str">
            <v>N/A</v>
          </cell>
          <cell r="AI4837">
            <v>0</v>
          </cell>
          <cell r="AJ4837" t="str">
            <v>System Integrity</v>
          </cell>
          <cell r="AL4837">
            <v>238.73</v>
          </cell>
          <cell r="AM4837">
            <v>0</v>
          </cell>
        </row>
        <row r="4838">
          <cell r="F4838" t="str">
            <v>080.33160</v>
          </cell>
          <cell r="G4838">
            <v>80.331599999999995</v>
          </cell>
          <cell r="H4838" t="str">
            <v>Taxable</v>
          </cell>
          <cell r="I4838" t="str">
            <v>080 Mid - Tex Division</v>
          </cell>
          <cell r="J4838" t="str">
            <v>190 - Mid-Tex Gas Division</v>
          </cell>
          <cell r="K4838" t="str">
            <v>Reimbursements</v>
          </cell>
          <cell r="L4838" t="str">
            <v>Additions</v>
          </cell>
          <cell r="M4838" t="str">
            <v>Reimbursements</v>
          </cell>
          <cell r="N4838" t="str">
            <v>MDTX-SW Reg South Dir [4331]</v>
          </cell>
          <cell r="O4838" t="str">
            <v>1010 - Gas Plant in Service</v>
          </cell>
          <cell r="R4838" t="str">
            <v>CAPITAL</v>
          </cell>
          <cell r="S4838" t="str">
            <v>CR-Manual</v>
          </cell>
          <cell r="T4838">
            <v>201609</v>
          </cell>
          <cell r="V4838" t="str">
            <v>080.33160</v>
          </cell>
          <cell r="X4838" t="str">
            <v>Contribution</v>
          </cell>
          <cell r="Y4838">
            <v>42614</v>
          </cell>
          <cell r="AA4838" t="str">
            <v>080.190:Functional-Distribution Plt</v>
          </cell>
          <cell r="AB4838" t="str">
            <v>open</v>
          </cell>
          <cell r="AC4838" t="str">
            <v>4331.GF.New Meters &amp; Regs. Southwest South Region</v>
          </cell>
          <cell r="AD4838" t="str">
            <v>4331.GF.NewMeters&amp;Regs.1470</v>
          </cell>
          <cell r="AE4838" t="str">
            <v>001000</v>
          </cell>
          <cell r="AF4838" t="str">
            <v>Capital - Exclude from Test</v>
          </cell>
          <cell r="AG4838" t="str">
            <v>Distribution Plant</v>
          </cell>
          <cell r="AH4838" t="str">
            <v>N/A</v>
          </cell>
          <cell r="AJ4838" t="str">
            <v>Growth</v>
          </cell>
          <cell r="AL4838">
            <v>91.73</v>
          </cell>
          <cell r="AM4838">
            <v>0</v>
          </cell>
        </row>
        <row r="4839">
          <cell r="F4839" t="str">
            <v>080.33163</v>
          </cell>
          <cell r="G4839">
            <v>80.331630000000004</v>
          </cell>
          <cell r="H4839" t="str">
            <v>Taxable</v>
          </cell>
          <cell r="I4839" t="str">
            <v>080 Mid - Tex Division</v>
          </cell>
          <cell r="J4839" t="str">
            <v>190 - Mid-Tex Gas Division</v>
          </cell>
          <cell r="K4839" t="str">
            <v>Reimbursements</v>
          </cell>
          <cell r="L4839" t="str">
            <v>Retirements</v>
          </cell>
          <cell r="M4839" t="str">
            <v>Reimbursements</v>
          </cell>
          <cell r="N4839" t="str">
            <v>MDTX-North Reg East Dir Admin [4561]</v>
          </cell>
          <cell r="O4839" t="str">
            <v>1080 - Accum Prov for Depreciation</v>
          </cell>
          <cell r="R4839" t="str">
            <v>RETIRE</v>
          </cell>
          <cell r="S4839" t="str">
            <v>Sales Invoices</v>
          </cell>
          <cell r="T4839">
            <v>201510</v>
          </cell>
          <cell r="V4839" t="str">
            <v>080.33163</v>
          </cell>
          <cell r="X4839" t="str">
            <v>Contribution</v>
          </cell>
          <cell r="Y4839">
            <v>42278</v>
          </cell>
          <cell r="AA4839" t="str">
            <v>080.190:Functional-Distribution Plt</v>
          </cell>
          <cell r="AB4839" t="str">
            <v>open</v>
          </cell>
          <cell r="AC4839" t="str">
            <v>4561.NonGF Replace Services Due to Leaks. North East Region</v>
          </cell>
          <cell r="AD4839" t="str">
            <v>4561.NonGF Rep Services.2215</v>
          </cell>
          <cell r="AE4839" t="str">
            <v>001000</v>
          </cell>
          <cell r="AF4839" t="str">
            <v>Expense - No Review</v>
          </cell>
          <cell r="AG4839" t="str">
            <v>Distribution Plant</v>
          </cell>
          <cell r="AH4839" t="str">
            <v>N/A</v>
          </cell>
          <cell r="AI4839">
            <v>0</v>
          </cell>
          <cell r="AJ4839" t="str">
            <v>System Integrity</v>
          </cell>
          <cell r="AL4839">
            <v>-3202.58</v>
          </cell>
          <cell r="AM4839">
            <v>0</v>
          </cell>
        </row>
        <row r="4840">
          <cell r="F4840" t="str">
            <v>080.33163</v>
          </cell>
          <cell r="G4840">
            <v>80.331630000000004</v>
          </cell>
          <cell r="H4840" t="str">
            <v>Taxable</v>
          </cell>
          <cell r="I4840" t="str">
            <v>080 Mid - Tex Division</v>
          </cell>
          <cell r="J4840" t="str">
            <v>190 - Mid-Tex Gas Division</v>
          </cell>
          <cell r="K4840" t="str">
            <v>Reimbursements</v>
          </cell>
          <cell r="L4840" t="str">
            <v>Additions</v>
          </cell>
          <cell r="M4840" t="str">
            <v>Reimbursements</v>
          </cell>
          <cell r="N4840" t="str">
            <v>MDTX-North Reg East Dir Admin [4561]</v>
          </cell>
          <cell r="O4840" t="str">
            <v>1010 - Gas Plant in Service</v>
          </cell>
          <cell r="R4840" t="str">
            <v>INSTALL</v>
          </cell>
          <cell r="S4840" t="str">
            <v>Sales Invoices</v>
          </cell>
          <cell r="T4840">
            <v>201511</v>
          </cell>
          <cell r="V4840" t="str">
            <v>080.33163</v>
          </cell>
          <cell r="X4840" t="str">
            <v>Contribution</v>
          </cell>
          <cell r="Y4840">
            <v>42309</v>
          </cell>
          <cell r="AA4840" t="str">
            <v>080.190:Functional-Distribution Plt</v>
          </cell>
          <cell r="AB4840" t="str">
            <v>open</v>
          </cell>
          <cell r="AC4840" t="str">
            <v>4561.NonGF Replace Services Due to Leaks. North East Region</v>
          </cell>
          <cell r="AD4840" t="str">
            <v>4561.NonGF Rep Services.2215</v>
          </cell>
          <cell r="AE4840" t="str">
            <v>001000</v>
          </cell>
          <cell r="AF4840" t="str">
            <v>Expense - No Review</v>
          </cell>
          <cell r="AG4840" t="str">
            <v>Distribution Plant</v>
          </cell>
          <cell r="AH4840" t="str">
            <v>N/A</v>
          </cell>
          <cell r="AI4840">
            <v>0</v>
          </cell>
          <cell r="AJ4840" t="str">
            <v>System Integrity</v>
          </cell>
          <cell r="AL4840">
            <v>-38746.99</v>
          </cell>
          <cell r="AM4840">
            <v>0</v>
          </cell>
        </row>
        <row r="4841">
          <cell r="F4841" t="str">
            <v>080.33164</v>
          </cell>
          <cell r="G4841">
            <v>80.331639999999993</v>
          </cell>
          <cell r="H4841" t="str">
            <v>Taxable</v>
          </cell>
          <cell r="I4841" t="str">
            <v>080 Mid - Tex Division</v>
          </cell>
          <cell r="J4841" t="str">
            <v>190 - Mid-Tex Gas Division</v>
          </cell>
          <cell r="K4841" t="str">
            <v>Reimbursements</v>
          </cell>
          <cell r="L4841" t="str">
            <v>Retirements</v>
          </cell>
          <cell r="M4841" t="str">
            <v>Reimbursements</v>
          </cell>
          <cell r="N4841" t="str">
            <v>MDTX-North Reg West Area Dir Admin [4165]</v>
          </cell>
          <cell r="O4841" t="str">
            <v>1080 - Accum Prov for Depreciation</v>
          </cell>
          <cell r="R4841" t="str">
            <v>RETIRE</v>
          </cell>
          <cell r="S4841" t="str">
            <v>Sales Invoices</v>
          </cell>
          <cell r="T4841">
            <v>201512</v>
          </cell>
          <cell r="V4841" t="str">
            <v>080.33164</v>
          </cell>
          <cell r="X4841" t="str">
            <v>Contribution</v>
          </cell>
          <cell r="Y4841">
            <v>42339</v>
          </cell>
          <cell r="AA4841" t="str">
            <v>080.190:Functional-Distribution Plt</v>
          </cell>
          <cell r="AB4841" t="str">
            <v>open</v>
          </cell>
          <cell r="AC4841" t="str">
            <v>4165.NonGF Replace Services Due to Leaks. North West Region</v>
          </cell>
          <cell r="AD4841" t="str">
            <v>4165.NonGF Rep Services.2215</v>
          </cell>
          <cell r="AE4841" t="str">
            <v>001000</v>
          </cell>
          <cell r="AF4841" t="str">
            <v>Expense - No Review</v>
          </cell>
          <cell r="AG4841" t="str">
            <v>Distribution Plant</v>
          </cell>
          <cell r="AH4841" t="str">
            <v>N/A</v>
          </cell>
          <cell r="AI4841">
            <v>0</v>
          </cell>
          <cell r="AJ4841" t="str">
            <v>System Integrity</v>
          </cell>
          <cell r="AL4841">
            <v>-817.29</v>
          </cell>
          <cell r="AM4841">
            <v>0</v>
          </cell>
        </row>
        <row r="4842">
          <cell r="F4842" t="str">
            <v>080.33164</v>
          </cell>
          <cell r="G4842">
            <v>80.331639999999993</v>
          </cell>
          <cell r="H4842" t="str">
            <v>Taxable</v>
          </cell>
          <cell r="I4842" t="str">
            <v>080 Mid - Tex Division</v>
          </cell>
          <cell r="J4842" t="str">
            <v>190 - Mid-Tex Gas Division</v>
          </cell>
          <cell r="K4842" t="str">
            <v>Reimbursements</v>
          </cell>
          <cell r="L4842" t="str">
            <v>Retirements</v>
          </cell>
          <cell r="M4842" t="str">
            <v>Reimbursements</v>
          </cell>
          <cell r="N4842" t="str">
            <v>MDTX-North Reg West Area Dir Admin [4165]</v>
          </cell>
          <cell r="O4842" t="str">
            <v>1080 - Accum Prov for Depreciation</v>
          </cell>
          <cell r="R4842" t="str">
            <v>RETIRE</v>
          </cell>
          <cell r="S4842" t="str">
            <v>CR-Manual</v>
          </cell>
          <cell r="T4842">
            <v>201601</v>
          </cell>
          <cell r="V4842" t="str">
            <v>080.33164</v>
          </cell>
          <cell r="X4842" t="str">
            <v>Contribution</v>
          </cell>
          <cell r="Y4842">
            <v>42370</v>
          </cell>
          <cell r="AA4842" t="str">
            <v>080.190:Functional-Distribution Plt</v>
          </cell>
          <cell r="AB4842" t="str">
            <v>open</v>
          </cell>
          <cell r="AC4842" t="str">
            <v>4165.NonGF Replace Services Due to Leaks. North West Region</v>
          </cell>
          <cell r="AD4842" t="str">
            <v>4165.NonGF Rep Services.2215</v>
          </cell>
          <cell r="AE4842" t="str">
            <v>001000</v>
          </cell>
          <cell r="AF4842" t="str">
            <v>Expense - No Review</v>
          </cell>
          <cell r="AG4842" t="str">
            <v>Distribution Plant</v>
          </cell>
          <cell r="AH4842" t="str">
            <v>N/A</v>
          </cell>
          <cell r="AI4842">
            <v>0</v>
          </cell>
          <cell r="AJ4842" t="str">
            <v>System Integrity</v>
          </cell>
          <cell r="AL4842">
            <v>15.89</v>
          </cell>
          <cell r="AM4842">
            <v>0</v>
          </cell>
        </row>
        <row r="4843">
          <cell r="F4843" t="str">
            <v>080.33164</v>
          </cell>
          <cell r="G4843">
            <v>80.331639999999993</v>
          </cell>
          <cell r="H4843" t="str">
            <v>Taxable</v>
          </cell>
          <cell r="I4843" t="str">
            <v>080 Mid - Tex Division</v>
          </cell>
          <cell r="J4843" t="str">
            <v>190 - Mid-Tex Gas Division</v>
          </cell>
          <cell r="K4843" t="str">
            <v>Reimbursements</v>
          </cell>
          <cell r="L4843" t="str">
            <v>Additions</v>
          </cell>
          <cell r="M4843" t="str">
            <v>Reimbursements</v>
          </cell>
          <cell r="N4843" t="str">
            <v>MDTX-North Reg West Area Dir Admin [4165]</v>
          </cell>
          <cell r="O4843" t="str">
            <v>1010 - Gas Plant in Service</v>
          </cell>
          <cell r="R4843" t="str">
            <v>INSTALL</v>
          </cell>
          <cell r="S4843" t="str">
            <v>Credit Memos</v>
          </cell>
          <cell r="T4843">
            <v>201601</v>
          </cell>
          <cell r="V4843" t="str">
            <v>080.33164</v>
          </cell>
          <cell r="X4843" t="str">
            <v>Contribution</v>
          </cell>
          <cell r="Y4843">
            <v>42370</v>
          </cell>
          <cell r="AA4843" t="str">
            <v>080.190:Functional-Distribution Plt</v>
          </cell>
          <cell r="AB4843" t="str">
            <v>open</v>
          </cell>
          <cell r="AC4843" t="str">
            <v>4165.NonGF Replace Services Due to Leaks. North West Region</v>
          </cell>
          <cell r="AD4843" t="str">
            <v>4165.NonGF Rep Services.2215</v>
          </cell>
          <cell r="AE4843" t="str">
            <v>001000</v>
          </cell>
          <cell r="AF4843" t="str">
            <v>Expense - No Review</v>
          </cell>
          <cell r="AG4843" t="str">
            <v>Distribution Plant</v>
          </cell>
          <cell r="AH4843" t="str">
            <v>N/A</v>
          </cell>
          <cell r="AI4843">
            <v>0</v>
          </cell>
          <cell r="AJ4843" t="str">
            <v>System Integrity</v>
          </cell>
          <cell r="AL4843">
            <v>1046.1600000000001</v>
          </cell>
          <cell r="AM4843">
            <v>0</v>
          </cell>
        </row>
        <row r="4844">
          <cell r="F4844" t="str">
            <v>080.33164</v>
          </cell>
          <cell r="G4844">
            <v>80.331639999999993</v>
          </cell>
          <cell r="H4844" t="str">
            <v>Taxable</v>
          </cell>
          <cell r="I4844" t="str">
            <v>080 Mid - Tex Division</v>
          </cell>
          <cell r="J4844" t="str">
            <v>190 - Mid-Tex Gas Division</v>
          </cell>
          <cell r="K4844" t="str">
            <v>Reimbursements</v>
          </cell>
          <cell r="L4844" t="str">
            <v>Additions</v>
          </cell>
          <cell r="M4844" t="str">
            <v>Reimbursements</v>
          </cell>
          <cell r="N4844" t="str">
            <v>MDTX-North Reg West Area Dir Admin [4165]</v>
          </cell>
          <cell r="O4844" t="str">
            <v>1010 - Gas Plant in Service</v>
          </cell>
          <cell r="R4844" t="str">
            <v>INSTALL</v>
          </cell>
          <cell r="S4844" t="str">
            <v>CR-Manual</v>
          </cell>
          <cell r="T4844">
            <v>201604</v>
          </cell>
          <cell r="V4844" t="str">
            <v>080.33164</v>
          </cell>
          <cell r="X4844" t="str">
            <v>Contribution</v>
          </cell>
          <cell r="Y4844">
            <v>42461</v>
          </cell>
          <cell r="AA4844" t="str">
            <v>080.190:Functional-Distribution Plt</v>
          </cell>
          <cell r="AB4844" t="str">
            <v>open</v>
          </cell>
          <cell r="AC4844" t="str">
            <v>4165.NonGF Replace Services Due to Leaks. North West Region</v>
          </cell>
          <cell r="AD4844" t="str">
            <v>4165.NonGF Rep Services.2215</v>
          </cell>
          <cell r="AE4844" t="str">
            <v>001000</v>
          </cell>
          <cell r="AF4844" t="str">
            <v>Expense - No Review</v>
          </cell>
          <cell r="AG4844" t="str">
            <v>Distribution Plant</v>
          </cell>
          <cell r="AH4844" t="str">
            <v>N/A</v>
          </cell>
          <cell r="AI4844">
            <v>0</v>
          </cell>
          <cell r="AJ4844" t="str">
            <v>System Integrity</v>
          </cell>
          <cell r="AL4844">
            <v>259.91000000000003</v>
          </cell>
          <cell r="AM4844">
            <v>0</v>
          </cell>
        </row>
        <row r="4845">
          <cell r="F4845" t="str">
            <v>080.33164</v>
          </cell>
          <cell r="G4845">
            <v>80.331639999999993</v>
          </cell>
          <cell r="H4845" t="str">
            <v>Taxable</v>
          </cell>
          <cell r="I4845" t="str">
            <v>080 Mid - Tex Division</v>
          </cell>
          <cell r="J4845" t="str">
            <v>190 - Mid-Tex Gas Division</v>
          </cell>
          <cell r="K4845" t="str">
            <v>Reimbursements</v>
          </cell>
          <cell r="L4845" t="str">
            <v>Retirements</v>
          </cell>
          <cell r="M4845" t="str">
            <v>Reimbursements</v>
          </cell>
          <cell r="N4845" t="str">
            <v>MDTX-North Reg West Area Dir Admin [4165]</v>
          </cell>
          <cell r="O4845" t="str">
            <v>1080 - Accum Prov for Depreciation</v>
          </cell>
          <cell r="R4845" t="str">
            <v>CAPITAL</v>
          </cell>
          <cell r="S4845" t="str">
            <v>Credit Memos</v>
          </cell>
          <cell r="T4845">
            <v>201608</v>
          </cell>
          <cell r="V4845" t="str">
            <v>080.33164</v>
          </cell>
          <cell r="X4845" t="str">
            <v>Contribution</v>
          </cell>
          <cell r="Y4845">
            <v>42583</v>
          </cell>
          <cell r="AA4845" t="str">
            <v>080.190:Functional-Distribution Plt</v>
          </cell>
          <cell r="AB4845" t="str">
            <v>open</v>
          </cell>
          <cell r="AC4845" t="str">
            <v>4165.NonGF Replace Services Due to Leaks. North West Region</v>
          </cell>
          <cell r="AD4845" t="str">
            <v>4165.NonGF Rep Services.2215</v>
          </cell>
          <cell r="AE4845" t="str">
            <v>001000</v>
          </cell>
          <cell r="AF4845" t="str">
            <v>Expense - No Review</v>
          </cell>
          <cell r="AG4845" t="str">
            <v>Distribution Plant</v>
          </cell>
          <cell r="AH4845" t="str">
            <v>N/A</v>
          </cell>
          <cell r="AI4845">
            <v>0</v>
          </cell>
          <cell r="AJ4845" t="str">
            <v>System Integrity</v>
          </cell>
          <cell r="AL4845">
            <v>650.08000000000004</v>
          </cell>
          <cell r="AM4845">
            <v>0</v>
          </cell>
        </row>
        <row r="4846">
          <cell r="F4846" t="str">
            <v>080.33168</v>
          </cell>
          <cell r="G4846">
            <v>80.331680000000006</v>
          </cell>
          <cell r="H4846" t="str">
            <v>Taxable</v>
          </cell>
          <cell r="I4846" t="str">
            <v>080 Mid - Tex Division</v>
          </cell>
          <cell r="J4846" t="str">
            <v>190 - Mid-Tex Gas Division</v>
          </cell>
          <cell r="K4846" t="str">
            <v>Reimbursements</v>
          </cell>
          <cell r="L4846" t="str">
            <v>Additions</v>
          </cell>
          <cell r="M4846" t="str">
            <v>Reimbursements</v>
          </cell>
          <cell r="N4846" t="str">
            <v>MDTX-SE Reg East Dir [4590]</v>
          </cell>
          <cell r="O4846" t="str">
            <v>1010 - Gas Plant in Service</v>
          </cell>
          <cell r="R4846" t="str">
            <v>INSTALL</v>
          </cell>
          <cell r="S4846" t="str">
            <v>Sales Invoices</v>
          </cell>
          <cell r="T4846">
            <v>201510</v>
          </cell>
          <cell r="V4846" t="str">
            <v>080.33168</v>
          </cell>
          <cell r="X4846" t="str">
            <v>Contribution</v>
          </cell>
          <cell r="Y4846">
            <v>42278</v>
          </cell>
          <cell r="AA4846" t="str">
            <v>080.190:Functional-Distribution Plt</v>
          </cell>
          <cell r="AB4846" t="str">
            <v>open</v>
          </cell>
          <cell r="AC4846" t="str">
            <v>4590.NonGF Replace Services Due to Leaks. Southeast East Region</v>
          </cell>
          <cell r="AD4846" t="str">
            <v>4590.NonGF Rep Services.2215</v>
          </cell>
          <cell r="AE4846" t="str">
            <v>001000</v>
          </cell>
          <cell r="AF4846" t="str">
            <v>Expense - No Review</v>
          </cell>
          <cell r="AG4846" t="str">
            <v>Distribution Plant</v>
          </cell>
          <cell r="AH4846" t="str">
            <v>N/A</v>
          </cell>
          <cell r="AI4846">
            <v>0</v>
          </cell>
          <cell r="AJ4846" t="str">
            <v>System Integrity</v>
          </cell>
          <cell r="AL4846">
            <v>-9759.7800000000007</v>
          </cell>
          <cell r="AM4846">
            <v>0</v>
          </cell>
        </row>
        <row r="4847">
          <cell r="F4847" t="str">
            <v>080.33168</v>
          </cell>
          <cell r="G4847">
            <v>80.331680000000006</v>
          </cell>
          <cell r="H4847" t="str">
            <v>Taxable</v>
          </cell>
          <cell r="I4847" t="str">
            <v>080 Mid - Tex Division</v>
          </cell>
          <cell r="J4847" t="str">
            <v>190 - Mid-Tex Gas Division</v>
          </cell>
          <cell r="K4847" t="str">
            <v>Reimbursements</v>
          </cell>
          <cell r="L4847" t="str">
            <v>Retirements</v>
          </cell>
          <cell r="M4847" t="str">
            <v>Reimbursements</v>
          </cell>
          <cell r="N4847" t="str">
            <v>MDTX-SE Reg East Dir [4590]</v>
          </cell>
          <cell r="O4847" t="str">
            <v>1080 - Accum Prov for Depreciation</v>
          </cell>
          <cell r="R4847" t="str">
            <v>RETIRE</v>
          </cell>
          <cell r="S4847" t="str">
            <v>Sales Invoices</v>
          </cell>
          <cell r="T4847">
            <v>201512</v>
          </cell>
          <cell r="V4847" t="str">
            <v>080.33168</v>
          </cell>
          <cell r="X4847" t="str">
            <v>Contribution</v>
          </cell>
          <cell r="Y4847">
            <v>42339</v>
          </cell>
          <cell r="AA4847" t="str">
            <v>080.190:Functional-Distribution Plt</v>
          </cell>
          <cell r="AB4847" t="str">
            <v>open</v>
          </cell>
          <cell r="AC4847" t="str">
            <v>4590.NonGF Replace Services Due to Leaks. Southeast East Region</v>
          </cell>
          <cell r="AD4847" t="str">
            <v>4590.NonGF Rep Services.2215</v>
          </cell>
          <cell r="AE4847" t="str">
            <v>001000</v>
          </cell>
          <cell r="AF4847" t="str">
            <v>Expense - No Review</v>
          </cell>
          <cell r="AG4847" t="str">
            <v>Distribution Plant</v>
          </cell>
          <cell r="AH4847" t="str">
            <v>N/A</v>
          </cell>
          <cell r="AI4847">
            <v>0</v>
          </cell>
          <cell r="AJ4847" t="str">
            <v>System Integrity</v>
          </cell>
          <cell r="AL4847">
            <v>-952.35</v>
          </cell>
          <cell r="AM4847">
            <v>0</v>
          </cell>
        </row>
        <row r="4848">
          <cell r="F4848" t="str">
            <v>080.33168</v>
          </cell>
          <cell r="G4848">
            <v>80.331680000000006</v>
          </cell>
          <cell r="H4848" t="str">
            <v>Taxable</v>
          </cell>
          <cell r="I4848" t="str">
            <v>080 Mid - Tex Division</v>
          </cell>
          <cell r="J4848" t="str">
            <v>190 - Mid-Tex Gas Division</v>
          </cell>
          <cell r="K4848" t="str">
            <v>Reimbursements</v>
          </cell>
          <cell r="L4848" t="str">
            <v>Retirements</v>
          </cell>
          <cell r="M4848" t="str">
            <v>Reimbursements</v>
          </cell>
          <cell r="N4848" t="str">
            <v>MDTX-SE Reg East Dir [4590]</v>
          </cell>
          <cell r="O4848" t="str">
            <v>1080 - Accum Prov for Depreciation</v>
          </cell>
          <cell r="R4848" t="str">
            <v>RETIRE</v>
          </cell>
          <cell r="S4848" t="str">
            <v>CR-Manual</v>
          </cell>
          <cell r="T4848">
            <v>201601</v>
          </cell>
          <cell r="V4848" t="str">
            <v>080.33168</v>
          </cell>
          <cell r="X4848" t="str">
            <v>Contribution</v>
          </cell>
          <cell r="Y4848">
            <v>42370</v>
          </cell>
          <cell r="AA4848" t="str">
            <v>080.190:Functional-Distribution Plt</v>
          </cell>
          <cell r="AB4848" t="str">
            <v>open</v>
          </cell>
          <cell r="AC4848" t="str">
            <v>4590.NonGF Replace Services Due to Leaks. Southeast East Region</v>
          </cell>
          <cell r="AD4848" t="str">
            <v>4590.NonGF Rep Services.2215</v>
          </cell>
          <cell r="AE4848" t="str">
            <v>001000</v>
          </cell>
          <cell r="AF4848" t="str">
            <v>Expense - No Review</v>
          </cell>
          <cell r="AG4848" t="str">
            <v>Distribution Plant</v>
          </cell>
          <cell r="AH4848" t="str">
            <v>N/A</v>
          </cell>
          <cell r="AI4848">
            <v>0</v>
          </cell>
          <cell r="AJ4848" t="str">
            <v>System Integrity</v>
          </cell>
          <cell r="AL4848">
            <v>38.86</v>
          </cell>
          <cell r="AM4848">
            <v>0</v>
          </cell>
        </row>
        <row r="4849">
          <cell r="F4849" t="str">
            <v>080.33168</v>
          </cell>
          <cell r="G4849">
            <v>80.331680000000006</v>
          </cell>
          <cell r="H4849" t="str">
            <v>Taxable</v>
          </cell>
          <cell r="I4849" t="str">
            <v>080 Mid - Tex Division</v>
          </cell>
          <cell r="J4849" t="str">
            <v>190 - Mid-Tex Gas Division</v>
          </cell>
          <cell r="K4849" t="str">
            <v>Reimbursements</v>
          </cell>
          <cell r="L4849" t="str">
            <v>Retirements</v>
          </cell>
          <cell r="M4849" t="str">
            <v>Reimbursements</v>
          </cell>
          <cell r="N4849" t="str">
            <v>MDTX-SE Reg East Dir [4590]</v>
          </cell>
          <cell r="O4849" t="str">
            <v>1080 - Accum Prov for Depreciation</v>
          </cell>
          <cell r="R4849" t="str">
            <v>RETIRE</v>
          </cell>
          <cell r="S4849" t="str">
            <v>Credit Memos</v>
          </cell>
          <cell r="T4849">
            <v>201601</v>
          </cell>
          <cell r="V4849" t="str">
            <v>080.33168</v>
          </cell>
          <cell r="X4849" t="str">
            <v>Contribution</v>
          </cell>
          <cell r="Y4849">
            <v>42370</v>
          </cell>
          <cell r="AA4849" t="str">
            <v>080.190:Functional-Distribution Plt</v>
          </cell>
          <cell r="AB4849" t="str">
            <v>open</v>
          </cell>
          <cell r="AC4849" t="str">
            <v>4590.NonGF Replace Services Due to Leaks. Southeast East Region</v>
          </cell>
          <cell r="AD4849" t="str">
            <v>4590.NonGF Rep Services.2215</v>
          </cell>
          <cell r="AE4849" t="str">
            <v>001000</v>
          </cell>
          <cell r="AF4849" t="str">
            <v>Expense - No Review</v>
          </cell>
          <cell r="AG4849" t="str">
            <v>Distribution Plant</v>
          </cell>
          <cell r="AH4849" t="str">
            <v>N/A</v>
          </cell>
          <cell r="AI4849">
            <v>0</v>
          </cell>
          <cell r="AJ4849" t="str">
            <v>System Integrity</v>
          </cell>
          <cell r="AL4849">
            <v>373.49</v>
          </cell>
          <cell r="AM4849">
            <v>0</v>
          </cell>
        </row>
        <row r="4850">
          <cell r="F4850" t="str">
            <v>080.33168</v>
          </cell>
          <cell r="G4850">
            <v>80.331680000000006</v>
          </cell>
          <cell r="H4850" t="str">
            <v>Taxable</v>
          </cell>
          <cell r="I4850" t="str">
            <v>080 Mid - Tex Division</v>
          </cell>
          <cell r="J4850" t="str">
            <v>190 - Mid-Tex Gas Division</v>
          </cell>
          <cell r="K4850" t="str">
            <v>Reimbursements</v>
          </cell>
          <cell r="L4850" t="str">
            <v>Additions</v>
          </cell>
          <cell r="M4850" t="str">
            <v>Reimbursements</v>
          </cell>
          <cell r="N4850" t="str">
            <v>MDTX-SE Reg East Dir [4590]</v>
          </cell>
          <cell r="O4850" t="str">
            <v>1010 - Gas Plant in Service</v>
          </cell>
          <cell r="R4850" t="str">
            <v>CAPITAL</v>
          </cell>
          <cell r="S4850" t="str">
            <v>Credit Memos</v>
          </cell>
          <cell r="T4850">
            <v>201607</v>
          </cell>
          <cell r="V4850" t="str">
            <v>080.33168</v>
          </cell>
          <cell r="X4850" t="str">
            <v>Contribution</v>
          </cell>
          <cell r="Y4850">
            <v>42552</v>
          </cell>
          <cell r="AA4850" t="str">
            <v>080.190:Functional-Distribution Plt</v>
          </cell>
          <cell r="AB4850" t="str">
            <v>open</v>
          </cell>
          <cell r="AC4850" t="str">
            <v>4590.NonGF Replace Services Due to Leaks. Southeast East Region</v>
          </cell>
          <cell r="AD4850" t="str">
            <v>4590.NonGF Rep Services.2215</v>
          </cell>
          <cell r="AE4850" t="str">
            <v>001000</v>
          </cell>
          <cell r="AF4850" t="str">
            <v>Expense - No Review</v>
          </cell>
          <cell r="AG4850" t="str">
            <v>Distribution Plant</v>
          </cell>
          <cell r="AH4850" t="str">
            <v>N/A</v>
          </cell>
          <cell r="AI4850">
            <v>0</v>
          </cell>
          <cell r="AJ4850" t="str">
            <v>System Integrity</v>
          </cell>
          <cell r="AL4850">
            <v>1939.78</v>
          </cell>
          <cell r="AM4850">
            <v>0</v>
          </cell>
        </row>
        <row r="4851">
          <cell r="F4851" t="str">
            <v>080.33170</v>
          </cell>
          <cell r="G4851">
            <v>80.331699999999998</v>
          </cell>
          <cell r="H4851" t="str">
            <v>Taxable</v>
          </cell>
          <cell r="I4851" t="str">
            <v>080 Mid - Tex Division</v>
          </cell>
          <cell r="J4851" t="str">
            <v>190 - Mid-Tex Gas Division</v>
          </cell>
          <cell r="K4851" t="str">
            <v>Reimbursements</v>
          </cell>
          <cell r="L4851" t="str">
            <v>Additions</v>
          </cell>
          <cell r="M4851" t="str">
            <v>Reimbursements</v>
          </cell>
          <cell r="N4851" t="str">
            <v>MDTX-SW Reg West Dir [4431]</v>
          </cell>
          <cell r="O4851" t="str">
            <v>1010 - Gas Plant in Service</v>
          </cell>
          <cell r="R4851" t="str">
            <v>INSTALL</v>
          </cell>
          <cell r="S4851" t="str">
            <v>Sales Invoices</v>
          </cell>
          <cell r="T4851">
            <v>201512</v>
          </cell>
          <cell r="V4851" t="str">
            <v>080.33170</v>
          </cell>
          <cell r="X4851" t="str">
            <v>Contribution</v>
          </cell>
          <cell r="Y4851">
            <v>42339</v>
          </cell>
          <cell r="AA4851" t="str">
            <v>080.190:Functional-Distribution Plt</v>
          </cell>
          <cell r="AB4851" t="str">
            <v>open</v>
          </cell>
          <cell r="AC4851" t="str">
            <v>4431.NonGF Replace Services Due to Leaks. Soutwest West Region</v>
          </cell>
          <cell r="AD4851" t="str">
            <v>4431.NonGF Rep Services.2215</v>
          </cell>
          <cell r="AE4851" t="str">
            <v>001000</v>
          </cell>
          <cell r="AF4851" t="str">
            <v>Expense - No Review</v>
          </cell>
          <cell r="AG4851" t="str">
            <v>Distribution Plant</v>
          </cell>
          <cell r="AH4851" t="str">
            <v>N/A</v>
          </cell>
          <cell r="AI4851">
            <v>0</v>
          </cell>
          <cell r="AJ4851" t="str">
            <v>System Integrity</v>
          </cell>
          <cell r="AL4851">
            <v>-4277.76</v>
          </cell>
          <cell r="AM4851">
            <v>0</v>
          </cell>
        </row>
        <row r="4852">
          <cell r="F4852" t="str">
            <v>080.33170</v>
          </cell>
          <cell r="G4852">
            <v>80.331699999999998</v>
          </cell>
          <cell r="H4852" t="str">
            <v>Taxable</v>
          </cell>
          <cell r="I4852" t="str">
            <v>080 Mid - Tex Division</v>
          </cell>
          <cell r="J4852" t="str">
            <v>190 - Mid-Tex Gas Division</v>
          </cell>
          <cell r="K4852" t="str">
            <v>Reimbursements</v>
          </cell>
          <cell r="L4852" t="str">
            <v>Additions</v>
          </cell>
          <cell r="M4852" t="str">
            <v>Reimbursements</v>
          </cell>
          <cell r="N4852" t="str">
            <v>MDTX-SW Reg West Dir [4431]</v>
          </cell>
          <cell r="O4852" t="str">
            <v>1010 - Gas Plant in Service</v>
          </cell>
          <cell r="R4852" t="str">
            <v>CAPITAL</v>
          </cell>
          <cell r="S4852" t="str">
            <v>Sales Invoices</v>
          </cell>
          <cell r="T4852">
            <v>201608</v>
          </cell>
          <cell r="V4852" t="str">
            <v>080.33170</v>
          </cell>
          <cell r="X4852" t="str">
            <v>Contribution</v>
          </cell>
          <cell r="Y4852">
            <v>42583</v>
          </cell>
          <cell r="AA4852" t="str">
            <v>080.190:Functional-Distribution Plt</v>
          </cell>
          <cell r="AB4852" t="str">
            <v>open</v>
          </cell>
          <cell r="AC4852" t="str">
            <v>4431.NonGF Replace Services Due to Leaks. Soutwest West Region</v>
          </cell>
          <cell r="AD4852" t="str">
            <v>4431.NonGF Rep Services.2215</v>
          </cell>
          <cell r="AE4852" t="str">
            <v>001000</v>
          </cell>
          <cell r="AF4852" t="str">
            <v>Expense - No Review</v>
          </cell>
          <cell r="AG4852" t="str">
            <v>Distribution Plant</v>
          </cell>
          <cell r="AH4852" t="str">
            <v>N/A</v>
          </cell>
          <cell r="AI4852">
            <v>0</v>
          </cell>
          <cell r="AJ4852" t="str">
            <v>System Integrity</v>
          </cell>
          <cell r="AL4852">
            <v>-5930.81</v>
          </cell>
          <cell r="AM4852">
            <v>0</v>
          </cell>
        </row>
        <row r="4853">
          <cell r="F4853" t="str">
            <v>080.33171</v>
          </cell>
          <cell r="G4853">
            <v>80.331710000000001</v>
          </cell>
          <cell r="H4853" t="str">
            <v>Taxable</v>
          </cell>
          <cell r="I4853" t="str">
            <v>080 Mid - Tex Division</v>
          </cell>
          <cell r="J4853" t="str">
            <v>190 - Mid-Tex Gas Division</v>
          </cell>
          <cell r="K4853" t="str">
            <v>Reimbursements</v>
          </cell>
          <cell r="L4853" t="str">
            <v>Additions</v>
          </cell>
          <cell r="M4853" t="str">
            <v>Reimbursements</v>
          </cell>
          <cell r="N4853" t="str">
            <v>MDTX-SW Reg Ft Worth/Arlington Dir [4581]</v>
          </cell>
          <cell r="O4853" t="str">
            <v>1010 - Gas Plant in Service</v>
          </cell>
          <cell r="R4853" t="str">
            <v>INSTALL</v>
          </cell>
          <cell r="S4853" t="str">
            <v>Sales Invoices</v>
          </cell>
          <cell r="T4853">
            <v>201511</v>
          </cell>
          <cell r="V4853" t="str">
            <v>080.33171</v>
          </cell>
          <cell r="X4853" t="str">
            <v>Contribution</v>
          </cell>
          <cell r="Y4853">
            <v>42309</v>
          </cell>
          <cell r="AA4853" t="str">
            <v>080.190:Functional-Distribution Plt</v>
          </cell>
          <cell r="AB4853" t="str">
            <v>open</v>
          </cell>
          <cell r="AC4853" t="str">
            <v>4581.NonGF Replace Services Due to Leaks. Soutwest Fort Worth Region</v>
          </cell>
          <cell r="AD4853" t="str">
            <v>4581.NonGF Rep Services.2215</v>
          </cell>
          <cell r="AE4853" t="str">
            <v>001000</v>
          </cell>
          <cell r="AF4853" t="str">
            <v>Expense - No Review</v>
          </cell>
          <cell r="AG4853" t="str">
            <v>Distribution Plant</v>
          </cell>
          <cell r="AH4853" t="str">
            <v>N/A</v>
          </cell>
          <cell r="AI4853">
            <v>0</v>
          </cell>
          <cell r="AJ4853" t="str">
            <v>System Integrity</v>
          </cell>
          <cell r="AL4853">
            <v>-24611.4</v>
          </cell>
          <cell r="AM4853">
            <v>0</v>
          </cell>
        </row>
        <row r="4854">
          <cell r="F4854" t="str">
            <v>060.23480</v>
          </cell>
          <cell r="G4854">
            <v>60.2348</v>
          </cell>
          <cell r="H4854" t="str">
            <v>Taxable</v>
          </cell>
          <cell r="I4854" t="str">
            <v>060 Colorado-Kansas Division</v>
          </cell>
          <cell r="J4854" t="str">
            <v>081 - Kansas Administration</v>
          </cell>
          <cell r="K4854" t="str">
            <v>AIC</v>
          </cell>
          <cell r="L4854" t="str">
            <v>Additions</v>
          </cell>
          <cell r="M4854" t="str">
            <v>Contractor - AIC</v>
          </cell>
          <cell r="N4854" t="str">
            <v>COKS-Olathe-C&amp;M/Service [3143]</v>
          </cell>
          <cell r="O4854" t="str">
            <v>1010 - Gas Plant in Service</v>
          </cell>
          <cell r="R4854" t="str">
            <v>INSTALL</v>
          </cell>
          <cell r="S4854" t="str">
            <v>CR-Manual</v>
          </cell>
          <cell r="T4854">
            <v>201602</v>
          </cell>
          <cell r="V4854" t="str">
            <v>060.23480</v>
          </cell>
          <cell r="X4854" t="str">
            <v>Contribution</v>
          </cell>
          <cell r="Y4854">
            <v>42401</v>
          </cell>
          <cell r="Z4854">
            <v>41000</v>
          </cell>
          <cell r="AA4854" t="str">
            <v>060.081:Functional-Distribution Plt</v>
          </cell>
          <cell r="AB4854" t="str">
            <v>completed</v>
          </cell>
          <cell r="AC4854" t="str">
            <v>3143-GROWTH COMMERCIAL METERS REGS LOOPS FUNCTIONAL</v>
          </cell>
          <cell r="AD4854" t="str">
            <v>3143-GR COMM MEAS MTRS REGS LP</v>
          </cell>
          <cell r="AE4854" t="str">
            <v>001000</v>
          </cell>
          <cell r="AF4854" t="str">
            <v>Capital - Exclude from Test</v>
          </cell>
          <cell r="AG4854" t="str">
            <v>Distribution Plant</v>
          </cell>
          <cell r="AH4854" t="str">
            <v>N/A</v>
          </cell>
          <cell r="AI4854" t="str">
            <v>FY13 Functional</v>
          </cell>
          <cell r="AJ4854" t="str">
            <v>Growth</v>
          </cell>
          <cell r="AK4854">
            <v>42674</v>
          </cell>
          <cell r="AL4854">
            <v>-1608</v>
          </cell>
          <cell r="AM4854">
            <v>0</v>
          </cell>
        </row>
        <row r="4855">
          <cell r="F4855" t="str">
            <v>060.23484</v>
          </cell>
          <cell r="G4855">
            <v>60.234839999999998</v>
          </cell>
          <cell r="H4855" t="str">
            <v>Taxable</v>
          </cell>
          <cell r="I4855" t="str">
            <v>060 Colorado-Kansas Division</v>
          </cell>
          <cell r="J4855" t="str">
            <v>081 - Kansas Administration</v>
          </cell>
          <cell r="K4855" t="str">
            <v>Reimbursements</v>
          </cell>
          <cell r="L4855" t="str">
            <v>Additions</v>
          </cell>
          <cell r="M4855" t="str">
            <v>Reimbursements</v>
          </cell>
          <cell r="N4855" t="str">
            <v>COKS-Olathe-C&amp;M/Service [3143]</v>
          </cell>
          <cell r="O4855" t="str">
            <v>1010 - Gas Plant in Service</v>
          </cell>
          <cell r="Q4855" t="str">
            <v>38300-House Regulators</v>
          </cell>
          <cell r="R4855" t="str">
            <v>38300</v>
          </cell>
          <cell r="S4855" t="str">
            <v>CR-Manual</v>
          </cell>
          <cell r="T4855">
            <v>201601</v>
          </cell>
          <cell r="V4855" t="str">
            <v>060.23484</v>
          </cell>
          <cell r="X4855" t="str">
            <v>Contribution</v>
          </cell>
          <cell r="Y4855">
            <v>42370</v>
          </cell>
          <cell r="Z4855">
            <v>42582</v>
          </cell>
          <cell r="AA4855" t="str">
            <v>060.081:Functional-Distribution Plt</v>
          </cell>
          <cell r="AB4855" t="str">
            <v>posted to CPR</v>
          </cell>
          <cell r="AC4855" t="str">
            <v>3143-NON GROWTH COMMERCIAL METERS REGS LOOPS FUNCTIONAL</v>
          </cell>
          <cell r="AD4855" t="str">
            <v>3143-NG COMM MEAS MTRS REGS LP</v>
          </cell>
          <cell r="AE4855" t="str">
            <v>001000</v>
          </cell>
          <cell r="AF4855" t="str">
            <v>Expense - No Review</v>
          </cell>
          <cell r="AG4855" t="str">
            <v>Distribution Plant</v>
          </cell>
          <cell r="AH4855" t="str">
            <v>N/A</v>
          </cell>
          <cell r="AI4855" t="str">
            <v>FY13 Functional</v>
          </cell>
          <cell r="AJ4855" t="str">
            <v>System Integrity</v>
          </cell>
          <cell r="AK4855">
            <v>42582</v>
          </cell>
          <cell r="AL4855">
            <v>0</v>
          </cell>
          <cell r="AM4855">
            <v>0</v>
          </cell>
        </row>
        <row r="4856">
          <cell r="F4856" t="str">
            <v>060.23487</v>
          </cell>
          <cell r="G4856">
            <v>60.234870000000001</v>
          </cell>
          <cell r="H4856" t="str">
            <v>Taxable</v>
          </cell>
          <cell r="I4856" t="str">
            <v>060 Colorado-Kansas Division</v>
          </cell>
          <cell r="J4856" t="str">
            <v>081 - Kansas Administration</v>
          </cell>
          <cell r="K4856" t="str">
            <v>Reimbursements</v>
          </cell>
          <cell r="L4856" t="str">
            <v>Additions</v>
          </cell>
          <cell r="M4856" t="str">
            <v>Reimbursements</v>
          </cell>
          <cell r="N4856" t="str">
            <v>COKS-Olathe-C&amp;M/Service [3143]</v>
          </cell>
          <cell r="O4856" t="str">
            <v>1010 - Gas Plant in Service</v>
          </cell>
          <cell r="Q4856" t="str">
            <v>38000-Services</v>
          </cell>
          <cell r="R4856" t="str">
            <v>02201</v>
          </cell>
          <cell r="S4856" t="str">
            <v>CR-Manual</v>
          </cell>
          <cell r="T4856">
            <v>201601</v>
          </cell>
          <cell r="V4856" t="str">
            <v>060.23487</v>
          </cell>
          <cell r="X4856" t="str">
            <v>Contribution</v>
          </cell>
          <cell r="Y4856">
            <v>42370</v>
          </cell>
          <cell r="AA4856" t="str">
            <v>060.081:Functional-Distribution Plt</v>
          </cell>
          <cell r="AB4856" t="str">
            <v>open</v>
          </cell>
          <cell r="AC4856" t="str">
            <v>3143-NON GROWTH LEAK SERVICES FUNCTIONAL</v>
          </cell>
          <cell r="AD4856" t="str">
            <v>3143-NG LK SRVCS FUNCTIONAL</v>
          </cell>
          <cell r="AE4856" t="str">
            <v>001000</v>
          </cell>
          <cell r="AF4856" t="str">
            <v>Expense - No Review</v>
          </cell>
          <cell r="AG4856" t="str">
            <v>Distribution Plant</v>
          </cell>
          <cell r="AH4856" t="str">
            <v>N/A</v>
          </cell>
          <cell r="AI4856" t="str">
            <v>FY13 Functional</v>
          </cell>
          <cell r="AJ4856" t="str">
            <v>System Integrity</v>
          </cell>
          <cell r="AL4856">
            <v>403.5</v>
          </cell>
          <cell r="AM4856">
            <v>0</v>
          </cell>
        </row>
        <row r="4857">
          <cell r="F4857" t="str">
            <v>020.22215</v>
          </cell>
          <cell r="G4857">
            <v>20.222149999999999</v>
          </cell>
          <cell r="H4857" t="str">
            <v>Taxable</v>
          </cell>
          <cell r="I4857" t="str">
            <v>020 Louisiana Division</v>
          </cell>
          <cell r="J4857" t="str">
            <v>077 - AE Louisiana - LGS Division</v>
          </cell>
          <cell r="K4857" t="str">
            <v>Reimbursements</v>
          </cell>
          <cell r="L4857" t="str">
            <v>Additions</v>
          </cell>
          <cell r="M4857" t="str">
            <v>Reimbursements</v>
          </cell>
          <cell r="N4857" t="str">
            <v>LA-W Jefferson-C&amp;M [4041]</v>
          </cell>
          <cell r="O4857" t="str">
            <v>1060 - Completed construction not c</v>
          </cell>
          <cell r="R4857" t="str">
            <v>CAPITAL</v>
          </cell>
          <cell r="S4857" t="str">
            <v>Sales Invoices</v>
          </cell>
          <cell r="T4857">
            <v>201608</v>
          </cell>
          <cell r="V4857" t="str">
            <v>020.22215</v>
          </cell>
          <cell r="X4857" t="str">
            <v>Contribution</v>
          </cell>
          <cell r="Y4857">
            <v>42583</v>
          </cell>
          <cell r="AA4857" t="str">
            <v>020.077:Functional-Distribution Plt</v>
          </cell>
          <cell r="AB4857" t="str">
            <v>open</v>
          </cell>
          <cell r="AC4857" t="str">
            <v>Company  020 Rate Division 077 CC 4041 - W. Jefferson C&amp;M 1 - NonGrowth Leak Clamp Main Install/Retire Functional</v>
          </cell>
          <cell r="AD4857" t="str">
            <v>020.077.4041.NG LKMN FUNCT</v>
          </cell>
          <cell r="AE4857" t="str">
            <v>001000</v>
          </cell>
          <cell r="AF4857" t="str">
            <v>Expense - No Review</v>
          </cell>
          <cell r="AG4857" t="str">
            <v>Distribution Plant</v>
          </cell>
          <cell r="AH4857" t="str">
            <v>N/A</v>
          </cell>
          <cell r="AI4857" t="str">
            <v>FY13 Functional</v>
          </cell>
          <cell r="AJ4857" t="str">
            <v>System Integrity</v>
          </cell>
          <cell r="AL4857">
            <v>-1038.3599999999999</v>
          </cell>
          <cell r="AM4857">
            <v>0</v>
          </cell>
        </row>
        <row r="4858">
          <cell r="F4858" t="str">
            <v>060.23428</v>
          </cell>
          <cell r="G4858">
            <v>60.234279999999998</v>
          </cell>
          <cell r="H4858" t="str">
            <v>Taxable</v>
          </cell>
          <cell r="I4858" t="str">
            <v>060 Colorado-Kansas Division</v>
          </cell>
          <cell r="J4858" t="str">
            <v>035 - Southeast Colorado Division</v>
          </cell>
          <cell r="K4858" t="str">
            <v>Reimbursements</v>
          </cell>
          <cell r="L4858" t="str">
            <v>Additions</v>
          </cell>
          <cell r="M4858" t="str">
            <v>Reimbursements</v>
          </cell>
          <cell r="N4858" t="str">
            <v>COKS-Lamar-C&amp;M/Service [3040]</v>
          </cell>
          <cell r="O4858" t="str">
            <v>1010 - Gas Plant in Service</v>
          </cell>
          <cell r="R4858" t="str">
            <v>INSTALL</v>
          </cell>
          <cell r="S4858" t="str">
            <v>CR-Manual</v>
          </cell>
          <cell r="T4858">
            <v>201512</v>
          </cell>
          <cell r="V4858" t="str">
            <v>060.23428</v>
          </cell>
          <cell r="X4858" t="str">
            <v>Contribution</v>
          </cell>
          <cell r="Y4858">
            <v>42339</v>
          </cell>
          <cell r="AA4858" t="str">
            <v>060.035:Functional-Distribution Plt</v>
          </cell>
          <cell r="AB4858" t="str">
            <v>open</v>
          </cell>
          <cell r="AC4858" t="str">
            <v>3040-NON GROWTH LEAK SVCS FUNCTIONAL</v>
          </cell>
          <cell r="AD4858" t="str">
            <v>3040-NG LK SVCS FUNCTIONAL</v>
          </cell>
          <cell r="AE4858" t="str">
            <v>001000</v>
          </cell>
          <cell r="AF4858" t="str">
            <v>Expense - No Review</v>
          </cell>
          <cell r="AG4858" t="str">
            <v>Distribution Plant</v>
          </cell>
          <cell r="AH4858" t="str">
            <v>N/A</v>
          </cell>
          <cell r="AI4858" t="str">
            <v>FY13 Functional</v>
          </cell>
          <cell r="AJ4858" t="str">
            <v>System Integrity</v>
          </cell>
          <cell r="AL4858">
            <v>-74.459999999999994</v>
          </cell>
          <cell r="AM4858">
            <v>0</v>
          </cell>
        </row>
        <row r="4859">
          <cell r="F4859" t="str">
            <v>080.38667</v>
          </cell>
          <cell r="G4859">
            <v>80.386669999999995</v>
          </cell>
          <cell r="H4859" t="str">
            <v>Non-Taxable</v>
          </cell>
          <cell r="I4859" t="str">
            <v>080 Mid - Tex Division</v>
          </cell>
          <cell r="J4859" t="str">
            <v>190 - Mid-Tex Gas Division</v>
          </cell>
          <cell r="K4859" t="str">
            <v>Reimbursements</v>
          </cell>
          <cell r="L4859" t="str">
            <v>Additions</v>
          </cell>
          <cell r="M4859" t="str">
            <v>Reimbursements</v>
          </cell>
          <cell r="N4859" t="str">
            <v>MDTX-SW Region Round Rock West [4337]</v>
          </cell>
          <cell r="O4859" t="str">
            <v>1010 - Gas Plant in Service</v>
          </cell>
          <cell r="R4859" t="str">
            <v>98300</v>
          </cell>
          <cell r="S4859" t="str">
            <v>Sales Invoices</v>
          </cell>
          <cell r="T4859">
            <v>201605</v>
          </cell>
          <cell r="V4859" t="str">
            <v>080.38667</v>
          </cell>
          <cell r="X4859" t="str">
            <v>Contribution</v>
          </cell>
          <cell r="Y4859">
            <v>42491</v>
          </cell>
          <cell r="Z4859">
            <v>41430</v>
          </cell>
          <cell r="AA4859" t="str">
            <v>080.190:Non Funct-Distribution Plt</v>
          </cell>
          <cell r="AB4859" t="str">
            <v>posted to CPR</v>
          </cell>
          <cell r="AC4859" t="str">
            <v>RELOCATE FACILITIES. INSTALL 597 FEET OF 4 INCH POLY UNDER PROPOSED IH 35 NB FRONTAGE AND ABANDON 850 FEET OF 4 INCH STEEL TO ACCOMMODATE TXDOT IH 35 FRONTAGE PROJECT.</v>
          </cell>
          <cell r="AD4859" t="str">
            <v>080.190.4337.NA.2406.IH35FR</v>
          </cell>
          <cell r="AE4859" t="str">
            <v>190000</v>
          </cell>
          <cell r="AF4859" t="str">
            <v>Capital 2015 Conversion</v>
          </cell>
          <cell r="AG4859" t="str">
            <v>Distribution Plant</v>
          </cell>
          <cell r="AH4859" t="str">
            <v>N/A</v>
          </cell>
          <cell r="AI4859" t="str">
            <v>TxDOT-Williamson County ¿ IH35 Northbound Frontage Road. Install 597 linear feet of 4-inch poly II main in 8-inch casing within the ROW of IH 35 near San Gabriel River within Georgetown, Williamson County. Approximately 850 feet of 4 - inch steel main will be abandoned in place. Project required to eliminate conflict with the TxDOT drainage and roadway widening improvements along IH 35. CIAC on this project is/ applicable. This project is 27% reimbursable resulting in a customer contribution of $63,706.77 as calculated on 1/30/13. CIAC will be collected at project completion and will be based on (actual) costs. Details of the CIAC calculation is detailed below. Atmos PS ¿ Martin Perez, FCC Doug Knauth</v>
          </cell>
          <cell r="AJ4859" t="str">
            <v>Public Improvements</v>
          </cell>
          <cell r="AK4859">
            <v>41430</v>
          </cell>
          <cell r="AL4859">
            <v>-26977.439999999999</v>
          </cell>
          <cell r="AM4859">
            <v>0</v>
          </cell>
        </row>
        <row r="4860">
          <cell r="F4860" t="str">
            <v>080.42255</v>
          </cell>
          <cell r="G4860">
            <v>80.422550000000001</v>
          </cell>
          <cell r="H4860" t="str">
            <v>Taxable</v>
          </cell>
          <cell r="I4860" t="str">
            <v>080 Mid - Tex Division</v>
          </cell>
          <cell r="J4860" t="str">
            <v>190 - Mid-Tex Gas Division</v>
          </cell>
          <cell r="K4860" t="str">
            <v>AIC</v>
          </cell>
          <cell r="L4860" t="str">
            <v>Additions</v>
          </cell>
          <cell r="M4860" t="str">
            <v>Contractor - AIC</v>
          </cell>
          <cell r="N4860" t="str">
            <v>MDTX-SW Region Sweetwater District [4173]</v>
          </cell>
          <cell r="O4860" t="str">
            <v>1010 - Gas Plant in Service</v>
          </cell>
          <cell r="Q4860" t="str">
            <v>37602-Mains - Plastic</v>
          </cell>
          <cell r="R4860" t="str">
            <v>01202</v>
          </cell>
          <cell r="S4860" t="str">
            <v>CR-ADJUSTMENT</v>
          </cell>
          <cell r="T4860">
            <v>201602</v>
          </cell>
          <cell r="V4860" t="str">
            <v>080.42255</v>
          </cell>
          <cell r="X4860" t="str">
            <v>Contribution</v>
          </cell>
          <cell r="Y4860">
            <v>42401</v>
          </cell>
          <cell r="Z4860">
            <v>42220</v>
          </cell>
          <cell r="AA4860" t="str">
            <v>080.190:Non Funct-Distribution Plt</v>
          </cell>
          <cell r="AB4860" t="str">
            <v>posted to CPR</v>
          </cell>
          <cell r="AC4860" t="str">
            <v>INSTALL APPROXIMATELY 2,900 FT OF 2IN IP POLY MAIN  AND 21 LONG SERVICE STUBS AND 17 SHORT SERVICE STUBS WITHIN A SUBDIVISION NAMED YOUNG FARM ESTATES IN ROSCOE TX.</v>
          </cell>
          <cell r="AD4860" t="str">
            <v>080.190.4173.CA.1301.YOUNGFAR</v>
          </cell>
          <cell r="AE4860" t="str">
            <v>190000</v>
          </cell>
          <cell r="AF4860" t="str">
            <v>Capital - Exclude from Test</v>
          </cell>
          <cell r="AG4860" t="str">
            <v>Distribution Plant</v>
          </cell>
          <cell r="AH4860" t="str">
            <v>N/A</v>
          </cell>
          <cell r="AI4860" t="str">
            <v>Provide gas service to a new 90 lot residential subdivision named Young Farm Estates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2,900 linear feet of 2 in IP poly main within the streets of Young Farm Estates Phase 1 Subdivision. Project is located in the City of Roscoe, Nolan County.  Project includes the installation of 21 long and 17 short service stubs. Main to be installed under a WAS Agreement. Project approved by Phillip Cockerell in Operations.</v>
          </cell>
          <cell r="AJ4860" t="str">
            <v>Growth</v>
          </cell>
          <cell r="AK4860">
            <v>42359</v>
          </cell>
          <cell r="AL4860">
            <v>-28385.22</v>
          </cell>
          <cell r="AM4860">
            <v>0</v>
          </cell>
        </row>
        <row r="4861">
          <cell r="F4861" t="str">
            <v>080.43797</v>
          </cell>
          <cell r="G4861">
            <v>80.437970000000007</v>
          </cell>
          <cell r="H4861" t="str">
            <v>Taxable</v>
          </cell>
          <cell r="I4861" t="str">
            <v>080 Mid - Tex Division</v>
          </cell>
          <cell r="J4861" t="str">
            <v>190 - Mid-Tex Gas Division</v>
          </cell>
          <cell r="K4861" t="str">
            <v>AIC</v>
          </cell>
          <cell r="L4861" t="str">
            <v>Additions</v>
          </cell>
          <cell r="M4861" t="str">
            <v>Contractor - AIC</v>
          </cell>
          <cell r="N4861" t="str">
            <v>MDTX-North Reg McKinney District [4563]</v>
          </cell>
          <cell r="O4861" t="str">
            <v>1010 - Gas Plant in Service</v>
          </cell>
          <cell r="Q4861" t="str">
            <v>37602-Mains - Plastic</v>
          </cell>
          <cell r="R4861" t="str">
            <v>01206</v>
          </cell>
          <cell r="S4861" t="str">
            <v>CR-ADJUSTMENT</v>
          </cell>
          <cell r="T4861">
            <v>201512</v>
          </cell>
          <cell r="V4861" t="str">
            <v>080.43797</v>
          </cell>
          <cell r="X4861" t="str">
            <v>Contribution</v>
          </cell>
          <cell r="Y4861">
            <v>42339</v>
          </cell>
          <cell r="Z4861">
            <v>42259</v>
          </cell>
          <cell r="AA4861" t="str">
            <v>080.190:Non Funct-Distribution Plt</v>
          </cell>
          <cell r="AB4861" t="str">
            <v>posted to CPR</v>
          </cell>
          <cell r="AC4861"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4861" t="str">
            <v>080.190.4563.CA.1301.ERWINPH1</v>
          </cell>
          <cell r="AE4861" t="str">
            <v>001000</v>
          </cell>
          <cell r="AF4861" t="str">
            <v>Capital - Exclude from Test</v>
          </cell>
          <cell r="AG4861" t="str">
            <v>Distribution Plant</v>
          </cell>
          <cell r="AH4861" t="str">
            <v>N/A</v>
          </cell>
          <cell r="AI4861"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4861" t="str">
            <v>Growth</v>
          </cell>
          <cell r="AK4861">
            <v>42259</v>
          </cell>
          <cell r="AL4861">
            <v>-55798.23</v>
          </cell>
          <cell r="AM4861">
            <v>0</v>
          </cell>
        </row>
        <row r="4862">
          <cell r="F4862" t="str">
            <v>030.35365</v>
          </cell>
          <cell r="G4862">
            <v>30.353649999999998</v>
          </cell>
          <cell r="H4862" t="str">
            <v>Taxable</v>
          </cell>
          <cell r="I4862" t="str">
            <v>030 Texas Division</v>
          </cell>
          <cell r="J4862" t="str">
            <v>016 - Lubbock City Plant Division</v>
          </cell>
          <cell r="K4862" t="str">
            <v>Reimbursements</v>
          </cell>
          <cell r="L4862" t="str">
            <v>Additions</v>
          </cell>
          <cell r="M4862" t="str">
            <v>Reimbursements</v>
          </cell>
          <cell r="N4862" t="str">
            <v>WTX-Lubbock-C&amp;M/Service  [2034]</v>
          </cell>
          <cell r="O4862" t="str">
            <v>1010 - Gas Plant in Service</v>
          </cell>
          <cell r="R4862" t="str">
            <v>INSTALL</v>
          </cell>
          <cell r="S4862" t="str">
            <v>CR-Manual</v>
          </cell>
          <cell r="T4862">
            <v>201601</v>
          </cell>
          <cell r="V4862" t="str">
            <v>030.35365</v>
          </cell>
          <cell r="X4862" t="str">
            <v>Contribution</v>
          </cell>
          <cell r="Y4862">
            <v>42370</v>
          </cell>
          <cell r="AA4862" t="str">
            <v>030.016:Functional-Distribution Plt</v>
          </cell>
          <cell r="AB4862" t="str">
            <v>open</v>
          </cell>
          <cell r="AC4862" t="str">
            <v>NON 8.209 LEAK FUNCTIONAL</v>
          </cell>
          <cell r="AD4862" t="str">
            <v>00523.LKR.2034.16.N8.LEAK FNC</v>
          </cell>
          <cell r="AF4862" t="str">
            <v>Expense - No Review</v>
          </cell>
          <cell r="AG4862" t="str">
            <v>Distribution Plant</v>
          </cell>
          <cell r="AH4862" t="str">
            <v>N/A</v>
          </cell>
          <cell r="AI4862">
            <v>0</v>
          </cell>
          <cell r="AJ4862" t="str">
            <v>System Integrity</v>
          </cell>
          <cell r="AL4862">
            <v>28483.49</v>
          </cell>
          <cell r="AM4862">
            <v>0</v>
          </cell>
        </row>
        <row r="4863">
          <cell r="F4863" t="str">
            <v>030.35381</v>
          </cell>
          <cell r="G4863">
            <v>30.353809999999999</v>
          </cell>
          <cell r="H4863" t="str">
            <v>Taxable</v>
          </cell>
          <cell r="I4863" t="str">
            <v>030 Texas Division</v>
          </cell>
          <cell r="J4863" t="str">
            <v>019 - Triangle Operations</v>
          </cell>
          <cell r="K4863" t="str">
            <v>Reimbursements</v>
          </cell>
          <cell r="L4863" t="str">
            <v>Additions</v>
          </cell>
          <cell r="M4863" t="str">
            <v>Reimbursements</v>
          </cell>
          <cell r="N4863" t="str">
            <v>WTX-Amarillo-Triangle Operations [2038]</v>
          </cell>
          <cell r="O4863" t="str">
            <v>1060 - Completed construction not c</v>
          </cell>
          <cell r="R4863" t="str">
            <v>CAPITAL</v>
          </cell>
          <cell r="S4863" t="str">
            <v>Credit Memos</v>
          </cell>
          <cell r="T4863">
            <v>201608</v>
          </cell>
          <cell r="V4863" t="str">
            <v>030.35381</v>
          </cell>
          <cell r="X4863" t="str">
            <v>Contribution</v>
          </cell>
          <cell r="Y4863">
            <v>42583</v>
          </cell>
          <cell r="Z4863">
            <v>42374</v>
          </cell>
          <cell r="AA4863" t="str">
            <v>030.019:Functional-Transmission Plt</v>
          </cell>
          <cell r="AB4863" t="str">
            <v>completed</v>
          </cell>
          <cell r="AC4863" t="str">
            <v>NON 8.209 LEAK FUNCTIONAL</v>
          </cell>
          <cell r="AD4863" t="str">
            <v>00668.LKR.2009.19.N8.LEAK FNC</v>
          </cell>
          <cell r="AF4863" t="str">
            <v>Capital 2015 Conversion</v>
          </cell>
          <cell r="AG4863" t="str">
            <v>Transmission Plant</v>
          </cell>
          <cell r="AH4863" t="str">
            <v>N/A</v>
          </cell>
          <cell r="AI4863">
            <v>0</v>
          </cell>
          <cell r="AJ4863" t="str">
            <v>System Integrity</v>
          </cell>
          <cell r="AK4863">
            <v>42374</v>
          </cell>
          <cell r="AL4863">
            <v>6016.43</v>
          </cell>
          <cell r="AM4863">
            <v>0</v>
          </cell>
        </row>
        <row r="4864">
          <cell r="F4864" t="str">
            <v>030.35399</v>
          </cell>
          <cell r="G4864">
            <v>30.35399</v>
          </cell>
          <cell r="H4864" t="str">
            <v>Taxable</v>
          </cell>
          <cell r="I4864" t="str">
            <v>030 Texas Division</v>
          </cell>
          <cell r="J4864" t="str">
            <v>021 - West Texas Rural Division</v>
          </cell>
          <cell r="K4864" t="str">
            <v>Reimbursements</v>
          </cell>
          <cell r="L4864" t="str">
            <v>Additions</v>
          </cell>
          <cell r="M4864" t="str">
            <v>Reimbursements</v>
          </cell>
          <cell r="N4864" t="str">
            <v>WTX-Permian Basin-C&amp;M/Service [2234]</v>
          </cell>
          <cell r="O4864" t="str">
            <v>1060 - Completed construction not c</v>
          </cell>
          <cell r="R4864" t="str">
            <v>INSTALL</v>
          </cell>
          <cell r="S4864" t="str">
            <v>CR-Manual</v>
          </cell>
          <cell r="T4864">
            <v>201512</v>
          </cell>
          <cell r="V4864" t="str">
            <v>030.35399</v>
          </cell>
          <cell r="X4864" t="str">
            <v>Contribution</v>
          </cell>
          <cell r="Y4864">
            <v>42339</v>
          </cell>
          <cell r="AA4864" t="str">
            <v>030.021:Functional-Distribution Plt</v>
          </cell>
          <cell r="AB4864" t="str">
            <v>open</v>
          </cell>
          <cell r="AC4864" t="str">
            <v>NON 8.209 LEAK FUNCTIONAL</v>
          </cell>
          <cell r="AD4864" t="str">
            <v>00850.LKR.2234.21.N8.LEAK FNC</v>
          </cell>
          <cell r="AF4864" t="str">
            <v>Expense - No Review</v>
          </cell>
          <cell r="AG4864" t="str">
            <v>Distribution Plant</v>
          </cell>
          <cell r="AH4864" t="str">
            <v>N/A</v>
          </cell>
          <cell r="AI4864">
            <v>0</v>
          </cell>
          <cell r="AJ4864" t="str">
            <v>System Integrity</v>
          </cell>
          <cell r="AL4864">
            <v>-416</v>
          </cell>
          <cell r="AM4864">
            <v>0</v>
          </cell>
        </row>
        <row r="4865">
          <cell r="F4865" t="str">
            <v>030.35405</v>
          </cell>
          <cell r="G4865">
            <v>30.354050000000001</v>
          </cell>
          <cell r="H4865" t="str">
            <v>Taxable</v>
          </cell>
          <cell r="I4865" t="str">
            <v>030 Texas Division</v>
          </cell>
          <cell r="J4865" t="str">
            <v>005 - West Texas City Plant Divisio</v>
          </cell>
          <cell r="K4865" t="str">
            <v>Reimbursements</v>
          </cell>
          <cell r="L4865" t="str">
            <v>Additions</v>
          </cell>
          <cell r="M4865" t="str">
            <v>Reimbursements</v>
          </cell>
          <cell r="N4865" t="str">
            <v>WTX-Seminole/Brnfld-C&amp;M/Serv  [2237]</v>
          </cell>
          <cell r="O4865" t="str">
            <v>1010 - Gas Plant in Service</v>
          </cell>
          <cell r="R4865" t="str">
            <v>INSTALL</v>
          </cell>
          <cell r="S4865" t="str">
            <v>CR-Manual</v>
          </cell>
          <cell r="T4865">
            <v>201512</v>
          </cell>
          <cell r="V4865" t="str">
            <v>030.35405</v>
          </cell>
          <cell r="X4865" t="str">
            <v>Contribution</v>
          </cell>
          <cell r="Y4865">
            <v>42339</v>
          </cell>
          <cell r="AA4865" t="str">
            <v>030.005:Functional-Distribution Plt</v>
          </cell>
          <cell r="AB4865" t="str">
            <v>open</v>
          </cell>
          <cell r="AC4865" t="str">
            <v>NON 8.209 LEAK FUNCTIONAL</v>
          </cell>
          <cell r="AD4865" t="str">
            <v>00062.LKR.2237.5.N8.LEAK FNC</v>
          </cell>
          <cell r="AF4865" t="str">
            <v>Expense - No Review</v>
          </cell>
          <cell r="AG4865" t="str">
            <v>Distribution Plant</v>
          </cell>
          <cell r="AH4865" t="str">
            <v>N/A</v>
          </cell>
          <cell r="AI4865">
            <v>0</v>
          </cell>
          <cell r="AJ4865" t="str">
            <v>System Integrity</v>
          </cell>
          <cell r="AL4865">
            <v>-917.68</v>
          </cell>
          <cell r="AM4865">
            <v>0</v>
          </cell>
        </row>
        <row r="4866">
          <cell r="F4866" t="str">
            <v>030.35405</v>
          </cell>
          <cell r="G4866">
            <v>30.354050000000001</v>
          </cell>
          <cell r="H4866" t="str">
            <v>Taxable</v>
          </cell>
          <cell r="I4866" t="str">
            <v>030 Texas Division</v>
          </cell>
          <cell r="J4866" t="str">
            <v>005 - West Texas City Plant Divisio</v>
          </cell>
          <cell r="K4866" t="str">
            <v>Reimbursements</v>
          </cell>
          <cell r="L4866" t="str">
            <v>Additions</v>
          </cell>
          <cell r="M4866" t="str">
            <v>Reimbursements</v>
          </cell>
          <cell r="N4866" t="str">
            <v>WTX-Seminole/Brnfld-C&amp;M/Serv  [2237]</v>
          </cell>
          <cell r="O4866" t="str">
            <v>1060 - Completed construction not c</v>
          </cell>
          <cell r="R4866" t="str">
            <v>CAPITAL</v>
          </cell>
          <cell r="S4866" t="str">
            <v>CR-AR Clearing</v>
          </cell>
          <cell r="T4866">
            <v>201608</v>
          </cell>
          <cell r="V4866" t="str">
            <v>030.35405</v>
          </cell>
          <cell r="X4866" t="str">
            <v>Contribution</v>
          </cell>
          <cell r="Y4866">
            <v>42583</v>
          </cell>
          <cell r="AA4866" t="str">
            <v>030.005:Functional-Distribution Plt</v>
          </cell>
          <cell r="AB4866" t="str">
            <v>open</v>
          </cell>
          <cell r="AC4866" t="str">
            <v>NON 8.209 LEAK FUNCTIONAL</v>
          </cell>
          <cell r="AD4866" t="str">
            <v>00062.LKR.2237.5.N8.LEAK FNC</v>
          </cell>
          <cell r="AF4866" t="str">
            <v>Expense - No Review</v>
          </cell>
          <cell r="AG4866" t="str">
            <v>Distribution Plant</v>
          </cell>
          <cell r="AH4866" t="str">
            <v>N/A</v>
          </cell>
          <cell r="AI4866">
            <v>0</v>
          </cell>
          <cell r="AJ4866" t="str">
            <v>System Integrity</v>
          </cell>
          <cell r="AL4866">
            <v>917.68</v>
          </cell>
          <cell r="AM4866">
            <v>0</v>
          </cell>
        </row>
        <row r="4867">
          <cell r="F4867" t="str">
            <v>030.35405</v>
          </cell>
          <cell r="G4867">
            <v>30.354050000000001</v>
          </cell>
          <cell r="H4867" t="str">
            <v>Taxable</v>
          </cell>
          <cell r="I4867" t="str">
            <v>030 Texas Division</v>
          </cell>
          <cell r="J4867" t="str">
            <v>005 - West Texas City Plant Divisio</v>
          </cell>
          <cell r="K4867" t="str">
            <v>Reimbursements</v>
          </cell>
          <cell r="L4867" t="str">
            <v>Additions</v>
          </cell>
          <cell r="M4867" t="str">
            <v>Reimbursements</v>
          </cell>
          <cell r="N4867" t="str">
            <v>WTX-Seminole/Brnfld-C&amp;M/Serv  [2237]</v>
          </cell>
          <cell r="O4867" t="str">
            <v>1060 - Completed construction not c</v>
          </cell>
          <cell r="R4867" t="str">
            <v>CAPITAL</v>
          </cell>
          <cell r="S4867" t="str">
            <v>Credit Memos</v>
          </cell>
          <cell r="T4867">
            <v>201609</v>
          </cell>
          <cell r="V4867" t="str">
            <v>030.35405</v>
          </cell>
          <cell r="X4867" t="str">
            <v>Contribution</v>
          </cell>
          <cell r="Y4867">
            <v>42614</v>
          </cell>
          <cell r="AA4867" t="str">
            <v>030.005:Functional-Distribution Plt</v>
          </cell>
          <cell r="AB4867" t="str">
            <v>open</v>
          </cell>
          <cell r="AC4867" t="str">
            <v>NON 8.209 LEAK FUNCTIONAL</v>
          </cell>
          <cell r="AD4867" t="str">
            <v>00062.LKR.2237.5.N8.LEAK FNC</v>
          </cell>
          <cell r="AF4867" t="str">
            <v>Expense - No Review</v>
          </cell>
          <cell r="AG4867" t="str">
            <v>Distribution Plant</v>
          </cell>
          <cell r="AH4867" t="str">
            <v>N/A</v>
          </cell>
          <cell r="AI4867">
            <v>0</v>
          </cell>
          <cell r="AJ4867" t="str">
            <v>System Integrity</v>
          </cell>
          <cell r="AL4867">
            <v>142.01</v>
          </cell>
          <cell r="AM4867">
            <v>0</v>
          </cell>
        </row>
        <row r="4868">
          <cell r="F4868" t="str">
            <v>030.35446</v>
          </cell>
          <cell r="G4868">
            <v>30.35446</v>
          </cell>
          <cell r="H4868" t="str">
            <v>Taxable</v>
          </cell>
          <cell r="I4868" t="str">
            <v>030 Texas Division</v>
          </cell>
          <cell r="J4868" t="str">
            <v>021 - West Texas Rural Division</v>
          </cell>
          <cell r="K4868" t="str">
            <v>Reimbursements</v>
          </cell>
          <cell r="L4868" t="str">
            <v>Additions</v>
          </cell>
          <cell r="M4868" t="str">
            <v>Reimbursements</v>
          </cell>
          <cell r="N4868" t="str">
            <v>WTX-Lubbock-C&amp;M/Service  [2034]</v>
          </cell>
          <cell r="O4868" t="str">
            <v>1060 - Completed construction not c</v>
          </cell>
          <cell r="R4868" t="str">
            <v>INSTALL</v>
          </cell>
          <cell r="S4868" t="str">
            <v>CR-Manual</v>
          </cell>
          <cell r="T4868">
            <v>201606</v>
          </cell>
          <cell r="V4868" t="str">
            <v>030.35446</v>
          </cell>
          <cell r="X4868" t="str">
            <v>Contribution</v>
          </cell>
          <cell r="Y4868">
            <v>42522</v>
          </cell>
          <cell r="AA4868" t="str">
            <v>030.021:Functional-Distribution Plt</v>
          </cell>
          <cell r="AB4868" t="str">
            <v>open</v>
          </cell>
          <cell r="AC4868" t="str">
            <v>NON 8.209 METER LOOP FUNCTIONAL</v>
          </cell>
          <cell r="AD4868" t="str">
            <v>00767.MTR.2034.21.N8.MTRL FNC</v>
          </cell>
          <cell r="AG4868" t="str">
            <v>Distribution Plant</v>
          </cell>
          <cell r="AH4868" t="str">
            <v>N/A</v>
          </cell>
          <cell r="AI4868">
            <v>0</v>
          </cell>
          <cell r="AJ4868" t="str">
            <v>System Integrity</v>
          </cell>
          <cell r="AL4868">
            <v>-798.73</v>
          </cell>
          <cell r="AM4868">
            <v>0</v>
          </cell>
        </row>
        <row r="4869">
          <cell r="F4869" t="str">
            <v>030.35340</v>
          </cell>
          <cell r="G4869">
            <v>30.353400000000001</v>
          </cell>
          <cell r="H4869" t="str">
            <v>Taxable</v>
          </cell>
          <cell r="I4869" t="str">
            <v>030 Texas Division</v>
          </cell>
          <cell r="J4869" t="str">
            <v>003 - Amarillo City Plant Division</v>
          </cell>
          <cell r="K4869" t="str">
            <v>Reimbursements</v>
          </cell>
          <cell r="L4869" t="str">
            <v>Additions</v>
          </cell>
          <cell r="M4869" t="str">
            <v>Reimbursements</v>
          </cell>
          <cell r="N4869" t="str">
            <v>WTX-Amarillo-C&amp;M/Service [2134]</v>
          </cell>
          <cell r="O4869" t="str">
            <v>1010 - Gas Plant in Service</v>
          </cell>
          <cell r="R4869" t="str">
            <v>CAPITAL</v>
          </cell>
          <cell r="S4869" t="str">
            <v>CR-Manual</v>
          </cell>
          <cell r="T4869">
            <v>201606</v>
          </cell>
          <cell r="V4869" t="str">
            <v>030.35340</v>
          </cell>
          <cell r="X4869" t="str">
            <v>Contribution</v>
          </cell>
          <cell r="Y4869">
            <v>42522</v>
          </cell>
          <cell r="AA4869" t="str">
            <v>030.003:Functional-Distribution Plt</v>
          </cell>
          <cell r="AB4869" t="str">
            <v>open</v>
          </cell>
          <cell r="AC4869" t="str">
            <v>NON 8.209 GROWTH SERVICES FUNCTIONAL</v>
          </cell>
          <cell r="AD4869" t="str">
            <v>00959.SVC.2134.3.N8.SVC FNC</v>
          </cell>
          <cell r="AG4869" t="str">
            <v>Distribution Plant</v>
          </cell>
          <cell r="AH4869" t="str">
            <v>N/A</v>
          </cell>
          <cell r="AJ4869" t="str">
            <v>Growth</v>
          </cell>
          <cell r="AL4869">
            <v>212.24</v>
          </cell>
          <cell r="AM4869">
            <v>0</v>
          </cell>
        </row>
        <row r="4870">
          <cell r="F4870" t="str">
            <v>030.35594</v>
          </cell>
          <cell r="G4870">
            <v>30.35594</v>
          </cell>
          <cell r="H4870" t="str">
            <v>Taxable</v>
          </cell>
          <cell r="I4870" t="str">
            <v>030 Texas Division</v>
          </cell>
          <cell r="J4870" t="str">
            <v>005 - West Texas City Plant Divisio</v>
          </cell>
          <cell r="K4870" t="str">
            <v>Reimbursements</v>
          </cell>
          <cell r="L4870" t="str">
            <v>Additions</v>
          </cell>
          <cell r="M4870" t="str">
            <v>Reimbursements</v>
          </cell>
          <cell r="N4870" t="str">
            <v>WTX-Permian Basin-C&amp;M/Service [2234]</v>
          </cell>
          <cell r="O4870" t="str">
            <v>1010 - Gas Plant in Service</v>
          </cell>
          <cell r="R4870" t="str">
            <v>INSTALL</v>
          </cell>
          <cell r="S4870" t="str">
            <v>Sales Invoices</v>
          </cell>
          <cell r="T4870">
            <v>201604</v>
          </cell>
          <cell r="V4870" t="str">
            <v>030.35594</v>
          </cell>
          <cell r="X4870" t="str">
            <v>Contribution</v>
          </cell>
          <cell r="Y4870">
            <v>42461</v>
          </cell>
          <cell r="AA4870" t="str">
            <v>030.005:Functional-Distribution Plt</v>
          </cell>
          <cell r="AB4870" t="str">
            <v>open</v>
          </cell>
          <cell r="AC4870" t="str">
            <v>NON 8.209 SERVICE FUNCTIONAL</v>
          </cell>
          <cell r="AD4870" t="str">
            <v>00124.SVC.2234.5.N8.SVC FNC</v>
          </cell>
          <cell r="AG4870" t="str">
            <v>Distribution Plant</v>
          </cell>
          <cell r="AH4870" t="str">
            <v>N/A</v>
          </cell>
          <cell r="AI4870">
            <v>0</v>
          </cell>
          <cell r="AJ4870" t="str">
            <v>System Integrity</v>
          </cell>
          <cell r="AL4870">
            <v>-2193.38</v>
          </cell>
          <cell r="AM4870">
            <v>0</v>
          </cell>
        </row>
        <row r="4871">
          <cell r="F4871" t="str">
            <v>080.45731</v>
          </cell>
          <cell r="G4871">
            <v>80.457310000000007</v>
          </cell>
          <cell r="H4871" t="str">
            <v>Taxable</v>
          </cell>
          <cell r="I4871" t="str">
            <v>080 Mid - Tex Division</v>
          </cell>
          <cell r="J4871" t="str">
            <v>190 - Mid-Tex Gas Division</v>
          </cell>
          <cell r="K4871" t="str">
            <v>AIC</v>
          </cell>
          <cell r="L4871" t="str">
            <v>Additions</v>
          </cell>
          <cell r="M4871" t="str">
            <v>Contractor - AIC</v>
          </cell>
          <cell r="N4871" t="str">
            <v>MDTX-North Reg McKinney District [4563]</v>
          </cell>
          <cell r="O4871" t="str">
            <v>1010 - Gas Plant in Service</v>
          </cell>
          <cell r="Q4871" t="str">
            <v>37602-Mains - Plastic</v>
          </cell>
          <cell r="R4871" t="str">
            <v>01202</v>
          </cell>
          <cell r="S4871" t="str">
            <v>CR-ADJUSTMENT</v>
          </cell>
          <cell r="T4871">
            <v>201602</v>
          </cell>
          <cell r="V4871" t="str">
            <v>080.45731</v>
          </cell>
          <cell r="X4871" t="str">
            <v>Contribution</v>
          </cell>
          <cell r="Y4871">
            <v>42401</v>
          </cell>
          <cell r="Z4871">
            <v>42355</v>
          </cell>
          <cell r="AA4871" t="str">
            <v>080.190:Non Funct-Distribution Plt</v>
          </cell>
          <cell r="AB4871" t="str">
            <v>posted to CPR</v>
          </cell>
          <cell r="AC48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4871" t="str">
            <v>080.190.4563.CA.1301.PRKLGCY</v>
          </cell>
          <cell r="AE4871" t="str">
            <v>190000</v>
          </cell>
          <cell r="AF4871" t="str">
            <v>Capital - Exclude from Test</v>
          </cell>
          <cell r="AG4871" t="str">
            <v>Distribution Plant</v>
          </cell>
          <cell r="AH4871" t="str">
            <v>N/A</v>
          </cell>
          <cell r="AI48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4871" t="str">
            <v>Growth</v>
          </cell>
          <cell r="AK4871">
            <v>42355</v>
          </cell>
          <cell r="AL4871">
            <v>-113451.28</v>
          </cell>
          <cell r="AM4871">
            <v>0</v>
          </cell>
        </row>
        <row r="4872">
          <cell r="F4872" t="str">
            <v>030.35553</v>
          </cell>
          <cell r="G4872">
            <v>30.355530000000002</v>
          </cell>
          <cell r="H4872" t="str">
            <v>Taxable</v>
          </cell>
          <cell r="I4872" t="str">
            <v>030 Texas Division</v>
          </cell>
          <cell r="J4872" t="str">
            <v>003 - Amarillo City Plant Division</v>
          </cell>
          <cell r="K4872" t="str">
            <v>Reimbursements</v>
          </cell>
          <cell r="L4872" t="str">
            <v>Additions</v>
          </cell>
          <cell r="M4872" t="str">
            <v>Reimbursements</v>
          </cell>
          <cell r="N4872" t="str">
            <v>WTX-Amarillo-C&amp;M/Service [2134]</v>
          </cell>
          <cell r="O4872" t="str">
            <v>1010 - Gas Plant in Service</v>
          </cell>
          <cell r="R4872" t="str">
            <v>INSTALL</v>
          </cell>
          <cell r="S4872" t="str">
            <v>CR-Manual</v>
          </cell>
          <cell r="T4872">
            <v>201606</v>
          </cell>
          <cell r="V4872" t="str">
            <v>030.35553</v>
          </cell>
          <cell r="X4872" t="str">
            <v>Contribution</v>
          </cell>
          <cell r="Y4872">
            <v>42522</v>
          </cell>
          <cell r="AA4872" t="str">
            <v>030.003:Functional-Distribution Plt</v>
          </cell>
          <cell r="AB4872" t="str">
            <v>open</v>
          </cell>
          <cell r="AC4872" t="str">
            <v>NON 8.209 METER LOOP FUNCTIONAL</v>
          </cell>
          <cell r="AD4872" t="str">
            <v>00962.MTR.2134.3.N8.MTRL FNC</v>
          </cell>
          <cell r="AF4872" t="str">
            <v>Expense - No Review</v>
          </cell>
          <cell r="AG4872" t="str">
            <v>Distribution Plant</v>
          </cell>
          <cell r="AH4872" t="str">
            <v>N/A</v>
          </cell>
          <cell r="AI4872">
            <v>0</v>
          </cell>
          <cell r="AJ4872" t="str">
            <v>System Integrity</v>
          </cell>
          <cell r="AL4872">
            <v>-1677.13</v>
          </cell>
          <cell r="AM4872">
            <v>0</v>
          </cell>
        </row>
        <row r="4873">
          <cell r="F4873" t="str">
            <v>080.46097</v>
          </cell>
          <cell r="G4873">
            <v>80.460970000000003</v>
          </cell>
          <cell r="H4873" t="str">
            <v>Non-Taxable</v>
          </cell>
          <cell r="I4873" t="str">
            <v>080 Mid - Tex Division</v>
          </cell>
          <cell r="J4873" t="str">
            <v>190 - Mid-Tex Gas Division</v>
          </cell>
          <cell r="K4873" t="str">
            <v>Reimbursements</v>
          </cell>
          <cell r="L4873" t="str">
            <v>Additions</v>
          </cell>
          <cell r="M4873" t="str">
            <v>Reimbursements</v>
          </cell>
          <cell r="N4873" t="str">
            <v>MDTX-SW Reg Arlington District C&amp;M [4591]</v>
          </cell>
          <cell r="O4873" t="str">
            <v>1010 - Gas Plant in Service</v>
          </cell>
          <cell r="Q4873" t="str">
            <v>37602-Mains - Plastic</v>
          </cell>
          <cell r="R4873" t="str">
            <v>01204</v>
          </cell>
          <cell r="S4873" t="str">
            <v>Sales Invoices</v>
          </cell>
          <cell r="T4873">
            <v>201603</v>
          </cell>
          <cell r="V4873" t="str">
            <v>080.46097</v>
          </cell>
          <cell r="X4873" t="str">
            <v>Contribution</v>
          </cell>
          <cell r="Y4873">
            <v>42430</v>
          </cell>
          <cell r="Z4873">
            <v>42249</v>
          </cell>
          <cell r="AA4873" t="str">
            <v>080.190:Non Funct-Distribution Plt</v>
          </cell>
          <cell r="AB4873" t="str">
            <v>posted to CPR</v>
          </cell>
          <cell r="AC4873" t="str">
            <v>INSTALL 325 FEET OF 4 INCH IP POLY MAIN AND ONE 2 INCH POLY SERVICE TO SERVE NEW TIMBER OAKS ELEMENTARY SCHOOL DUE TO CUSTOMER GROWTH. PROJECT FUNDED BY THE DEVELOPER AND IS 100% REIMBURSABLE.REV 2. DUE TO ADDING ICC AND FRANCHISE, COSTOMER HAS ELECTED NOT TO WAS THE JOB.</v>
          </cell>
          <cell r="AD4873" t="str">
            <v>080.190.4591.NA.1316.TIMBOAKS</v>
          </cell>
          <cell r="AE4873" t="str">
            <v>190000</v>
          </cell>
          <cell r="AF4873" t="str">
            <v>Capital - Exclude from Test</v>
          </cell>
          <cell r="AG4873" t="str">
            <v>Distribution Plant</v>
          </cell>
          <cell r="AH4873" t="str">
            <v>N/A</v>
          </cell>
          <cell r="AI4873" t="str">
            <v>INSTALL 325 FEET OF 4 INCH IP POLY MAIN AND ONE 2 INCH POLY SERVICE TO SERVE NEW TIMBER OAKS ELEMENTARY SCHOOL DUE TO CUSTOMER GROWTH. PROJECT FUNDED BY DEVELOPER AND IS 100% REIMBURSABLE. TOTAL AIC IS 24,738.39, (INCOME TAX ADJUSTMENT IS 4254.92, FRANCHISE TAX FEE IS 1178.02). PROJECT IS LOCATED AT 805 TIMBER OAKS (SOUTH OF OSLER) IN GRAND PRAIRIE, TEXAS. DALLAS COUNTY. APPROVED BY SYSTEM PLANNING AND OPERATIONS. STAN BRECKENRIDGE-PM. ROBERT (BOB) PARKER-FCC.REV 2. DUE TO ADDING ICC AND FRANCHISE, COSTOMER HAS ELECTED NOT TO WAS THE JOB.</v>
          </cell>
          <cell r="AJ4873" t="str">
            <v>Growth</v>
          </cell>
          <cell r="AK4873">
            <v>42249</v>
          </cell>
          <cell r="AL4873">
            <v>62</v>
          </cell>
          <cell r="AM4873">
            <v>0</v>
          </cell>
        </row>
        <row r="4874">
          <cell r="F4874" t="str">
            <v>080.44243</v>
          </cell>
          <cell r="G4874">
            <v>80.442430000000002</v>
          </cell>
          <cell r="H4874" t="str">
            <v>Taxable</v>
          </cell>
          <cell r="I4874" t="str">
            <v>080 Mid - Tex Division</v>
          </cell>
          <cell r="J4874" t="str">
            <v>190 - Mid-Tex Gas Division</v>
          </cell>
          <cell r="K4874" t="str">
            <v>AIC</v>
          </cell>
          <cell r="L4874" t="str">
            <v>Additions</v>
          </cell>
          <cell r="M4874" t="str">
            <v>Contractor - AIC</v>
          </cell>
          <cell r="N4874" t="str">
            <v>MDTX-SW Region Round Rock West [4337]</v>
          </cell>
          <cell r="O4874" t="str">
            <v>1010 - Gas Plant in Service</v>
          </cell>
          <cell r="Q4874" t="str">
            <v>37602-Mains - Plastic</v>
          </cell>
          <cell r="R4874" t="str">
            <v>01204</v>
          </cell>
          <cell r="S4874" t="str">
            <v>CR-ADJUSTMENT</v>
          </cell>
          <cell r="T4874">
            <v>201602</v>
          </cell>
          <cell r="V4874" t="str">
            <v>080.44243</v>
          </cell>
          <cell r="X4874" t="str">
            <v>Contribution</v>
          </cell>
          <cell r="Y4874">
            <v>42401</v>
          </cell>
          <cell r="Z4874">
            <v>42361</v>
          </cell>
          <cell r="AA4874" t="str">
            <v>080.190:Non Funct-Distribution Plt</v>
          </cell>
          <cell r="AB4874" t="str">
            <v>posted to CPR</v>
          </cell>
          <cell r="AC4874" t="str">
            <v>INSTALL 2523 FEET OF 6 INCH, 205 FEET OF 4 INCH AND 4005 FEET OF 2 INCH MP MAIN ALONG THE SANTA RITA PHASE 1 SECTION 1 DEVELOPMENT DUE TO CUSTOMER GROWTH. DEVELOPER INSTALLED FACILITY</v>
          </cell>
          <cell r="AD4874" t="str">
            <v>080.190.4337.CA.1301.SRPH1SC1</v>
          </cell>
          <cell r="AE4874" t="str">
            <v>190000</v>
          </cell>
          <cell r="AF4874" t="str">
            <v>Capital - Exclude from Test</v>
          </cell>
          <cell r="AG4874" t="str">
            <v>Distribution Plant</v>
          </cell>
          <cell r="AH4874" t="str">
            <v>N/A</v>
          </cell>
          <cell r="AI4874"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4874" t="str">
            <v>Growth</v>
          </cell>
          <cell r="AK4874">
            <v>42361</v>
          </cell>
          <cell r="AL4874">
            <v>-6136.55</v>
          </cell>
          <cell r="AM4874">
            <v>0</v>
          </cell>
        </row>
        <row r="4875">
          <cell r="F4875" t="str">
            <v>080.49047</v>
          </cell>
          <cell r="G4875">
            <v>80.490470000000002</v>
          </cell>
          <cell r="H4875" t="str">
            <v>Taxable</v>
          </cell>
          <cell r="I4875" t="str">
            <v>080 Mid - Tex Division</v>
          </cell>
          <cell r="J4875" t="str">
            <v>190 - Mid-Tex Gas Division</v>
          </cell>
          <cell r="K4875" t="str">
            <v>AIC</v>
          </cell>
          <cell r="L4875" t="str">
            <v>Additions</v>
          </cell>
          <cell r="M4875" t="str">
            <v>Contractor - AIC</v>
          </cell>
          <cell r="N4875" t="str">
            <v>MDTX-SW Region Round Rock West [4337]</v>
          </cell>
          <cell r="O4875" t="str">
            <v>1010 - Gas Plant in Service</v>
          </cell>
          <cell r="Q4875" t="str">
            <v>37602-Mains - Plastic</v>
          </cell>
          <cell r="R4875" t="str">
            <v>01202</v>
          </cell>
          <cell r="S4875" t="str">
            <v>CR-ADJUSTMENT</v>
          </cell>
          <cell r="T4875">
            <v>201603</v>
          </cell>
          <cell r="V4875" t="str">
            <v>080.49047</v>
          </cell>
          <cell r="X4875" t="str">
            <v>Contribution</v>
          </cell>
          <cell r="Y4875">
            <v>42430</v>
          </cell>
          <cell r="Z4875">
            <v>42396</v>
          </cell>
          <cell r="AA4875" t="str">
            <v>080.190:Non Funct-Distribution Plt</v>
          </cell>
          <cell r="AB4875" t="str">
            <v>posted to CPR</v>
          </cell>
          <cell r="AC4875" t="str">
            <v>INSTALL 2113 FEET OF 6 INCH, 1749 FEET OF 4 INCH AND 920 FEET OF 2 INCH MAIN ALONG THE RANCHO SIENNA 4 PHASE 1 DEVELOPMENT DUE TO CUSTOMER GROWTH. DEVELOPER INSTALLED FACILITIY</v>
          </cell>
          <cell r="AD4875" t="str">
            <v>080.190.4337.CA.1301.RANS4PH1</v>
          </cell>
          <cell r="AE4875" t="str">
            <v>190000</v>
          </cell>
          <cell r="AF4875" t="str">
            <v>Capital - Exclude from Test</v>
          </cell>
          <cell r="AG4875" t="str">
            <v>Distribution Plant</v>
          </cell>
          <cell r="AH4875" t="str">
            <v>N/A</v>
          </cell>
          <cell r="AI4875"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4875" t="str">
            <v>Growth</v>
          </cell>
          <cell r="AK4875">
            <v>42396</v>
          </cell>
          <cell r="AL4875">
            <v>-28839.31</v>
          </cell>
          <cell r="AM4875">
            <v>0</v>
          </cell>
        </row>
        <row r="4876">
          <cell r="F4876" t="str">
            <v>080.48516</v>
          </cell>
          <cell r="G4876">
            <v>80.485159999999993</v>
          </cell>
          <cell r="H4876" t="str">
            <v>Taxable</v>
          </cell>
          <cell r="I4876" t="str">
            <v>080 Mid - Tex Division</v>
          </cell>
          <cell r="J4876" t="str">
            <v>190 - Mid-Tex Gas Division</v>
          </cell>
          <cell r="K4876" t="str">
            <v>AIC</v>
          </cell>
          <cell r="L4876" t="str">
            <v>Additions</v>
          </cell>
          <cell r="M4876" t="str">
            <v>Contractor - AIC</v>
          </cell>
          <cell r="N4876" t="str">
            <v>MDTX-SE Reg DeSoto District [4584]</v>
          </cell>
          <cell r="O4876" t="str">
            <v>1010 - Gas Plant in Service</v>
          </cell>
          <cell r="Q4876" t="str">
            <v>38000-Services</v>
          </cell>
          <cell r="R4876" t="str">
            <v>02202</v>
          </cell>
          <cell r="S4876" t="str">
            <v>CR-ADJUSTMENT</v>
          </cell>
          <cell r="T4876">
            <v>201603</v>
          </cell>
          <cell r="V4876" t="str">
            <v>080.48516</v>
          </cell>
          <cell r="X4876" t="str">
            <v>Contribution</v>
          </cell>
          <cell r="Y4876">
            <v>42430</v>
          </cell>
          <cell r="Z4876">
            <v>42391</v>
          </cell>
          <cell r="AA4876" t="str">
            <v>080.190:Non Funct-Distribution Plt</v>
          </cell>
          <cell r="AB4876" t="str">
            <v>posted to CPR</v>
          </cell>
          <cell r="AC4876" t="str">
            <v>INSTALL 1,750 FEET OF 4 INCH  POLY MAIN ALONG SOUTHPOINTE DR AND CORPORATE DR TO SERVE SOUTHPOINTE CORPORATE CTR. DUE TO CUSTOMER GROWTH. DEVELOPER INSTALLED FACILITY.</v>
          </cell>
          <cell r="AD4876" t="str">
            <v>080.190.4584.CA.1316.SOUTHCTR</v>
          </cell>
          <cell r="AE4876" t="str">
            <v>190000</v>
          </cell>
          <cell r="AF4876" t="str">
            <v>Capital - Exclude from Test</v>
          </cell>
          <cell r="AG4876" t="str">
            <v>Distribution Plant</v>
          </cell>
          <cell r="AH4876" t="str">
            <v>N/A</v>
          </cell>
          <cell r="AI4876" t="str">
            <v>PROVIDE GAS SERVICE TO A NEW COMMERCIAL CUSTOMER NAMED SOUTHPOINTE CORPORATE CENTER. IT IS PROPOSED TO INSTALL THE NECESSARY DISTRIBUTION FACILITIES TO MEET THIS CUSTOMERS LOAD REQUIREMENTS AS REQUESTED BY THE DEVELOPER AND RECOMMENDED BY DISTRIBUTION PLANNING. FACILITIES INCLUDE THE INSTALLATION OF 1,750 LINEAR FEET OF 4 INCH POLY II MAIN ALONG SOUTHPOINTE DR AND CORPORATE DR.PROJECT IS LOCATED IN CITY OF LANCASTER DALLAS , COUNTY. STANDARD (WAS) AGREEMENT. ATMOS P.S. JOE SMITH , FCC CLAYTON HUNTER.</v>
          </cell>
          <cell r="AJ4876" t="str">
            <v>Growth</v>
          </cell>
          <cell r="AK4876">
            <v>42391</v>
          </cell>
          <cell r="AL4876">
            <v>-5025</v>
          </cell>
          <cell r="AM4876">
            <v>0</v>
          </cell>
        </row>
        <row r="4877">
          <cell r="F4877" t="str">
            <v>080.49158</v>
          </cell>
          <cell r="G4877">
            <v>80.491579999999999</v>
          </cell>
          <cell r="H4877" t="str">
            <v>Taxable</v>
          </cell>
          <cell r="I4877" t="str">
            <v>080 Mid - Tex Division</v>
          </cell>
          <cell r="J4877" t="str">
            <v>190 - Mid-Tex Gas Division</v>
          </cell>
          <cell r="K4877" t="str">
            <v>AIC</v>
          </cell>
          <cell r="L4877" t="str">
            <v>Additions</v>
          </cell>
          <cell r="M4877" t="str">
            <v>Contractor - AIC</v>
          </cell>
          <cell r="N4877" t="str">
            <v>MDTX-SE Reg Garland District [4565]</v>
          </cell>
          <cell r="O4877" t="str">
            <v>1010 - Gas Plant in Service</v>
          </cell>
          <cell r="Q4877" t="str">
            <v>37602-Mains - Plastic</v>
          </cell>
          <cell r="R4877" t="str">
            <v>01202</v>
          </cell>
          <cell r="S4877" t="str">
            <v>CR-ADJUSTMENT</v>
          </cell>
          <cell r="T4877">
            <v>201605</v>
          </cell>
          <cell r="V4877" t="str">
            <v>080.49158</v>
          </cell>
          <cell r="X4877" t="str">
            <v>Contribution</v>
          </cell>
          <cell r="Y4877">
            <v>42491</v>
          </cell>
          <cell r="Z4877">
            <v>42410</v>
          </cell>
          <cell r="AA4877" t="str">
            <v>080.190:Non Funct-Distribution Plt</v>
          </cell>
          <cell r="AB4877" t="str">
            <v>posted to CPR</v>
          </cell>
          <cell r="AC4877" t="str">
            <v>GARLAND - LAVON AT FOSTER - INSTALL 235 FEET OF 2 INCH HDPE MAIN AND ONE 1.25 INCH SERVICE TO SERVE GOLDEN CHICK RESTAURANT DUE TO CUSTOMER GROWTH. DEVELOPER INSTALLED PIPING.</v>
          </cell>
          <cell r="AD4877" t="str">
            <v>080.190.4565.CA.1316.GOLDNCHK</v>
          </cell>
          <cell r="AE4877" t="str">
            <v>190000</v>
          </cell>
          <cell r="AF4877" t="str">
            <v>Capital - Exclude from Test</v>
          </cell>
          <cell r="AG4877" t="str">
            <v>Distribution Plant</v>
          </cell>
          <cell r="AH4877" t="str">
            <v>N/A</v>
          </cell>
          <cell r="AI4877" t="str">
            <v>Provide gas service to a new commercial customer named Golden Chick Restaurant. It is proposed to install the necessary distribution facilities to meet this customers load requirements as requested by the developer and recommended by Distribution Planning as shown on this Project. Facilities include the installation of 235 linear feet of 2 inch HDPE main and one 1.25 inch HDPE service line along a 25 foot access utility easement. Project is located in City of Garland, Dallas County, Texas. This is a DIP project installed under a WAS Agreement.  PS - Joe Cabezuela  FCC - Eli Rodriguez  Project awarded to JFC Construction</v>
          </cell>
          <cell r="AJ4877" t="str">
            <v>Growth</v>
          </cell>
          <cell r="AK4877">
            <v>42410</v>
          </cell>
          <cell r="AL4877">
            <v>-11977.51</v>
          </cell>
          <cell r="AM4877">
            <v>0</v>
          </cell>
        </row>
        <row r="4878">
          <cell r="F4878" t="str">
            <v>080.48939</v>
          </cell>
          <cell r="G4878">
            <v>80.48939</v>
          </cell>
          <cell r="H4878" t="str">
            <v>Taxable</v>
          </cell>
          <cell r="I4878" t="str">
            <v>080 Mid - Tex Division</v>
          </cell>
          <cell r="J4878" t="str">
            <v>190 - Mid-Tex Gas Division</v>
          </cell>
          <cell r="K4878" t="str">
            <v>AIC</v>
          </cell>
          <cell r="L4878" t="str">
            <v>Additions</v>
          </cell>
          <cell r="M4878" t="str">
            <v>Contractor - AIC</v>
          </cell>
          <cell r="N4878" t="str">
            <v>MDTX-SE Reg Rockwall District [4566]</v>
          </cell>
          <cell r="O4878" t="str">
            <v>1010 - Gas Plant in Service</v>
          </cell>
          <cell r="Q4878" t="str">
            <v>37602-Mains - Plastic</v>
          </cell>
          <cell r="R4878" t="str">
            <v>01204</v>
          </cell>
          <cell r="S4878" t="str">
            <v>CR-ADJUSTMENT</v>
          </cell>
          <cell r="T4878">
            <v>201605</v>
          </cell>
          <cell r="V4878" t="str">
            <v>080.48939</v>
          </cell>
          <cell r="X4878" t="str">
            <v>Contribution</v>
          </cell>
          <cell r="Y4878">
            <v>42491</v>
          </cell>
          <cell r="Z4878">
            <v>42324</v>
          </cell>
          <cell r="AA4878" t="str">
            <v>080.190:Non Funct-Distribution Plt</v>
          </cell>
          <cell r="AB4878" t="str">
            <v>posted to CPR</v>
          </cell>
          <cell r="AC4878" t="str">
            <v>FORNEY, TEXAS RIDGECREST ROAD OFFSITE.  INSTALL 700 FEET OF 4 INCH HPDE PIPE IN RIDGECREST ROAD TO FORTIFY SYSTEM DUE TO CUSTOMER GROWTH IN FORNEY, TEXAS, KAUFMAN COUNTY, TEXAS.</v>
          </cell>
          <cell r="AD4878" t="str">
            <v>080.190.4566.CA.1330.RIDGEOFF</v>
          </cell>
          <cell r="AE4878" t="str">
            <v>190000</v>
          </cell>
          <cell r="AF4878" t="str">
            <v>Capital - Exclude from Test</v>
          </cell>
          <cell r="AG4878" t="str">
            <v>Distribution Plant</v>
          </cell>
          <cell r="AH4878" t="str">
            <v>N/A</v>
          </cell>
          <cell r="AI4878" t="str">
            <v>FORNEY, TEXAS RIDGECREST ROAD OFFSITE.  INSTALL 700 FEET OF 4 INCH HPDE PIPE IN RIDGECREST ROAD TO FORTIFY SYSTEM DUE TO CUSTOMER GROWTH.  THIS IS A WAS PROJECT,  PROJECT SPECIALIST IS BEN CURTIS, FCC IS JIM HOOVER AND CONTRACTOR IS DCG CONTRUCTION.  RECOMMENDED BY SYSTEM PLANNING.</v>
          </cell>
          <cell r="AJ4878" t="str">
            <v>Growth</v>
          </cell>
          <cell r="AK4878">
            <v>42324</v>
          </cell>
          <cell r="AL4878">
            <v>-3970</v>
          </cell>
          <cell r="AM4878">
            <v>0</v>
          </cell>
        </row>
        <row r="4879">
          <cell r="F4879" t="str">
            <v>080.48981</v>
          </cell>
          <cell r="G4879">
            <v>80.489810000000006</v>
          </cell>
          <cell r="H4879" t="str">
            <v>Taxable</v>
          </cell>
          <cell r="I4879" t="str">
            <v>080 Mid - Tex Division</v>
          </cell>
          <cell r="J4879" t="str">
            <v>190 - Mid-Tex Gas Division</v>
          </cell>
          <cell r="K4879" t="str">
            <v>AIC</v>
          </cell>
          <cell r="L4879" t="str">
            <v>Additions</v>
          </cell>
          <cell r="M4879" t="str">
            <v>Contractor - AIC</v>
          </cell>
          <cell r="N4879" t="str">
            <v>MDTX-SW Reg Irving District [4588]</v>
          </cell>
          <cell r="O4879" t="str">
            <v>1010 - Gas Plant in Service</v>
          </cell>
          <cell r="R4879" t="str">
            <v>CAPITAL</v>
          </cell>
          <cell r="S4879" t="str">
            <v>CR-ADJUSTMENT</v>
          </cell>
          <cell r="T4879">
            <v>201608</v>
          </cell>
          <cell r="V4879" t="str">
            <v>080.48981</v>
          </cell>
          <cell r="X4879" t="str">
            <v>Contribution</v>
          </cell>
          <cell r="Y4879">
            <v>42583</v>
          </cell>
          <cell r="Z4879">
            <v>42361</v>
          </cell>
          <cell r="AA4879" t="str">
            <v>080.190:Non Funct-Distribution Plt</v>
          </cell>
          <cell r="AB4879" t="str">
            <v>posted to CPR</v>
          </cell>
          <cell r="AC4879" t="str">
            <v>INSTALL APPROX. 900 LINEAR FEET OF 2 INCH HDPE MAIN IN DEDICATED UTILITY EASEMENT, INSTALL (4) 2 INCH SERVICE LINES AND (4) RISERS TO SERVE NEW COMMERICAL GROWTH PROJECT PARC 114, PROJECT LOCATED IN IRVING, DALLAS COUNTY, TEXAS.</v>
          </cell>
          <cell r="AD4879" t="str">
            <v>080.190.4588.CA.1316.PARC114</v>
          </cell>
          <cell r="AE4879" t="str">
            <v>190000</v>
          </cell>
          <cell r="AF4879" t="str">
            <v>Capital - Exclude from Test</v>
          </cell>
          <cell r="AG4879" t="str">
            <v>Distribution Plant</v>
          </cell>
          <cell r="AH4879" t="str">
            <v>N/A</v>
          </cell>
          <cell r="AI4879" t="str">
            <v>INSTALL APPROX. 900 LINEAR FEET OF 2 INCH HDPE MAIN IN DEDICATED UTILITY EASEMENT, INSTALL (4) 2 INCH SERVICE LINES AND (4) RISERS TO SERVE NEW COMMERICAL GROWTH PROJECT PARC 114, PROJECT IS LOCATED IN THE VICINITY OF CABELL ROAD AND NORTH BELT LINE RD IN IRVING, DALLAS, COUNTY TEXAS.  PROJECT IS A DEVELOPER INSTALLED PROJECT WITH A WAS CONTRACT.  NEW COMMERCIAL GROWTH 1316.  PS IS BRAD STUBBS AND FCC IS DALE KENDRICK.</v>
          </cell>
          <cell r="AJ4879" t="str">
            <v>Growth</v>
          </cell>
          <cell r="AK4879">
            <v>42361</v>
          </cell>
          <cell r="AL4879">
            <v>-17320.84</v>
          </cell>
          <cell r="AM4879">
            <v>0</v>
          </cell>
        </row>
        <row r="4880">
          <cell r="F4880" t="str">
            <v>080.48007</v>
          </cell>
          <cell r="G4880">
            <v>80.480069999999998</v>
          </cell>
          <cell r="H4880" t="str">
            <v>Taxable</v>
          </cell>
          <cell r="I4880" t="str">
            <v>080 Mid - Tex Division</v>
          </cell>
          <cell r="J4880" t="str">
            <v>190 - Mid-Tex Gas Division</v>
          </cell>
          <cell r="K4880" t="str">
            <v>AIC</v>
          </cell>
          <cell r="L4880" t="str">
            <v>Additions</v>
          </cell>
          <cell r="M4880" t="str">
            <v>Contractor - AIC</v>
          </cell>
          <cell r="N4880" t="str">
            <v>MDTX-North Reg Plano District C&amp;M [4586]</v>
          </cell>
          <cell r="O4880" t="str">
            <v>1010 - Gas Plant in Service</v>
          </cell>
          <cell r="R4880" t="str">
            <v>CAPITAL</v>
          </cell>
          <cell r="S4880" t="str">
            <v>CR-ADJUSTMENT</v>
          </cell>
          <cell r="T4880">
            <v>201608</v>
          </cell>
          <cell r="V4880" t="str">
            <v>080.48007</v>
          </cell>
          <cell r="X4880" t="str">
            <v>Contribution</v>
          </cell>
          <cell r="Y4880">
            <v>42583</v>
          </cell>
          <cell r="Z4880">
            <v>42486</v>
          </cell>
          <cell r="AA4880" t="str">
            <v>080.190:Non Funct-Distribution Plt</v>
          </cell>
          <cell r="AB4880" t="str">
            <v>posted to CPR</v>
          </cell>
          <cell r="AC4880" t="str">
            <v>RICHARDSON CARUTH CITYLINE INSTALL 1860 FEET OF 4 INCH POLY MAIN ALONG AND SOUTH OF CITYLINE DRIVE TO SERVE CARUTH CITYLINE DUE TO CUSTOMER GROWTH.  DEVELOPER INSTALLED FACILITY</v>
          </cell>
          <cell r="AD4880" t="str">
            <v>080.190.4586.CA.1316.CARCITLN</v>
          </cell>
          <cell r="AE4880" t="str">
            <v>190000</v>
          </cell>
          <cell r="AF4880" t="str">
            <v>Capital - Exclude from Test</v>
          </cell>
          <cell r="AG4880" t="str">
            <v>Distribution Plant</v>
          </cell>
          <cell r="AH4880" t="str">
            <v>N/A</v>
          </cell>
          <cell r="AI4880" t="str">
            <v>Provide gas service to a new commercial subdivision  named Caruth Cityline in Richardson Dallas County Texas. It is proposed to install the necessary distribution facilities to meet this customers load requirements as requested by the developer, approved by operations and system planning as shown on this Project. Facilities include the installation of 1860 feet of 4 inch poly main and four 2 inch poly stubs in the streets of Caruth Ciyline.  This project is being installed per WAS agreement between developer, contractor, and Atmos Energy.  there are no service lines associated with this project.  Billy Young, FCC, Bobby Rogers, project Specialist.</v>
          </cell>
          <cell r="AJ4880" t="str">
            <v>Growth</v>
          </cell>
          <cell r="AK4880">
            <v>42486</v>
          </cell>
          <cell r="AL4880">
            <v>-35399.019999999997</v>
          </cell>
          <cell r="AM4880">
            <v>0</v>
          </cell>
        </row>
        <row r="4881">
          <cell r="F4881" t="str">
            <v>080.49488</v>
          </cell>
          <cell r="G4881">
            <v>80.494879999999995</v>
          </cell>
          <cell r="H4881" t="str">
            <v>Taxable</v>
          </cell>
          <cell r="I4881" t="str">
            <v>080 Mid - Tex Division</v>
          </cell>
          <cell r="J4881" t="str">
            <v>190 - Mid-Tex Gas Division</v>
          </cell>
          <cell r="K4881" t="str">
            <v>AIC</v>
          </cell>
          <cell r="L4881" t="str">
            <v>Additions</v>
          </cell>
          <cell r="M4881" t="str">
            <v>Contractor - AIC</v>
          </cell>
          <cell r="N4881" t="str">
            <v>MDTX-SE Reg Rockwall District [4566]</v>
          </cell>
          <cell r="O4881" t="str">
            <v>1010 - Gas Plant in Service</v>
          </cell>
          <cell r="Q4881" t="str">
            <v>37602-Mains - Plastic</v>
          </cell>
          <cell r="R4881" t="str">
            <v>01202</v>
          </cell>
          <cell r="S4881" t="str">
            <v>CR-ADJUSTMENT</v>
          </cell>
          <cell r="T4881">
            <v>201604</v>
          </cell>
          <cell r="V4881" t="str">
            <v>080.49488</v>
          </cell>
          <cell r="X4881" t="str">
            <v>Contribution</v>
          </cell>
          <cell r="Y4881">
            <v>42461</v>
          </cell>
          <cell r="Z4881">
            <v>42413</v>
          </cell>
          <cell r="AA4881" t="str">
            <v>080.190:Non Funct-Distribution Plt</v>
          </cell>
          <cell r="AB4881" t="str">
            <v>posted to CPR</v>
          </cell>
          <cell r="AC4881" t="str">
            <v>FORNEY, TEXAS.  EAGLE RIDGE PHASE 2B -- INSTALL 2000 FEET OF 2 INCH HDPE MAIN IN EAGLE RIDGE PHASE 2B, FORNEY, TEXAS TO SERVE 49 NEW RESIDENTIAL CUSTOMERS.  DEVELOPER INSTALLED PROJECT.</v>
          </cell>
          <cell r="AD4881" t="str">
            <v>080.190.4566.CA.1301.EAGLEII</v>
          </cell>
          <cell r="AE4881" t="str">
            <v>190000</v>
          </cell>
          <cell r="AF4881" t="str">
            <v>Capital - Exclude from Test</v>
          </cell>
          <cell r="AG4881" t="str">
            <v>Distribution Plant</v>
          </cell>
          <cell r="AH4881" t="str">
            <v>N/A</v>
          </cell>
          <cell r="AI4881" t="str">
            <v>FORNEY, TEXAS. EAGLE RIDGE PHASE 2B -- INSTALL 2000 FEET OF 2 INCH HDPE MAIN IN EAGLE RIDGE PHASE 2B, KAUFMAN COUNTY, FORNEY, TEXAS TO SERVE 49 NEW RESIDENTIAL CUSTOMERS, RECOMMENDED BY SYSTEM PLANNING.  PROJECT MANAGER BEN CURTIS, FCC IS JIMMY HOOVER AND THE CONTRACTOR IS DCG CONSTRUCTION. THIS IS A WAS CONTRACT.</v>
          </cell>
          <cell r="AJ4881" t="str">
            <v>Growth</v>
          </cell>
          <cell r="AK4881">
            <v>42413</v>
          </cell>
          <cell r="AL4881">
            <v>-37399</v>
          </cell>
          <cell r="AM4881">
            <v>0</v>
          </cell>
        </row>
        <row r="4882">
          <cell r="F4882" t="str">
            <v>080.49522</v>
          </cell>
          <cell r="G4882">
            <v>80.495220000000003</v>
          </cell>
          <cell r="H4882" t="str">
            <v>Taxable</v>
          </cell>
          <cell r="I4882" t="str">
            <v>080 Mid - Tex Division</v>
          </cell>
          <cell r="J4882" t="str">
            <v>190 - Mid-Tex Gas Division</v>
          </cell>
          <cell r="K4882" t="str">
            <v>AIC</v>
          </cell>
          <cell r="L4882" t="str">
            <v>Additions</v>
          </cell>
          <cell r="M4882" t="str">
            <v>Contractor - AIC</v>
          </cell>
          <cell r="N4882" t="str">
            <v>MDTX-SW Reg Arlington District C&amp;M [4591]</v>
          </cell>
          <cell r="O4882" t="str">
            <v>1010 - Gas Plant in Service</v>
          </cell>
          <cell r="Q4882" t="str">
            <v>37602-Mains - Plastic</v>
          </cell>
          <cell r="R4882" t="str">
            <v>01204</v>
          </cell>
          <cell r="S4882" t="str">
            <v>CR-ADJUSTMENT</v>
          </cell>
          <cell r="T4882">
            <v>201603</v>
          </cell>
          <cell r="V4882" t="str">
            <v>080.49522</v>
          </cell>
          <cell r="X4882" t="str">
            <v>Contribution</v>
          </cell>
          <cell r="Y4882">
            <v>42430</v>
          </cell>
          <cell r="Z4882">
            <v>42384</v>
          </cell>
          <cell r="AA4882" t="str">
            <v>080.190:Non Funct-Distribution Plt</v>
          </cell>
          <cell r="AB4882" t="str">
            <v>posted to CPR</v>
          </cell>
          <cell r="AC4882" t="str">
            <v>INSTALL 455 FT OF 4 IN PE IP MAIN AND A 50 FT OF 2 IN PE IP FOR A SVC LINE.  THIS IS TO SERVE 352 MATLOCK DRIVE IN MANSFIELD, TARRANT COUNTY TEXAS DUE TO GROWTH.  THIS IS A DEVELOPER FUNDED PROJECT WITH WAS AGREEMENT.
FCC DEAN SMITH    PROJ SPECIALIST   STEVE MOHR</v>
          </cell>
          <cell r="AD4882" t="str">
            <v>080.190.4591.CA.1316.352MATLK</v>
          </cell>
          <cell r="AF4882" t="str">
            <v>Capital - Exclude from Test</v>
          </cell>
          <cell r="AG4882" t="str">
            <v>Distribution Plant</v>
          </cell>
          <cell r="AH4882" t="str">
            <v>N/A</v>
          </cell>
          <cell r="AI4882" t="str">
            <v>INSTALL 455 FT OF 4 IN PE IP MAIN AND A 50 FT OF 2 IN PE IP FOR A SVC LINE.  THIS IS TO SERVE 352 MATLOCK DRIVE IN MANSFIELD, TARRANT COUNTY TEXAS DUE TO GROWTH.  THIS IS A DEVELOPER FUNDED PROJECT WITH WAS AGREEMENT.
FCC DEAN SMITH    PROJ SPECIALIST   STEVE MOHR</v>
          </cell>
          <cell r="AJ4882" t="str">
            <v>Growth</v>
          </cell>
          <cell r="AK4882">
            <v>42384</v>
          </cell>
          <cell r="AL4882">
            <v>-21180</v>
          </cell>
          <cell r="AM4882">
            <v>0</v>
          </cell>
        </row>
        <row r="4883">
          <cell r="F4883" t="str">
            <v>080.49522</v>
          </cell>
          <cell r="G4883">
            <v>80.495220000000003</v>
          </cell>
          <cell r="H4883" t="str">
            <v>Taxable</v>
          </cell>
          <cell r="I4883" t="str">
            <v>080 Mid - Tex Division</v>
          </cell>
          <cell r="J4883" t="str">
            <v>190 - Mid-Tex Gas Division</v>
          </cell>
          <cell r="K4883" t="str">
            <v>AIC</v>
          </cell>
          <cell r="L4883" t="str">
            <v>Additions</v>
          </cell>
          <cell r="M4883" t="str">
            <v>Contractor - AIC</v>
          </cell>
          <cell r="N4883" t="str">
            <v>MDTX-SW Reg Arlington District C&amp;M [4591]</v>
          </cell>
          <cell r="O4883" t="str">
            <v>1010 - Gas Plant in Service</v>
          </cell>
          <cell r="Q4883" t="str">
            <v>38000-Services</v>
          </cell>
          <cell r="R4883" t="str">
            <v>02202</v>
          </cell>
          <cell r="S4883" t="str">
            <v>CR-ADJUSTMENT</v>
          </cell>
          <cell r="T4883">
            <v>201603</v>
          </cell>
          <cell r="V4883" t="str">
            <v>080.49522</v>
          </cell>
          <cell r="X4883" t="str">
            <v>Contribution</v>
          </cell>
          <cell r="Y4883">
            <v>42430</v>
          </cell>
          <cell r="Z4883">
            <v>42384</v>
          </cell>
          <cell r="AA4883" t="str">
            <v>080.190:Non Funct-Distribution Plt</v>
          </cell>
          <cell r="AB4883" t="str">
            <v>posted to CPR</v>
          </cell>
          <cell r="AC4883" t="str">
            <v>INSTALL 455 FT OF 4 IN PE IP MAIN AND A 50 FT OF 2 IN PE IP FOR A SVC LINE.  THIS IS TO SERVE 352 MATLOCK DRIVE IN MANSFIELD, TARRANT COUNTY TEXAS DUE TO GROWTH.  THIS IS A DEVELOPER FUNDED PROJECT WITH WAS AGREEMENT.
FCC DEAN SMITH    PROJ SPECIALIST   STEVE MOHR</v>
          </cell>
          <cell r="AD4883" t="str">
            <v>080.190.4591.CA.1316.352MATLK</v>
          </cell>
          <cell r="AF4883" t="str">
            <v>Capital - Exclude from Test</v>
          </cell>
          <cell r="AG4883" t="str">
            <v>Distribution Plant</v>
          </cell>
          <cell r="AH4883" t="str">
            <v>N/A</v>
          </cell>
          <cell r="AI4883" t="str">
            <v>INSTALL 455 FT OF 4 IN PE IP MAIN AND A 50 FT OF 2 IN PE IP FOR A SVC LINE.  THIS IS TO SERVE 352 MATLOCK DRIVE IN MANSFIELD, TARRANT COUNTY TEXAS DUE TO GROWTH.  THIS IS A DEVELOPER FUNDED PROJECT WITH WAS AGREEMENT.
FCC DEAN SMITH    PROJ SPECIALIST   STEVE MOHR</v>
          </cell>
          <cell r="AJ4883" t="str">
            <v>Growth</v>
          </cell>
          <cell r="AK4883">
            <v>42384</v>
          </cell>
          <cell r="AL4883">
            <v>-1500</v>
          </cell>
          <cell r="AM4883">
            <v>0</v>
          </cell>
        </row>
        <row r="4884">
          <cell r="F4884" t="str">
            <v>080.47995</v>
          </cell>
          <cell r="G4884">
            <v>80.479950000000002</v>
          </cell>
          <cell r="H4884" t="str">
            <v>Taxable</v>
          </cell>
          <cell r="I4884" t="str">
            <v>080 Mid - Tex Division</v>
          </cell>
          <cell r="J4884" t="str">
            <v>190 - Mid-Tex Gas Division</v>
          </cell>
          <cell r="K4884" t="str">
            <v>AIC</v>
          </cell>
          <cell r="L4884" t="str">
            <v>Additions</v>
          </cell>
          <cell r="M4884" t="str">
            <v>Contractor - AIC</v>
          </cell>
          <cell r="N4884" t="str">
            <v>MDTX-SE Reg Bryan North [4335]</v>
          </cell>
          <cell r="O4884" t="str">
            <v>1010 - Gas Plant in Service</v>
          </cell>
          <cell r="Q4884" t="str">
            <v>37602-Mains - Plastic</v>
          </cell>
          <cell r="R4884" t="str">
            <v>01202</v>
          </cell>
          <cell r="S4884" t="str">
            <v>CR-ADJUSTMENT</v>
          </cell>
          <cell r="T4884">
            <v>201602</v>
          </cell>
          <cell r="V4884" t="str">
            <v>080.47995</v>
          </cell>
          <cell r="X4884" t="str">
            <v>Contribution</v>
          </cell>
          <cell r="Y4884">
            <v>42401</v>
          </cell>
          <cell r="Z4884">
            <v>42185</v>
          </cell>
          <cell r="AA4884" t="str">
            <v>080.190:Non Funct-Distribution Plt</v>
          </cell>
          <cell r="AB4884" t="str">
            <v>posted to CPR</v>
          </cell>
          <cell r="AC4884" t="str">
            <v>INSTALL 175 FEET OF 2 INCH POLY TO SERVE ONE RESIDENTIAL CUSTOMER ON 6TH STREET DUE TO CUSTOMER GROWTH</v>
          </cell>
          <cell r="AD4884" t="str">
            <v>080.190.4335.CA.1306.SOMVLEXT</v>
          </cell>
          <cell r="AE4884" t="str">
            <v>190000</v>
          </cell>
          <cell r="AF4884" t="str">
            <v>Capital 2015 Conversion</v>
          </cell>
          <cell r="AG4884" t="str">
            <v>Distribution Plant</v>
          </cell>
          <cell r="AH4884" t="str">
            <v>N/A</v>
          </cell>
          <cell r="AI4884" t="str">
            <v>Provide gas service to a new single family residence at 700 6th Street as requested by the resident and recommended by Distribution Planning.  Facilities include the installation of 175 linear feet of 2-inch poly II main along 6th street.   Project is located in City of Somerville, Burleson County.  Atmos will contribute 100 feet of pipe per City of Somerville Franchise Agreement.  Standard WAS Agreement.  Atmos PS ¿ Luis Cisneros, FCC ¿ Otto Tijerina</v>
          </cell>
          <cell r="AJ4884" t="str">
            <v>Growth</v>
          </cell>
          <cell r="AK4884">
            <v>42185</v>
          </cell>
          <cell r="AL4884">
            <v>-2397.5500000000002</v>
          </cell>
          <cell r="AM4884">
            <v>0</v>
          </cell>
        </row>
        <row r="4885">
          <cell r="F4885" t="str">
            <v>030.39003</v>
          </cell>
          <cell r="G4885">
            <v>30.390029999999999</v>
          </cell>
          <cell r="H4885" t="str">
            <v>Taxable</v>
          </cell>
          <cell r="I4885" t="str">
            <v>030 Texas Division</v>
          </cell>
          <cell r="J4885" t="str">
            <v>005 - West Texas City Plant Divisio</v>
          </cell>
          <cell r="K4885" t="str">
            <v>AIC</v>
          </cell>
          <cell r="L4885" t="str">
            <v>Additions</v>
          </cell>
          <cell r="M4885" t="str">
            <v>AIC</v>
          </cell>
          <cell r="N4885" t="str">
            <v>WTX-Midland-S Reg Sales [2232]</v>
          </cell>
          <cell r="O4885" t="str">
            <v>1010 - Gas Plant in Service</v>
          </cell>
          <cell r="R4885" t="str">
            <v>98200</v>
          </cell>
          <cell r="S4885" t="str">
            <v>Sales Invoices</v>
          </cell>
          <cell r="T4885">
            <v>201511</v>
          </cell>
          <cell r="V4885" t="str">
            <v>030.39003</v>
          </cell>
          <cell r="X4885" t="str">
            <v>Contribution</v>
          </cell>
          <cell r="Y4885">
            <v>42309</v>
          </cell>
          <cell r="Z4885">
            <v>42352</v>
          </cell>
          <cell r="AA4885" t="str">
            <v>030.005:Non Funct-Distribution Plt</v>
          </cell>
          <cell r="AB4885" t="str">
            <v>posted to CPR</v>
          </cell>
          <cell r="AC4885" t="str">
            <v>INSTALL CLASS 9 METER SETTING TO INCLUDE METER AND REGULATION DUE TO GROWTH. INCLDS AIC, MIDLAND</v>
          </cell>
          <cell r="AD4885" t="str">
            <v>00373.LVM.3201 N  A ST</v>
          </cell>
          <cell r="AF4885" t="str">
            <v>Capital - Exclude from Test</v>
          </cell>
          <cell r="AG4885" t="str">
            <v>Distribution Plant</v>
          </cell>
          <cell r="AH4885" t="str">
            <v>N/A</v>
          </cell>
          <cell r="AJ4885" t="str">
            <v>Growth</v>
          </cell>
          <cell r="AK4885">
            <v>42352</v>
          </cell>
          <cell r="AL4885">
            <v>-9192</v>
          </cell>
          <cell r="AM4885">
            <v>0</v>
          </cell>
        </row>
        <row r="4886">
          <cell r="F4886" t="str">
            <v>080.47177</v>
          </cell>
          <cell r="G4886">
            <v>80.471770000000006</v>
          </cell>
          <cell r="H4886" t="str">
            <v>Taxable</v>
          </cell>
          <cell r="I4886" t="str">
            <v>080 Mid - Tex Division</v>
          </cell>
          <cell r="J4886" t="str">
            <v>190 - Mid-Tex Gas Division</v>
          </cell>
          <cell r="K4886" t="str">
            <v>AIC</v>
          </cell>
          <cell r="L4886" t="str">
            <v>Additions</v>
          </cell>
          <cell r="M4886" t="str">
            <v>Contractor - AIC</v>
          </cell>
          <cell r="N4886" t="str">
            <v>MDTX-SW Region Round Rock West [4337]</v>
          </cell>
          <cell r="O4886" t="str">
            <v>1010 - Gas Plant in Service</v>
          </cell>
          <cell r="Q4886" t="str">
            <v>37602-Mains - Plastic</v>
          </cell>
          <cell r="R4886" t="str">
            <v>01202</v>
          </cell>
          <cell r="S4886" t="str">
            <v>CR-ADJUSTMENT</v>
          </cell>
          <cell r="T4886">
            <v>201511</v>
          </cell>
          <cell r="V4886" t="str">
            <v>080.47177</v>
          </cell>
          <cell r="X4886" t="str">
            <v>Contribution</v>
          </cell>
          <cell r="Y4886">
            <v>42309</v>
          </cell>
          <cell r="Z4886">
            <v>42286</v>
          </cell>
          <cell r="AA4886" t="str">
            <v>080.190:Non Funct-Distribution Plt</v>
          </cell>
          <cell r="AB4886" t="str">
            <v>posted to CPR</v>
          </cell>
          <cell r="AC4886" t="str">
            <v>INSTALL 1880 FEET OF 2 INCH POLY ALONG THE STREETS OF PARKSIDE AT MAYFIELD RANCH SECTION 8 DUE TO CUSTOMER GROWTH.  DEVELOPER INSTALLED FACILITY</v>
          </cell>
          <cell r="AD4886" t="str">
            <v>080.190.4337.CA.1301.PARKSI8</v>
          </cell>
          <cell r="AE4886" t="str">
            <v>190000</v>
          </cell>
          <cell r="AF4886" t="str">
            <v>Capital - Exclude from Test</v>
          </cell>
          <cell r="AG4886" t="str">
            <v>Distribution Plant</v>
          </cell>
          <cell r="AH4886" t="str">
            <v>N/A</v>
          </cell>
          <cell r="AI4886" t="str">
            <v>Provide gas service to a new 54 lot residential development, Parkside at Mayfield Ranch Section 8, single family residence at Fort Cobb and Garner Park Streets as requested by the Developer Blake Magee, recommended by Distribution Planning, and approved by Investment Strategy and Operations District Manager. Facilities include the installation of 1880 linear feet of 2-inch poly II main within the streets of Parkside at Mayfield Ranch. Project is located outside the City of Round Rock, Williamson County. Standard WAS Agreement. Atmos PS - Brad Crosswhite, FCC Ken Matlock.</v>
          </cell>
          <cell r="AJ4886" t="str">
            <v>Growth</v>
          </cell>
          <cell r="AK4886">
            <v>42286</v>
          </cell>
          <cell r="AL4886">
            <v>-41791.440000000002</v>
          </cell>
          <cell r="AM4886">
            <v>0</v>
          </cell>
        </row>
        <row r="4887">
          <cell r="F4887" t="str">
            <v>080.49955</v>
          </cell>
          <cell r="G4887">
            <v>80.499549999999999</v>
          </cell>
          <cell r="H4887" t="str">
            <v>Taxable</v>
          </cell>
          <cell r="I4887" t="str">
            <v>080 Mid - Tex Division</v>
          </cell>
          <cell r="J4887" t="str">
            <v>190 - Mid-Tex Gas Division</v>
          </cell>
          <cell r="K4887" t="str">
            <v>AIC</v>
          </cell>
          <cell r="L4887" t="str">
            <v>Additions</v>
          </cell>
          <cell r="M4887" t="str">
            <v>Contractor - AIC</v>
          </cell>
          <cell r="N4887" t="str">
            <v>MDTX-North Reg Denton Area [4592]</v>
          </cell>
          <cell r="O4887" t="str">
            <v>1010 - Gas Plant in Service</v>
          </cell>
          <cell r="R4887" t="str">
            <v>CAPITAL</v>
          </cell>
          <cell r="S4887" t="str">
            <v>CR-ADJUSTMENT</v>
          </cell>
          <cell r="T4887">
            <v>201606</v>
          </cell>
          <cell r="V4887" t="str">
            <v>080.49955</v>
          </cell>
          <cell r="X4887" t="str">
            <v>Contribution</v>
          </cell>
          <cell r="Y4887">
            <v>42522</v>
          </cell>
          <cell r="Z4887">
            <v>42473</v>
          </cell>
          <cell r="AA4887" t="str">
            <v>080.190:Non Funct-Distribution Plt</v>
          </cell>
          <cell r="AB4887" t="str">
            <v>posted to CPR</v>
          </cell>
          <cell r="AC4887" t="str">
            <v>INSTALL 1375 FEET OF 2 INCH POLY IN DEVELOPER INSTALLED UTILITY EASEMENT TO SERVE 9080 TEASLEY LANE COMMERCIAL DUE TO CUSTOMER GROWTH. DEVELOPER INSTALLED FACILITY.</v>
          </cell>
          <cell r="AD4887" t="str">
            <v>080.190.4592.CA.1316.TEASCOMM</v>
          </cell>
          <cell r="AE4887" t="str">
            <v>190000</v>
          </cell>
          <cell r="AF4887" t="str">
            <v>Capital - Exclude from Test</v>
          </cell>
          <cell r="AG4887" t="str">
            <v>Distribution Plant</v>
          </cell>
          <cell r="AH4887" t="str">
            <v>N/A</v>
          </cell>
          <cell r="AI4887" t="str">
            <v>PROVIDE GAS SERVICE TO A NEW COMMERCIAL CUSTOMER 9080 TEASLEY LANE COMMERCIAL AS REQUESTED BY THE DEVELOPER. IT IS PROPOSED TO INSTALL THE NECESSARY DISTRIBUTION FACILITIES TO MEET THE CUSTOMERS LOAD REQUIREMENTS AS SHOWN ON THIS PROJECT. FACILITIES INCLUDE THE INSTALLATION OF APPROXIMATELY 1,375 FEET OF 2 INCH IP PE MAIN IN PLATTED UTILITY EASEMENT ALSO INSTALL TWO .75 INCH POLY SERVICES.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 10.23.15</v>
          </cell>
          <cell r="AJ4887" t="str">
            <v>Growth</v>
          </cell>
          <cell r="AK4887">
            <v>42473</v>
          </cell>
          <cell r="AL4887">
            <v>-25228.91</v>
          </cell>
          <cell r="AM4887">
            <v>0</v>
          </cell>
        </row>
        <row r="4888">
          <cell r="F4888" t="str">
            <v>080.50219</v>
          </cell>
          <cell r="G4888">
            <v>80.502189999999999</v>
          </cell>
          <cell r="H4888" t="str">
            <v>Taxable</v>
          </cell>
          <cell r="I4888" t="str">
            <v>080 Mid - Tex Division</v>
          </cell>
          <cell r="J4888" t="str">
            <v>190 - Mid-Tex Gas Division</v>
          </cell>
          <cell r="K4888" t="str">
            <v>AIC</v>
          </cell>
          <cell r="L4888" t="str">
            <v>Additions</v>
          </cell>
          <cell r="M4888" t="str">
            <v>Contractor - AIC</v>
          </cell>
          <cell r="N4888" t="str">
            <v>MDTX-SW Reg Fort Worth C&amp;M North [4598]</v>
          </cell>
          <cell r="O4888" t="str">
            <v>1010 - Gas Plant in Service</v>
          </cell>
          <cell r="Q4888" t="str">
            <v>37602-Mains - Plastic</v>
          </cell>
          <cell r="R4888" t="str">
            <v>01208</v>
          </cell>
          <cell r="S4888" t="str">
            <v>CR-ADJUSTMENT</v>
          </cell>
          <cell r="T4888">
            <v>201603</v>
          </cell>
          <cell r="V4888" t="str">
            <v>080.50219</v>
          </cell>
          <cell r="X4888" t="str">
            <v>Contribution</v>
          </cell>
          <cell r="Y4888">
            <v>42430</v>
          </cell>
          <cell r="Z4888">
            <v>42416</v>
          </cell>
          <cell r="AA4888" t="str">
            <v>080.190:Non Funct-Distribution Plt</v>
          </cell>
          <cell r="AB4888" t="str">
            <v>posted to CPR</v>
          </cell>
          <cell r="AC4888" t="str">
            <v>INSTALL 200 FEET OF 8 INCH PE MAIN ALONG NORTH BEACH TO SERVE HILLWOOD PROPERTIES DUE TO CUSTOMER GROWTH. DEVELOPER INSTALLED FACILITY. B ONEY</v>
          </cell>
          <cell r="AD4888" t="str">
            <v>080.190.4598.CA.1316.HWOOD</v>
          </cell>
          <cell r="AF4888" t="str">
            <v>Capital - Exclude from Test</v>
          </cell>
          <cell r="AG4888" t="str">
            <v>Distribution Plant</v>
          </cell>
          <cell r="AH4888" t="str">
            <v>N/A</v>
          </cell>
          <cell r="AI4888" t="str">
            <v>Install 200 feet of 8 inch PE main to serve one new commercial customer named Hillwood Properties. This project is located in the City of Fort Worth, Tarrant County, Texas.  Developer installed facility with a WAS. Conatser Construction is the contractor</v>
          </cell>
          <cell r="AJ4888" t="str">
            <v>Growth</v>
          </cell>
          <cell r="AK4888">
            <v>42416</v>
          </cell>
          <cell r="AL4888">
            <v>-14300</v>
          </cell>
          <cell r="AM4888">
            <v>0</v>
          </cell>
        </row>
        <row r="4889">
          <cell r="F4889" t="str">
            <v>080.47819</v>
          </cell>
          <cell r="G4889">
            <v>80.478189999999998</v>
          </cell>
          <cell r="H4889" t="str">
            <v>Taxable</v>
          </cell>
          <cell r="I4889" t="str">
            <v>080 Mid - Tex Division</v>
          </cell>
          <cell r="J4889" t="str">
            <v>190 - Mid-Tex Gas Division</v>
          </cell>
          <cell r="K4889" t="str">
            <v>AIC</v>
          </cell>
          <cell r="L4889" t="str">
            <v>Additions</v>
          </cell>
          <cell r="M4889" t="str">
            <v>Contractor - AIC</v>
          </cell>
          <cell r="N4889" t="str">
            <v>MDTX-SW Reg Fort Worth C&amp;M North [4598]</v>
          </cell>
          <cell r="O4889" t="str">
            <v>1010 - Gas Plant in Service</v>
          </cell>
          <cell r="Q4889" t="str">
            <v>37602-Mains - Plastic</v>
          </cell>
          <cell r="R4889" t="str">
            <v>01202</v>
          </cell>
          <cell r="S4889" t="str">
            <v>CR-ADJUSTMENT</v>
          </cell>
          <cell r="T4889">
            <v>201604</v>
          </cell>
          <cell r="V4889" t="str">
            <v>080.47819</v>
          </cell>
          <cell r="X4889" t="str">
            <v>Contribution</v>
          </cell>
          <cell r="Y4889">
            <v>42461</v>
          </cell>
          <cell r="Z4889">
            <v>42355</v>
          </cell>
          <cell r="AA4889" t="str">
            <v>080.190:Non Funct-Distribution Plt</v>
          </cell>
          <cell r="AB4889" t="str">
            <v>posted to CPR</v>
          </cell>
          <cell r="AC4889" t="str">
            <v>INSTALL 4360 FEET OF 6 INCH PE MAIN,1760 FEET OF 4 INCH PE MAIN AND11,000 FEET OF 2 INCH PE MAIN ALONG THE STREETS OF RICHMOND ADDITION PHASE 1 DUE TO CUSTOMER GROWTH.DEVELOPER INSTALLED FACILITY. B ONEY</v>
          </cell>
          <cell r="AD4889" t="str">
            <v>080.190.4598.CA.1301.RMOND</v>
          </cell>
          <cell r="AE4889" t="str">
            <v>190000</v>
          </cell>
          <cell r="AF4889" t="str">
            <v>Capital - Exclude from Test</v>
          </cell>
          <cell r="AG4889" t="str">
            <v>Distribution Plant</v>
          </cell>
          <cell r="AH4889" t="str">
            <v>N/A</v>
          </cell>
          <cell r="AI4889"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4889" t="str">
            <v>Growth</v>
          </cell>
          <cell r="AK4889">
            <v>42360</v>
          </cell>
          <cell r="AL4889">
            <v>-84326.83</v>
          </cell>
          <cell r="AM4889">
            <v>0</v>
          </cell>
        </row>
        <row r="4890">
          <cell r="F4890" t="str">
            <v>070.30886</v>
          </cell>
          <cell r="G4890">
            <v>70.308859999999996</v>
          </cell>
          <cell r="H4890" t="str">
            <v>Taxable</v>
          </cell>
          <cell r="I4890" t="str">
            <v>070 Mississippi</v>
          </cell>
          <cell r="J4890" t="str">
            <v>170 - MVG Division</v>
          </cell>
          <cell r="K4890" t="str">
            <v>AIC</v>
          </cell>
          <cell r="L4890" t="str">
            <v>Additions</v>
          </cell>
          <cell r="M4890" t="str">
            <v>AIC</v>
          </cell>
          <cell r="N4890" t="str">
            <v>MS-Jackson-Construction [5073]</v>
          </cell>
          <cell r="O4890" t="str">
            <v>1010 - Gas Plant in Service</v>
          </cell>
          <cell r="R4890" t="str">
            <v>INSTALL</v>
          </cell>
          <cell r="S4890" t="str">
            <v>Sales Invoices</v>
          </cell>
          <cell r="T4890">
            <v>201512</v>
          </cell>
          <cell r="V4890" t="str">
            <v>070.30886</v>
          </cell>
          <cell r="X4890" t="str">
            <v>Contribution</v>
          </cell>
          <cell r="Y4890">
            <v>42339</v>
          </cell>
          <cell r="AA4890" t="str">
            <v>070.170:Functional-Distribution Plt</v>
          </cell>
          <cell r="AB4890" t="str">
            <v>open</v>
          </cell>
          <cell r="AC4890" t="str">
            <v>JACKSON NON-GROWTH SERVICE REPLACEMENTS</v>
          </cell>
          <cell r="AD4890" t="str">
            <v>070.5073.NONGROWTHSVCS</v>
          </cell>
          <cell r="AE4890" t="str">
            <v>170000</v>
          </cell>
          <cell r="AF4890" t="str">
            <v>Expense - No Review</v>
          </cell>
          <cell r="AG4890" t="str">
            <v>Distribution Plant</v>
          </cell>
          <cell r="AH4890" t="str">
            <v>N/A</v>
          </cell>
          <cell r="AI4890">
            <v>0</v>
          </cell>
          <cell r="AJ4890" t="str">
            <v>System Integrity</v>
          </cell>
          <cell r="AL4890">
            <v>-24268.65</v>
          </cell>
          <cell r="AM4890">
            <v>0</v>
          </cell>
        </row>
        <row r="4891">
          <cell r="F4891" t="str">
            <v>030.41402</v>
          </cell>
          <cell r="G4891">
            <v>30.414020000000001</v>
          </cell>
          <cell r="H4891" t="str">
            <v>Taxable</v>
          </cell>
          <cell r="I4891" t="str">
            <v>030 Texas Division</v>
          </cell>
          <cell r="J4891" t="str">
            <v>021 - West Texas Rural Division</v>
          </cell>
          <cell r="K4891" t="str">
            <v>AIC</v>
          </cell>
          <cell r="L4891" t="str">
            <v>Additions</v>
          </cell>
          <cell r="M4891" t="str">
            <v>AIC</v>
          </cell>
          <cell r="N4891" t="str">
            <v>WTX-Lubbock-Ctrl Region Sales [2032]</v>
          </cell>
          <cell r="O4891" t="str">
            <v>1060 - Completed construction not c</v>
          </cell>
          <cell r="R4891" t="str">
            <v>CAPITAL</v>
          </cell>
          <cell r="S4891" t="str">
            <v>Sales Invoices</v>
          </cell>
          <cell r="T4891">
            <v>201609</v>
          </cell>
          <cell r="V4891" t="str">
            <v>030.41402</v>
          </cell>
          <cell r="X4891" t="str">
            <v>Contribution</v>
          </cell>
          <cell r="Y4891">
            <v>42614</v>
          </cell>
          <cell r="Z4891">
            <v>42657</v>
          </cell>
          <cell r="AA4891" t="str">
            <v>030.021:Non Funct-Distribution Plt</v>
          </cell>
          <cell r="AB4891" t="str">
            <v>completed</v>
          </cell>
          <cell r="AC4891" t="str">
            <v>INSTALL 4833 FT OF 2 INCH HDPE IP WITH 12 SERVI CES TO ACCOMODATE GROWTH IN BROADBIEW ESTATES, NEW HOME</v>
          </cell>
          <cell r="AD4891" t="str">
            <v>01587.LGP.BROADVIEW ESTATES</v>
          </cell>
          <cell r="AE4891" t="str">
            <v>021000</v>
          </cell>
          <cell r="AG4891" t="str">
            <v>Distribution Plant</v>
          </cell>
          <cell r="AH4891" t="str">
            <v>N/A</v>
          </cell>
          <cell r="AJ4891" t="str">
            <v>Growth</v>
          </cell>
          <cell r="AK4891">
            <v>42657</v>
          </cell>
          <cell r="AL4891">
            <v>-61000</v>
          </cell>
          <cell r="AM4891">
            <v>0</v>
          </cell>
        </row>
        <row r="4892">
          <cell r="F4892" t="str">
            <v>070.15258</v>
          </cell>
          <cell r="G4892">
            <v>70.15258</v>
          </cell>
          <cell r="H4892" t="str">
            <v>Taxable</v>
          </cell>
          <cell r="I4892" t="str">
            <v>070 Mississippi</v>
          </cell>
          <cell r="J4892" t="str">
            <v>170 - MVG Division</v>
          </cell>
          <cell r="K4892" t="str">
            <v>Reimbursements</v>
          </cell>
          <cell r="L4892" t="str">
            <v>Additions</v>
          </cell>
          <cell r="M4892" t="str">
            <v>Reimbursements</v>
          </cell>
          <cell r="N4892" t="str">
            <v>MS-Westpoint-Operations [5148]</v>
          </cell>
          <cell r="O4892" t="str">
            <v>1010 - Gas Plant in Service</v>
          </cell>
          <cell r="R4892" t="str">
            <v>CAPITAL</v>
          </cell>
          <cell r="S4892" t="str">
            <v>Sales Invoices</v>
          </cell>
          <cell r="T4892">
            <v>201606</v>
          </cell>
          <cell r="V4892" t="str">
            <v>070.15258</v>
          </cell>
          <cell r="X4892" t="str">
            <v>Contribution</v>
          </cell>
          <cell r="Y4892">
            <v>42522</v>
          </cell>
          <cell r="AA4892" t="str">
            <v>070.170:Functional-Distribution Plt</v>
          </cell>
          <cell r="AB4892" t="str">
            <v>open</v>
          </cell>
          <cell r="AC4892" t="str">
            <v>WEST POINR LEAK SERVICES</v>
          </cell>
          <cell r="AD4892" t="str">
            <v>070.5148.LEAK.SERVICES</v>
          </cell>
          <cell r="AE4892" t="str">
            <v>170000</v>
          </cell>
          <cell r="AF4892" t="str">
            <v>Expense - No Review</v>
          </cell>
          <cell r="AG4892" t="str">
            <v>Distribution Plant</v>
          </cell>
          <cell r="AH4892" t="str">
            <v>N/A</v>
          </cell>
          <cell r="AI4892" t="str">
            <v>FY13 Functional</v>
          </cell>
          <cell r="AJ4892" t="str">
            <v>System Integrity</v>
          </cell>
          <cell r="AL4892">
            <v>-765.63</v>
          </cell>
          <cell r="AM4892">
            <v>0</v>
          </cell>
        </row>
        <row r="4893">
          <cell r="F4893" t="str">
            <v>050.23667</v>
          </cell>
          <cell r="G4893">
            <v>50.236669999999997</v>
          </cell>
          <cell r="H4893" t="str">
            <v>Taxable</v>
          </cell>
          <cell r="I4893" t="str">
            <v>050 Mid-States Division</v>
          </cell>
          <cell r="J4893" t="str">
            <v>093 - Tennessee Division</v>
          </cell>
          <cell r="K4893" t="str">
            <v>AIC</v>
          </cell>
          <cell r="L4893" t="str">
            <v>Additions</v>
          </cell>
          <cell r="M4893" t="str">
            <v>AIC</v>
          </cell>
          <cell r="N4893" t="str">
            <v>KMD-Union City-C&amp;M/Service [3338]</v>
          </cell>
          <cell r="O4893" t="str">
            <v>1010 - Gas Plant in Service</v>
          </cell>
          <cell r="R4893" t="str">
            <v>CAPITAL</v>
          </cell>
          <cell r="S4893" t="str">
            <v>Sales Invoices</v>
          </cell>
          <cell r="T4893">
            <v>201606</v>
          </cell>
          <cell r="V4893" t="str">
            <v>050.23667</v>
          </cell>
          <cell r="X4893" t="str">
            <v>Contribution</v>
          </cell>
          <cell r="Y4893">
            <v>42522</v>
          </cell>
          <cell r="AA4893" t="str">
            <v>050.093:Functional-Distribution Plt</v>
          </cell>
          <cell r="AB4893" t="str">
            <v>open</v>
          </cell>
          <cell r="AC4893" t="str">
            <v>Union City Growth Services Functional</v>
          </cell>
          <cell r="AD4893" t="str">
            <v>050.TN.UnionCityGrowthServices</v>
          </cell>
          <cell r="AE4893" t="str">
            <v>093000</v>
          </cell>
          <cell r="AF4893" t="str">
            <v>Capital - Exclude from Test</v>
          </cell>
          <cell r="AG4893" t="str">
            <v>Distribution Plant</v>
          </cell>
          <cell r="AH4893" t="str">
            <v>N/A</v>
          </cell>
          <cell r="AI4893" t="str">
            <v>FY13 Functional</v>
          </cell>
          <cell r="AJ4893" t="str">
            <v>Growth</v>
          </cell>
          <cell r="AL4893">
            <v>-175</v>
          </cell>
          <cell r="AM4893">
            <v>0</v>
          </cell>
        </row>
        <row r="4894">
          <cell r="F4894" t="str">
            <v>050.23897</v>
          </cell>
          <cell r="G4894">
            <v>50.238970000000002</v>
          </cell>
          <cell r="H4894" t="str">
            <v>Taxable</v>
          </cell>
          <cell r="I4894" t="str">
            <v>050 Mid-States Division</v>
          </cell>
          <cell r="J4894" t="str">
            <v>093 - Tennessee Division</v>
          </cell>
          <cell r="K4894" t="str">
            <v>Reimbursements</v>
          </cell>
          <cell r="L4894" t="str">
            <v>Additions</v>
          </cell>
          <cell r="M4894" t="str">
            <v>Reimbursements</v>
          </cell>
          <cell r="N4894" t="str">
            <v>KMD-Morristown/Greeneville-C&amp;M/Service [3435]</v>
          </cell>
          <cell r="O4894" t="str">
            <v>1060 - Completed construction not c</v>
          </cell>
          <cell r="R4894" t="str">
            <v>CAPITAL</v>
          </cell>
          <cell r="S4894" t="str">
            <v>CR-Manual</v>
          </cell>
          <cell r="T4894">
            <v>201606</v>
          </cell>
          <cell r="V4894" t="str">
            <v>050.23897</v>
          </cell>
          <cell r="X4894" t="str">
            <v>Contribution</v>
          </cell>
          <cell r="Y4894">
            <v>42522</v>
          </cell>
          <cell r="AA4894" t="str">
            <v>050.093:Functional-Distribution Plt</v>
          </cell>
          <cell r="AB4894" t="str">
            <v>open</v>
          </cell>
          <cell r="AC4894" t="str">
            <v>Morristown Leak Functional Mains</v>
          </cell>
          <cell r="AD4894" t="str">
            <v>MorristownLeakMains</v>
          </cell>
          <cell r="AE4894" t="str">
            <v>093000</v>
          </cell>
          <cell r="AF4894" t="str">
            <v>Expense - No Review</v>
          </cell>
          <cell r="AG4894" t="str">
            <v>Distribution Plant</v>
          </cell>
          <cell r="AH4894" t="str">
            <v>N/A</v>
          </cell>
          <cell r="AI4894" t="str">
            <v>FY13 Functional</v>
          </cell>
          <cell r="AJ4894" t="str">
            <v>System Integrity</v>
          </cell>
          <cell r="AL4894">
            <v>1570.77</v>
          </cell>
          <cell r="AM4894">
            <v>0</v>
          </cell>
        </row>
        <row r="4895">
          <cell r="F4895" t="str">
            <v>060.23445</v>
          </cell>
          <cell r="G4895">
            <v>60.234450000000002</v>
          </cell>
          <cell r="H4895" t="str">
            <v>Taxable</v>
          </cell>
          <cell r="I4895" t="str">
            <v>060 Colorado-Kansas Division</v>
          </cell>
          <cell r="J4895" t="str">
            <v>081 - Kansas Administration</v>
          </cell>
          <cell r="K4895" t="str">
            <v>Reimbursements</v>
          </cell>
          <cell r="L4895" t="str">
            <v>Additions</v>
          </cell>
          <cell r="M4895" t="str">
            <v>Reimbursements</v>
          </cell>
          <cell r="N4895" t="str">
            <v>COKS-Herington-C&amp;M/Service [3136]</v>
          </cell>
          <cell r="O4895" t="str">
            <v>1010 - Gas Plant in Service</v>
          </cell>
          <cell r="R4895" t="str">
            <v>INSTALL</v>
          </cell>
          <cell r="S4895" t="str">
            <v>CR-Manual</v>
          </cell>
          <cell r="T4895">
            <v>201603</v>
          </cell>
          <cell r="V4895" t="str">
            <v>060.23445</v>
          </cell>
          <cell r="X4895" t="str">
            <v>Contribution</v>
          </cell>
          <cell r="Y4895">
            <v>42430</v>
          </cell>
          <cell r="Z4895">
            <v>41000</v>
          </cell>
          <cell r="AA4895" t="str">
            <v>060.081:Functional-Distribution Plt</v>
          </cell>
          <cell r="AB4895" t="str">
            <v>posted to CPR</v>
          </cell>
          <cell r="AC4895" t="str">
            <v>3136-NON GROWTH COMMERCIAL METERS REGS LOOPS FUNCTIONAL</v>
          </cell>
          <cell r="AD4895" t="str">
            <v>3136-NG COMM MEAS MTRS REGS LP</v>
          </cell>
          <cell r="AE4895" t="str">
            <v>001000</v>
          </cell>
          <cell r="AF4895" t="str">
            <v>Expense - No Review</v>
          </cell>
          <cell r="AG4895" t="str">
            <v>Distribution Plant</v>
          </cell>
          <cell r="AH4895" t="str">
            <v>N/A</v>
          </cell>
          <cell r="AI4895" t="str">
            <v>FY13 Functional</v>
          </cell>
          <cell r="AJ4895" t="str">
            <v>System Integrity</v>
          </cell>
          <cell r="AK4895">
            <v>42643</v>
          </cell>
          <cell r="AL4895">
            <v>-250</v>
          </cell>
          <cell r="AM4895">
            <v>0</v>
          </cell>
        </row>
        <row r="4896">
          <cell r="F4896" t="str">
            <v>050.43810</v>
          </cell>
          <cell r="G4896">
            <v>50.438099999999999</v>
          </cell>
          <cell r="H4896" t="str">
            <v>Taxable</v>
          </cell>
          <cell r="I4896" t="str">
            <v>050 Mid-States Division</v>
          </cell>
          <cell r="J4896" t="str">
            <v>093 - Tennessee Division</v>
          </cell>
          <cell r="K4896" t="str">
            <v>AIC</v>
          </cell>
          <cell r="L4896" t="str">
            <v>Additions</v>
          </cell>
          <cell r="M4896" t="str">
            <v>AIC</v>
          </cell>
          <cell r="N4896" t="str">
            <v>KMD-Johnson City/Kingsport-C&amp;M Service [3436]</v>
          </cell>
          <cell r="O4896" t="str">
            <v>1060 - Completed construction not c</v>
          </cell>
          <cell r="R4896" t="str">
            <v>CAPITAL</v>
          </cell>
          <cell r="S4896" t="str">
            <v>Sales Invoices</v>
          </cell>
          <cell r="T4896">
            <v>201608</v>
          </cell>
          <cell r="V4896" t="str">
            <v>050.43810</v>
          </cell>
          <cell r="X4896" t="str">
            <v>Contribution</v>
          </cell>
          <cell r="Y4896">
            <v>42583</v>
          </cell>
          <cell r="Z4896">
            <v>42632</v>
          </cell>
          <cell r="AA4896" t="str">
            <v>050.093:Non Funct-Distribution Plt</v>
          </cell>
          <cell r="AB4896" t="str">
            <v>completed</v>
          </cell>
          <cell r="AC4896" t="str">
            <v>PROPOSED TO INSTALL APPROX 150 FT OF 2 IN HD PE PIPE EASE ALONG E NINTH AVE TOWARD MOUNTAIN VIEW CIRCLE TO SERVE 1 RESIDENTAL CUSTOMER AT THIS TIME CUSTOMER HAS AIC OF 3900.00 DOLLARS JOHNSON CITY TN</v>
          </cell>
          <cell r="AD4896" t="str">
            <v>050.093.3436.E.NINTH.AV</v>
          </cell>
          <cell r="AE4896" t="str">
            <v>093000</v>
          </cell>
          <cell r="AG4896" t="str">
            <v>Distribution Plant</v>
          </cell>
          <cell r="AH4896" t="str">
            <v>N/A</v>
          </cell>
          <cell r="AI4896" t="str">
            <v>PROPOSED TO INSTALL APPROX 150 FT OF 2 IN HD PE PIPE EAST ALONG E NINTH AVE TOWARD MOUNTAIN VIEW CIRCLE TO SERVE 1 RESIDENTIAL CUSTOMER AT THIS TIME CUSTOMER HAS AIC OF 3900.00 DOLLARS JOHNSON CITY TN</v>
          </cell>
          <cell r="AJ4896" t="str">
            <v>Growth</v>
          </cell>
          <cell r="AK4896">
            <v>42674</v>
          </cell>
          <cell r="AL4896">
            <v>-3900</v>
          </cell>
          <cell r="AM4896">
            <v>0</v>
          </cell>
        </row>
        <row r="4897">
          <cell r="F4897" t="str">
            <v>050.43588</v>
          </cell>
          <cell r="G4897">
            <v>50.435879999999997</v>
          </cell>
          <cell r="H4897" t="str">
            <v>Taxable</v>
          </cell>
          <cell r="I4897" t="str">
            <v>050 Mid-States Division</v>
          </cell>
          <cell r="J4897" t="str">
            <v>009 - WKG Division</v>
          </cell>
          <cell r="K4897" t="str">
            <v>AIC</v>
          </cell>
          <cell r="L4897" t="str">
            <v>Additions</v>
          </cell>
          <cell r="M4897" t="str">
            <v>AIC</v>
          </cell>
          <cell r="N4897" t="str">
            <v>KMD-Madisonville-C&amp;M/Service [2634]</v>
          </cell>
          <cell r="O4897" t="str">
            <v>1010 - Gas Plant in Service</v>
          </cell>
          <cell r="R4897" t="str">
            <v>CAPITAL</v>
          </cell>
          <cell r="S4897" t="str">
            <v>CR-Manual</v>
          </cell>
          <cell r="T4897">
            <v>201608</v>
          </cell>
          <cell r="V4897" t="str">
            <v>050.43588</v>
          </cell>
          <cell r="X4897" t="str">
            <v>Contribution</v>
          </cell>
          <cell r="Y4897">
            <v>42583</v>
          </cell>
          <cell r="Z4897">
            <v>42583</v>
          </cell>
          <cell r="AA4897" t="str">
            <v>050.009:Non Funct-Distribution Plt</v>
          </cell>
          <cell r="AB4897" t="str">
            <v>posted to CPR</v>
          </cell>
          <cell r="AC4897" t="str">
            <v>Install 210' - 2" PE for one exising residential customer (Jerri Stevenson) requesting service.</v>
          </cell>
          <cell r="AD4897" t="str">
            <v>050.2634.N Atkinson Ave Ext</v>
          </cell>
          <cell r="AE4897" t="str">
            <v>009000</v>
          </cell>
          <cell r="AG4897" t="str">
            <v>Distribution Plant</v>
          </cell>
          <cell r="AH4897" t="str">
            <v>N/A</v>
          </cell>
          <cell r="AJ4897" t="str">
            <v>Growth</v>
          </cell>
          <cell r="AK4897">
            <v>42583</v>
          </cell>
          <cell r="AL4897">
            <v>-1254.6400000000001</v>
          </cell>
          <cell r="AM4897">
            <v>0</v>
          </cell>
        </row>
        <row r="4898">
          <cell r="F4898" t="str">
            <v>020.17157</v>
          </cell>
          <cell r="G4898">
            <v>20.171569999999999</v>
          </cell>
          <cell r="H4898" t="str">
            <v>Taxable</v>
          </cell>
          <cell r="I4898" t="str">
            <v>020 Louisiana Division</v>
          </cell>
          <cell r="J4898" t="str">
            <v>007 - Trans La Division</v>
          </cell>
          <cell r="K4898" t="str">
            <v>AIC</v>
          </cell>
          <cell r="L4898" t="str">
            <v>Additions</v>
          </cell>
          <cell r="M4898" t="str">
            <v>AIC</v>
          </cell>
          <cell r="N4898" t="str">
            <v>LA-Lafayette-C&amp;M [2451]</v>
          </cell>
          <cell r="O4898" t="str">
            <v>1010 - Gas Plant in Service</v>
          </cell>
          <cell r="R4898" t="str">
            <v>INSTALL</v>
          </cell>
          <cell r="S4898" t="str">
            <v>Sales Invoices</v>
          </cell>
          <cell r="T4898">
            <v>201511</v>
          </cell>
          <cell r="V4898" t="str">
            <v>020.17157</v>
          </cell>
          <cell r="X4898" t="str">
            <v>Contribution</v>
          </cell>
          <cell r="Y4898">
            <v>42309</v>
          </cell>
          <cell r="AA4898" t="str">
            <v>020.007:Functional-Distribution Plt</v>
          </cell>
          <cell r="AB4898" t="str">
            <v>open</v>
          </cell>
          <cell r="AC4898" t="str">
            <v>Company  020 Rate Division 007 CC 2451 - Lafayette C&amp;M - NonGrowth Service Install/Retire Functional</v>
          </cell>
          <cell r="AD4898" t="str">
            <v>020.007.2451.NG SERV FUNCT</v>
          </cell>
          <cell r="AE4898" t="str">
            <v>007000</v>
          </cell>
          <cell r="AF4898" t="str">
            <v>Expense - No Review</v>
          </cell>
          <cell r="AG4898" t="str">
            <v>Distribution Plant</v>
          </cell>
          <cell r="AH4898" t="str">
            <v>N/A</v>
          </cell>
          <cell r="AI4898" t="str">
            <v>FY13 Functional</v>
          </cell>
          <cell r="AJ4898" t="str">
            <v>System Integrity</v>
          </cell>
          <cell r="AL4898">
            <v>-3000</v>
          </cell>
          <cell r="AM4898">
            <v>0</v>
          </cell>
        </row>
        <row r="4899">
          <cell r="F4899" t="str">
            <v>020.17157</v>
          </cell>
          <cell r="G4899">
            <v>20.171569999999999</v>
          </cell>
          <cell r="H4899" t="str">
            <v>Taxable</v>
          </cell>
          <cell r="I4899" t="str">
            <v>020 Louisiana Division</v>
          </cell>
          <cell r="J4899" t="str">
            <v>007 - Trans La Division</v>
          </cell>
          <cell r="K4899" t="str">
            <v>Reimbursements</v>
          </cell>
          <cell r="L4899" t="str">
            <v>Additions</v>
          </cell>
          <cell r="M4899" t="str">
            <v>Reimbursements</v>
          </cell>
          <cell r="N4899" t="str">
            <v>LA-Lafayette-C&amp;M [2451]</v>
          </cell>
          <cell r="O4899" t="str">
            <v>1010 - Gas Plant in Service</v>
          </cell>
          <cell r="R4899" t="str">
            <v>INSTALL</v>
          </cell>
          <cell r="S4899" t="str">
            <v>Sales Invoices</v>
          </cell>
          <cell r="T4899">
            <v>201511</v>
          </cell>
          <cell r="V4899" t="str">
            <v>020.17157</v>
          </cell>
          <cell r="X4899" t="str">
            <v>Contribution</v>
          </cell>
          <cell r="Y4899">
            <v>42309</v>
          </cell>
          <cell r="AA4899" t="str">
            <v>020.007:Functional-Distribution Plt</v>
          </cell>
          <cell r="AB4899" t="str">
            <v>open</v>
          </cell>
          <cell r="AC4899" t="str">
            <v>Company  020 Rate Division 007 CC 2451 - Lafayette C&amp;M - NonGrowth Service Install/Retire Functional</v>
          </cell>
          <cell r="AD4899" t="str">
            <v>020.007.2451.NG SERV FUNCT</v>
          </cell>
          <cell r="AE4899" t="str">
            <v>007000</v>
          </cell>
          <cell r="AF4899" t="str">
            <v>Expense - No Review</v>
          </cell>
          <cell r="AG4899" t="str">
            <v>Distribution Plant</v>
          </cell>
          <cell r="AH4899" t="str">
            <v>N/A</v>
          </cell>
          <cell r="AI4899" t="str">
            <v>FY13 Functional</v>
          </cell>
          <cell r="AJ4899" t="str">
            <v>System Integrity</v>
          </cell>
          <cell r="AL4899">
            <v>-4381.3500000000004</v>
          </cell>
          <cell r="AM4899">
            <v>0</v>
          </cell>
        </row>
        <row r="4900">
          <cell r="F4900" t="str">
            <v>020.17173</v>
          </cell>
          <cell r="G4900">
            <v>20.17173</v>
          </cell>
          <cell r="H4900" t="str">
            <v>Taxable</v>
          </cell>
          <cell r="I4900" t="str">
            <v>020 Louisiana Division</v>
          </cell>
          <cell r="J4900" t="str">
            <v>007 - Trans La Division</v>
          </cell>
          <cell r="K4900" t="str">
            <v>AIC</v>
          </cell>
          <cell r="L4900" t="str">
            <v>Additions</v>
          </cell>
          <cell r="M4900" t="str">
            <v>AIC</v>
          </cell>
          <cell r="N4900" t="str">
            <v>LA-Natchitoches-Pineville C&amp;M [2454]</v>
          </cell>
          <cell r="O4900" t="str">
            <v>1010 - Gas Plant in Service</v>
          </cell>
          <cell r="R4900" t="str">
            <v>INSTALL</v>
          </cell>
          <cell r="S4900" t="str">
            <v>Sales Invoices</v>
          </cell>
          <cell r="T4900">
            <v>201602</v>
          </cell>
          <cell r="V4900" t="str">
            <v>020.17173</v>
          </cell>
          <cell r="X4900" t="str">
            <v>Contribution</v>
          </cell>
          <cell r="Y4900">
            <v>42401</v>
          </cell>
          <cell r="AA4900" t="str">
            <v>020.007:Functional-Distribution Plt</v>
          </cell>
          <cell r="AB4900" t="str">
            <v>open</v>
          </cell>
          <cell r="AC4900" t="str">
            <v>Company  020 Rate Division 007 CC 2454 - Natchitoches C&amp;M/Compliance - Growth Service Install Functional</v>
          </cell>
          <cell r="AD4900" t="str">
            <v>020.007.2454.G SERV FUNCT</v>
          </cell>
          <cell r="AE4900" t="str">
            <v>007000</v>
          </cell>
          <cell r="AF4900" t="str">
            <v>Capital - Exclude from Test</v>
          </cell>
          <cell r="AG4900" t="str">
            <v>Distribution Plant</v>
          </cell>
          <cell r="AH4900" t="str">
            <v>N/A</v>
          </cell>
          <cell r="AI4900" t="str">
            <v>FY13 Functional</v>
          </cell>
          <cell r="AJ4900" t="str">
            <v>Growth</v>
          </cell>
          <cell r="AL4900">
            <v>-5409</v>
          </cell>
          <cell r="AM4900">
            <v>0</v>
          </cell>
        </row>
        <row r="4901">
          <cell r="F4901" t="str">
            <v>020.17165</v>
          </cell>
          <cell r="G4901">
            <v>20.17165</v>
          </cell>
          <cell r="H4901" t="str">
            <v>Taxable</v>
          </cell>
          <cell r="I4901" t="str">
            <v>020 Louisiana Division</v>
          </cell>
          <cell r="J4901" t="str">
            <v>077 - AE Louisiana - LGS Division</v>
          </cell>
          <cell r="K4901" t="str">
            <v>AIC</v>
          </cell>
          <cell r="L4901" t="str">
            <v>Additions</v>
          </cell>
          <cell r="M4901" t="str">
            <v>AIC</v>
          </cell>
          <cell r="N4901" t="str">
            <v>LA-Monroe-C&amp;M [2536]</v>
          </cell>
          <cell r="O4901" t="str">
            <v>1010 - Gas Plant in Service</v>
          </cell>
          <cell r="R4901" t="str">
            <v>CAPITAL</v>
          </cell>
          <cell r="S4901" t="str">
            <v>CR-ADJUSTMENT</v>
          </cell>
          <cell r="T4901">
            <v>201608</v>
          </cell>
          <cell r="V4901" t="str">
            <v>020.17165</v>
          </cell>
          <cell r="X4901" t="str">
            <v>Contribution</v>
          </cell>
          <cell r="Y4901">
            <v>42583</v>
          </cell>
          <cell r="AA4901" t="str">
            <v>020.077:Functional-Distribution Plt</v>
          </cell>
          <cell r="AB4901" t="str">
            <v>open</v>
          </cell>
          <cell r="AC4901" t="str">
            <v>Company  020 Rate Division 077 CC 2536 - Monroe C&amp;M - Growth Service Install Functional</v>
          </cell>
          <cell r="AD4901" t="str">
            <v>020.077.2536.G SERV FUNCT</v>
          </cell>
          <cell r="AE4901" t="str">
            <v>077000</v>
          </cell>
          <cell r="AF4901" t="str">
            <v>Capital - Exclude from Test</v>
          </cell>
          <cell r="AG4901" t="str">
            <v>Distribution Plant</v>
          </cell>
          <cell r="AH4901" t="str">
            <v>N/A</v>
          </cell>
          <cell r="AI4901" t="str">
            <v>FY13 Functional</v>
          </cell>
          <cell r="AJ4901" t="str">
            <v>Growth</v>
          </cell>
          <cell r="AL4901">
            <v>-4767.37</v>
          </cell>
          <cell r="AM4901">
            <v>0</v>
          </cell>
        </row>
        <row r="4902">
          <cell r="F4902" t="str">
            <v>050.23940</v>
          </cell>
          <cell r="G4902">
            <v>50.239400000000003</v>
          </cell>
          <cell r="H4902" t="str">
            <v>Taxable</v>
          </cell>
          <cell r="I4902" t="str">
            <v>050 Mid-States Division</v>
          </cell>
          <cell r="J4902" t="str">
            <v>093 - Tennessee Division</v>
          </cell>
          <cell r="K4902" t="str">
            <v>Reimbursements</v>
          </cell>
          <cell r="L4902" t="str">
            <v>Additions</v>
          </cell>
          <cell r="M4902" t="str">
            <v>Reimbursements</v>
          </cell>
          <cell r="N4902" t="str">
            <v>KMD-Union City-C&amp;M/Service [3338]</v>
          </cell>
          <cell r="O4902" t="str">
            <v>1010 - Gas Plant in Service</v>
          </cell>
          <cell r="R4902" t="str">
            <v>INSTALL</v>
          </cell>
          <cell r="S4902" t="str">
            <v>CR-Manual</v>
          </cell>
          <cell r="T4902">
            <v>201605</v>
          </cell>
          <cell r="V4902" t="str">
            <v>050.23940</v>
          </cell>
          <cell r="X4902" t="str">
            <v>Contribution</v>
          </cell>
          <cell r="Y4902">
            <v>42491</v>
          </cell>
          <cell r="AA4902" t="str">
            <v>050.093:Functional-Distribution Plt</v>
          </cell>
          <cell r="AB4902" t="str">
            <v>open</v>
          </cell>
          <cell r="AC4902" t="str">
            <v>Union City Leak Functional Services</v>
          </cell>
          <cell r="AD4902" t="str">
            <v>UnionCityLeakServices</v>
          </cell>
          <cell r="AE4902" t="str">
            <v>093000</v>
          </cell>
          <cell r="AF4902" t="str">
            <v>Expense - No Review</v>
          </cell>
          <cell r="AG4902" t="str">
            <v>Distribution Plant</v>
          </cell>
          <cell r="AH4902" t="str">
            <v>N/A</v>
          </cell>
          <cell r="AI4902" t="str">
            <v>FY13 Functional</v>
          </cell>
          <cell r="AJ4902" t="str">
            <v>System Integrity</v>
          </cell>
          <cell r="AL4902">
            <v>40.54</v>
          </cell>
          <cell r="AM4902">
            <v>0</v>
          </cell>
        </row>
        <row r="4903">
          <cell r="F4903" t="str">
            <v>050.23941</v>
          </cell>
          <cell r="G4903">
            <v>50.239409999999999</v>
          </cell>
          <cell r="H4903" t="str">
            <v>Taxable</v>
          </cell>
          <cell r="I4903" t="str">
            <v>050 Mid-States Division</v>
          </cell>
          <cell r="J4903" t="str">
            <v>093 - Tennessee Division</v>
          </cell>
          <cell r="K4903" t="str">
            <v>Reimbursements</v>
          </cell>
          <cell r="L4903" t="str">
            <v>Additions</v>
          </cell>
          <cell r="M4903" t="str">
            <v>Reimbursements</v>
          </cell>
          <cell r="N4903" t="str">
            <v>KMD-Bristol/Marion-C&amp;M/Service [3439]</v>
          </cell>
          <cell r="O4903" t="str">
            <v>1010 - Gas Plant in Service</v>
          </cell>
          <cell r="R4903" t="str">
            <v>INSTALL</v>
          </cell>
          <cell r="S4903" t="str">
            <v>CR-Manual</v>
          </cell>
          <cell r="T4903">
            <v>201510</v>
          </cell>
          <cell r="V4903" t="str">
            <v>050.23941</v>
          </cell>
          <cell r="X4903" t="str">
            <v>Contribution</v>
          </cell>
          <cell r="Y4903">
            <v>42278</v>
          </cell>
          <cell r="AA4903" t="str">
            <v>050.093:Functional-Distribution Plt</v>
          </cell>
          <cell r="AB4903" t="str">
            <v>open</v>
          </cell>
          <cell r="AC4903" t="str">
            <v>New River South TN Leak Functional Services</v>
          </cell>
          <cell r="AD4903" t="str">
            <v>TN.NRSouthLeakServices</v>
          </cell>
          <cell r="AE4903" t="str">
            <v>093000</v>
          </cell>
          <cell r="AF4903" t="str">
            <v>Expense - No Review</v>
          </cell>
          <cell r="AG4903" t="str">
            <v>Distribution Plant</v>
          </cell>
          <cell r="AH4903" t="str">
            <v>N/A</v>
          </cell>
          <cell r="AI4903" t="str">
            <v>FY13 Functional</v>
          </cell>
          <cell r="AJ4903" t="str">
            <v>System Integrity</v>
          </cell>
          <cell r="AL4903">
            <v>119.5</v>
          </cell>
          <cell r="AM4903">
            <v>0</v>
          </cell>
        </row>
        <row r="4904">
          <cell r="F4904" t="str">
            <v>020.17115</v>
          </cell>
          <cell r="G4904">
            <v>20.171150000000001</v>
          </cell>
          <cell r="H4904" t="str">
            <v>Taxable</v>
          </cell>
          <cell r="I4904" t="str">
            <v>020 Louisiana Division</v>
          </cell>
          <cell r="J4904" t="str">
            <v>077 - AE Louisiana - LGS Division</v>
          </cell>
          <cell r="K4904" t="str">
            <v>AIC</v>
          </cell>
          <cell r="L4904" t="str">
            <v>Additions</v>
          </cell>
          <cell r="M4904" t="str">
            <v>AIC</v>
          </cell>
          <cell r="N4904" t="str">
            <v>LA-St Tammany-C&amp;M [2472]</v>
          </cell>
          <cell r="O4904" t="str">
            <v>1010 - Gas Plant in Service</v>
          </cell>
          <cell r="R4904" t="str">
            <v>INSTALL</v>
          </cell>
          <cell r="S4904" t="str">
            <v>Sales Invoices</v>
          </cell>
          <cell r="T4904">
            <v>201512</v>
          </cell>
          <cell r="V4904" t="str">
            <v>020.17115</v>
          </cell>
          <cell r="X4904" t="str">
            <v>Contribution</v>
          </cell>
          <cell r="Y4904">
            <v>42339</v>
          </cell>
          <cell r="AA4904" t="str">
            <v>020.077:Functional-Distribution Plt</v>
          </cell>
          <cell r="AB4904" t="str">
            <v>open</v>
          </cell>
          <cell r="AC4904" t="str">
            <v>Company  020 Rate Division 077 CC 2472 - St. Tammany C&amp;M - Growth Service Install Functional</v>
          </cell>
          <cell r="AD4904" t="str">
            <v>020.077.2472.G SERV FUNCT</v>
          </cell>
          <cell r="AE4904" t="str">
            <v>077000</v>
          </cell>
          <cell r="AF4904" t="str">
            <v>Capital - Exclude from Test</v>
          </cell>
          <cell r="AG4904" t="str">
            <v>Distribution Plant</v>
          </cell>
          <cell r="AH4904" t="str">
            <v>N/A</v>
          </cell>
          <cell r="AI4904" t="str">
            <v>FY13 Functional</v>
          </cell>
          <cell r="AJ4904" t="str">
            <v>Growth</v>
          </cell>
          <cell r="AL4904">
            <v>-8862</v>
          </cell>
          <cell r="AM4904">
            <v>0</v>
          </cell>
        </row>
        <row r="4905">
          <cell r="F4905" t="str">
            <v>020.17115</v>
          </cell>
          <cell r="G4905">
            <v>20.171150000000001</v>
          </cell>
          <cell r="H4905" t="str">
            <v>Taxable</v>
          </cell>
          <cell r="I4905" t="str">
            <v>020 Louisiana Division</v>
          </cell>
          <cell r="J4905" t="str">
            <v>077 - AE Louisiana - LGS Division</v>
          </cell>
          <cell r="K4905" t="str">
            <v>AIC</v>
          </cell>
          <cell r="L4905" t="str">
            <v>Additions</v>
          </cell>
          <cell r="M4905" t="str">
            <v>AIC</v>
          </cell>
          <cell r="N4905" t="str">
            <v>LA-St Tammany-C&amp;M [2472]</v>
          </cell>
          <cell r="O4905" t="str">
            <v>1010 - Gas Plant in Service</v>
          </cell>
          <cell r="R4905" t="str">
            <v>INSTALL</v>
          </cell>
          <cell r="S4905" t="str">
            <v>Sales Invoices</v>
          </cell>
          <cell r="T4905">
            <v>201602</v>
          </cell>
          <cell r="V4905" t="str">
            <v>020.17115</v>
          </cell>
          <cell r="X4905" t="str">
            <v>Contribution</v>
          </cell>
          <cell r="Y4905">
            <v>42401</v>
          </cell>
          <cell r="AA4905" t="str">
            <v>020.077:Functional-Distribution Plt</v>
          </cell>
          <cell r="AB4905" t="str">
            <v>open</v>
          </cell>
          <cell r="AC4905" t="str">
            <v>Company  020 Rate Division 077 CC 2472 - St. Tammany C&amp;M - Growth Service Install Functional</v>
          </cell>
          <cell r="AD4905" t="str">
            <v>020.077.2472.G SERV FUNCT</v>
          </cell>
          <cell r="AE4905" t="str">
            <v>077000</v>
          </cell>
          <cell r="AF4905" t="str">
            <v>Capital - Exclude from Test</v>
          </cell>
          <cell r="AG4905" t="str">
            <v>Distribution Plant</v>
          </cell>
          <cell r="AH4905" t="str">
            <v>N/A</v>
          </cell>
          <cell r="AI4905" t="str">
            <v>FY13 Functional</v>
          </cell>
          <cell r="AJ4905" t="str">
            <v>Growth</v>
          </cell>
          <cell r="AL4905">
            <v>-6040</v>
          </cell>
          <cell r="AM4905">
            <v>0</v>
          </cell>
        </row>
        <row r="4906">
          <cell r="F4906" t="str">
            <v>020.17115</v>
          </cell>
          <cell r="G4906">
            <v>20.171150000000001</v>
          </cell>
          <cell r="H4906" t="str">
            <v>Taxable</v>
          </cell>
          <cell r="I4906" t="str">
            <v>020 Louisiana Division</v>
          </cell>
          <cell r="J4906" t="str">
            <v>077 - AE Louisiana - LGS Division</v>
          </cell>
          <cell r="K4906" t="str">
            <v>AIC</v>
          </cell>
          <cell r="L4906" t="str">
            <v>Additions</v>
          </cell>
          <cell r="M4906" t="str">
            <v>AIC</v>
          </cell>
          <cell r="N4906" t="str">
            <v>LA-St Tammany-C&amp;M [2472]</v>
          </cell>
          <cell r="O4906" t="str">
            <v>1010 - Gas Plant in Service</v>
          </cell>
          <cell r="R4906" t="str">
            <v>INSTALL</v>
          </cell>
          <cell r="S4906" t="str">
            <v>CR-Manual</v>
          </cell>
          <cell r="T4906">
            <v>201604</v>
          </cell>
          <cell r="V4906" t="str">
            <v>020.17115</v>
          </cell>
          <cell r="X4906" t="str">
            <v>Contribution</v>
          </cell>
          <cell r="Y4906">
            <v>42461</v>
          </cell>
          <cell r="AA4906" t="str">
            <v>020.077:Functional-Distribution Plt</v>
          </cell>
          <cell r="AB4906" t="str">
            <v>open</v>
          </cell>
          <cell r="AC4906" t="str">
            <v>Company  020 Rate Division 077 CC 2472 - St. Tammany C&amp;M - Growth Service Install Functional</v>
          </cell>
          <cell r="AD4906" t="str">
            <v>020.077.2472.G SERV FUNCT</v>
          </cell>
          <cell r="AE4906" t="str">
            <v>077000</v>
          </cell>
          <cell r="AF4906" t="str">
            <v>Capital - Exclude from Test</v>
          </cell>
          <cell r="AG4906" t="str">
            <v>Distribution Plant</v>
          </cell>
          <cell r="AH4906" t="str">
            <v>N/A</v>
          </cell>
          <cell r="AI4906" t="str">
            <v>FY13 Functional</v>
          </cell>
          <cell r="AJ4906" t="str">
            <v>Growth</v>
          </cell>
          <cell r="AL4906">
            <v>4766.53</v>
          </cell>
          <cell r="AM4906">
            <v>0</v>
          </cell>
        </row>
        <row r="4907">
          <cell r="F4907" t="str">
            <v>020.17142</v>
          </cell>
          <cell r="G4907">
            <v>20.171420000000001</v>
          </cell>
          <cell r="H4907" t="str">
            <v>Taxable</v>
          </cell>
          <cell r="I4907" t="str">
            <v>020 Louisiana Division</v>
          </cell>
          <cell r="J4907" t="str">
            <v>077 - AE Louisiana - LGS Division</v>
          </cell>
          <cell r="K4907" t="str">
            <v>AIC</v>
          </cell>
          <cell r="L4907" t="str">
            <v>Additions</v>
          </cell>
          <cell r="M4907" t="str">
            <v>AIC</v>
          </cell>
          <cell r="N4907" t="str">
            <v>LA-Northlake Service [2473]</v>
          </cell>
          <cell r="O4907" t="str">
            <v>1010 - Gas Plant in Service</v>
          </cell>
          <cell r="R4907" t="str">
            <v>INSTALL</v>
          </cell>
          <cell r="S4907" t="str">
            <v>Sales Invoices</v>
          </cell>
          <cell r="T4907">
            <v>201512</v>
          </cell>
          <cell r="V4907" t="str">
            <v>020.17142</v>
          </cell>
          <cell r="X4907" t="str">
            <v>Contribution</v>
          </cell>
          <cell r="Y4907">
            <v>42339</v>
          </cell>
          <cell r="AA4907" t="str">
            <v>020.077:Functional-Distribution Plt</v>
          </cell>
          <cell r="AB4907" t="str">
            <v>open</v>
          </cell>
          <cell r="AC4907" t="str">
            <v>Company  020 Rate Division 077 CC 2473 - St. Tammany Service - NonGrowth Meter Loop Install/Retire Functional</v>
          </cell>
          <cell r="AD4907" t="str">
            <v>020.077.2473.NG MT LOOP FUNCT</v>
          </cell>
          <cell r="AE4907" t="str">
            <v>077000</v>
          </cell>
          <cell r="AF4907" t="str">
            <v>Expense - No Review</v>
          </cell>
          <cell r="AG4907" t="str">
            <v>Distribution Plant</v>
          </cell>
          <cell r="AH4907" t="str">
            <v>N/A</v>
          </cell>
          <cell r="AI4907" t="str">
            <v>FY13 Functional</v>
          </cell>
          <cell r="AJ4907" t="str">
            <v>System Integrity</v>
          </cell>
          <cell r="AL4907">
            <v>-480</v>
          </cell>
          <cell r="AM4907">
            <v>0</v>
          </cell>
        </row>
        <row r="4908">
          <cell r="F4908" t="str">
            <v>020.17197</v>
          </cell>
          <cell r="G4908">
            <v>20.171970000000002</v>
          </cell>
          <cell r="H4908" t="str">
            <v>Taxable</v>
          </cell>
          <cell r="I4908" t="str">
            <v>020 Louisiana Division</v>
          </cell>
          <cell r="J4908" t="str">
            <v>077 - AE Louisiana - LGS Division</v>
          </cell>
          <cell r="K4908" t="str">
            <v>AIC</v>
          </cell>
          <cell r="L4908" t="str">
            <v>Additions</v>
          </cell>
          <cell r="M4908" t="str">
            <v>AIC</v>
          </cell>
          <cell r="N4908" t="str">
            <v>LA-Ascension-C&amp;M [2475]</v>
          </cell>
          <cell r="O4908" t="str">
            <v>1010 - Gas Plant in Service</v>
          </cell>
          <cell r="R4908" t="str">
            <v>CAPITAL</v>
          </cell>
          <cell r="S4908" t="str">
            <v>Sales Invoices</v>
          </cell>
          <cell r="T4908">
            <v>201609</v>
          </cell>
          <cell r="V4908" t="str">
            <v>020.17197</v>
          </cell>
          <cell r="X4908" t="str">
            <v>Contribution</v>
          </cell>
          <cell r="Y4908">
            <v>42614</v>
          </cell>
          <cell r="Z4908">
            <v>40451</v>
          </cell>
          <cell r="AA4908" t="str">
            <v>020.077:Functional-Distribution Plt</v>
          </cell>
          <cell r="AB4908" t="str">
            <v>completed</v>
          </cell>
          <cell r="AC4908" t="str">
            <v>Company  020 Rate Division 077 CC 2475 - Ascension C&amp;M/Service - NonGrowth Service Install/Retire Functional</v>
          </cell>
          <cell r="AD4908" t="str">
            <v>020.077.2475.NG SERV FUNCT</v>
          </cell>
          <cell r="AE4908" t="str">
            <v>077000</v>
          </cell>
          <cell r="AF4908" t="str">
            <v>Expense - No Review</v>
          </cell>
          <cell r="AG4908" t="str">
            <v>Distribution Plant</v>
          </cell>
          <cell r="AH4908" t="str">
            <v>N/A</v>
          </cell>
          <cell r="AI4908" t="str">
            <v>FY13 Functional</v>
          </cell>
          <cell r="AJ4908" t="str">
            <v>System Integrity</v>
          </cell>
          <cell r="AK4908">
            <v>40451</v>
          </cell>
          <cell r="AL4908">
            <v>-450</v>
          </cell>
          <cell r="AM4908">
            <v>0</v>
          </cell>
        </row>
        <row r="4909">
          <cell r="F4909" t="str">
            <v>020.17166</v>
          </cell>
          <cell r="G4909">
            <v>20.171659999999999</v>
          </cell>
          <cell r="H4909" t="str">
            <v>Taxable</v>
          </cell>
          <cell r="I4909" t="str">
            <v>020 Louisiana Division</v>
          </cell>
          <cell r="J4909" t="str">
            <v>077 - AE Louisiana - LGS Division</v>
          </cell>
          <cell r="K4909" t="str">
            <v>Reimbursements</v>
          </cell>
          <cell r="L4909" t="str">
            <v>Additions</v>
          </cell>
          <cell r="M4909" t="str">
            <v>Reimbursements</v>
          </cell>
          <cell r="N4909" t="str">
            <v>LA-Tangipahoa-C&amp;M [2474]</v>
          </cell>
          <cell r="O4909" t="str">
            <v>1010 - Gas Plant in Service</v>
          </cell>
          <cell r="R4909" t="str">
            <v>INSTALL</v>
          </cell>
          <cell r="S4909" t="str">
            <v>CR-Manual</v>
          </cell>
          <cell r="T4909">
            <v>201606</v>
          </cell>
          <cell r="V4909" t="str">
            <v>020.17166</v>
          </cell>
          <cell r="X4909" t="str">
            <v>Contribution</v>
          </cell>
          <cell r="Y4909">
            <v>42522</v>
          </cell>
          <cell r="AA4909" t="str">
            <v>020.077:Functional-Distribution Plt</v>
          </cell>
          <cell r="AB4909" t="str">
            <v>open</v>
          </cell>
          <cell r="AC4909" t="str">
            <v>Company  020 Rate Division 077 CC 2474 - Tangipahoa C&amp;M/Service - NonGrowth Service Install/Retire Functional</v>
          </cell>
          <cell r="AD4909" t="str">
            <v>020.077.2474.NG SERV FUNCT</v>
          </cell>
          <cell r="AE4909" t="str">
            <v>077000</v>
          </cell>
          <cell r="AF4909" t="str">
            <v>Expense - No Review</v>
          </cell>
          <cell r="AG4909" t="str">
            <v>Distribution Plant</v>
          </cell>
          <cell r="AH4909" t="str">
            <v>N/A</v>
          </cell>
          <cell r="AI4909" t="str">
            <v>FY13 Functional</v>
          </cell>
          <cell r="AJ4909" t="str">
            <v>System Integrity</v>
          </cell>
          <cell r="AL4909">
            <v>-961.7</v>
          </cell>
          <cell r="AM4909">
            <v>0</v>
          </cell>
        </row>
        <row r="4910">
          <cell r="F4910" t="str">
            <v>020.17162</v>
          </cell>
          <cell r="G4910">
            <v>20.171620000000001</v>
          </cell>
          <cell r="H4910" t="str">
            <v>Taxable</v>
          </cell>
          <cell r="I4910" t="str">
            <v>020 Louisiana Division</v>
          </cell>
          <cell r="J4910" t="str">
            <v>077 - AE Louisiana - LGS Division</v>
          </cell>
          <cell r="K4910" t="str">
            <v>Reimbursements</v>
          </cell>
          <cell r="L4910" t="str">
            <v>Additions</v>
          </cell>
          <cell r="M4910" t="str">
            <v>Reimbursements</v>
          </cell>
          <cell r="N4910" t="str">
            <v>LA-Tangipahoa-C&amp;M [2474]</v>
          </cell>
          <cell r="O4910" t="str">
            <v>1060 - Completed construction not c</v>
          </cell>
          <cell r="R4910" t="str">
            <v>CAPITAL</v>
          </cell>
          <cell r="S4910" t="str">
            <v>CR-Manual</v>
          </cell>
          <cell r="T4910">
            <v>201609</v>
          </cell>
          <cell r="V4910" t="str">
            <v>020.17162</v>
          </cell>
          <cell r="X4910" t="str">
            <v>Contribution</v>
          </cell>
          <cell r="Y4910">
            <v>42614</v>
          </cell>
          <cell r="AA4910" t="str">
            <v>020.077:Functional-Distribution Plt</v>
          </cell>
          <cell r="AB4910" t="str">
            <v>open</v>
          </cell>
          <cell r="AC4910" t="str">
            <v>Company  020 Rate Division 077 CC 2474 - Tangipahoa C&amp;M/Service - NonGrowth Main Install/Retire Functional</v>
          </cell>
          <cell r="AD4910" t="str">
            <v>020.077.2474.NG MAINS FUNCT</v>
          </cell>
          <cell r="AE4910" t="str">
            <v>077000</v>
          </cell>
          <cell r="AF4910" t="str">
            <v>Expense - No Review</v>
          </cell>
          <cell r="AG4910" t="str">
            <v>Distribution Plant</v>
          </cell>
          <cell r="AH4910" t="str">
            <v>N/A</v>
          </cell>
          <cell r="AI4910" t="str">
            <v>FY13 Functional</v>
          </cell>
          <cell r="AJ4910" t="str">
            <v>System Integrity</v>
          </cell>
          <cell r="AL4910">
            <v>0</v>
          </cell>
          <cell r="AM4910">
            <v>0</v>
          </cell>
        </row>
        <row r="4911">
          <cell r="F4911" t="str">
            <v>020.17263</v>
          </cell>
          <cell r="G4911">
            <v>20.172630000000002</v>
          </cell>
          <cell r="H4911" t="str">
            <v>Taxable</v>
          </cell>
          <cell r="I4911" t="str">
            <v>020 Louisiana Division</v>
          </cell>
          <cell r="J4911" t="str">
            <v>077 - AE Louisiana - LGS Division</v>
          </cell>
          <cell r="K4911" t="str">
            <v>AIC</v>
          </cell>
          <cell r="L4911" t="str">
            <v>Additions</v>
          </cell>
          <cell r="M4911" t="str">
            <v>AIC</v>
          </cell>
          <cell r="N4911" t="str">
            <v>LA-E Jefferson-C&amp;M [4039]</v>
          </cell>
          <cell r="O4911" t="str">
            <v>1010 - Gas Plant in Service</v>
          </cell>
          <cell r="R4911" t="str">
            <v>INSTALL</v>
          </cell>
          <cell r="S4911" t="str">
            <v>Sales Invoices</v>
          </cell>
          <cell r="T4911">
            <v>201605</v>
          </cell>
          <cell r="V4911" t="str">
            <v>020.17263</v>
          </cell>
          <cell r="X4911" t="str">
            <v>Contribution</v>
          </cell>
          <cell r="Y4911">
            <v>42491</v>
          </cell>
          <cell r="AA4911" t="str">
            <v>020.077:Functional-Distribution Plt</v>
          </cell>
          <cell r="AB4911" t="str">
            <v>open</v>
          </cell>
          <cell r="AC4911" t="str">
            <v>Company  020 Rate Division 077 CC 4039 - E. Jefferson C&amp;M 1 - Growth Service Install Functional</v>
          </cell>
          <cell r="AD4911" t="str">
            <v>020.077.4039.G SERV FUNCT</v>
          </cell>
          <cell r="AE4911" t="str">
            <v>077000</v>
          </cell>
          <cell r="AF4911" t="str">
            <v>Capital - Exclude from Test</v>
          </cell>
          <cell r="AG4911" t="str">
            <v>Distribution Plant</v>
          </cell>
          <cell r="AH4911" t="str">
            <v>N/A</v>
          </cell>
          <cell r="AI4911" t="str">
            <v>FY13 Functional</v>
          </cell>
          <cell r="AJ4911" t="str">
            <v>Growth</v>
          </cell>
          <cell r="AL4911">
            <v>-3788</v>
          </cell>
          <cell r="AM4911">
            <v>0</v>
          </cell>
        </row>
        <row r="4912">
          <cell r="F4912" t="str">
            <v>020.17269</v>
          </cell>
          <cell r="G4912">
            <v>20.172689999999999</v>
          </cell>
          <cell r="H4912" t="str">
            <v>Taxable</v>
          </cell>
          <cell r="I4912" t="str">
            <v>020 Louisiana Division</v>
          </cell>
          <cell r="J4912" t="str">
            <v>077 - AE Louisiana - LGS Division</v>
          </cell>
          <cell r="K4912" t="str">
            <v>AIC</v>
          </cell>
          <cell r="L4912" t="str">
            <v>Additions</v>
          </cell>
          <cell r="M4912" t="str">
            <v>AIC</v>
          </cell>
          <cell r="N4912" t="str">
            <v>LA-W Jefferson-C&amp;M [4041]</v>
          </cell>
          <cell r="O4912" t="str">
            <v>1010 - Gas Plant in Service</v>
          </cell>
          <cell r="R4912" t="str">
            <v>CAPITAL</v>
          </cell>
          <cell r="S4912" t="str">
            <v>Sales Invoices</v>
          </cell>
          <cell r="T4912">
            <v>201609</v>
          </cell>
          <cell r="V4912" t="str">
            <v>020.17269</v>
          </cell>
          <cell r="X4912" t="str">
            <v>Contribution</v>
          </cell>
          <cell r="Y4912">
            <v>42614</v>
          </cell>
          <cell r="AA4912" t="str">
            <v>020.077:Functional-Distribution Plt</v>
          </cell>
          <cell r="AB4912" t="str">
            <v>open</v>
          </cell>
          <cell r="AC4912" t="str">
            <v>Company  020 Rate Division 077 CC 4041 - W. Jefferson C&amp;M 1 - NonGrowth Service Install/Retire Functional</v>
          </cell>
          <cell r="AD4912" t="str">
            <v>020.077.4041.NG SERV FUNCT</v>
          </cell>
          <cell r="AE4912" t="str">
            <v>077000</v>
          </cell>
          <cell r="AF4912" t="str">
            <v>Expense - No Review</v>
          </cell>
          <cell r="AG4912" t="str">
            <v>Distribution Plant</v>
          </cell>
          <cell r="AH4912" t="str">
            <v>N/A</v>
          </cell>
          <cell r="AI4912" t="str">
            <v>FY13 Functional</v>
          </cell>
          <cell r="AJ4912" t="str">
            <v>System Integrity</v>
          </cell>
          <cell r="AL4912">
            <v>-700</v>
          </cell>
          <cell r="AM4912">
            <v>0</v>
          </cell>
        </row>
        <row r="4913">
          <cell r="F4913" t="str">
            <v>020.17271</v>
          </cell>
          <cell r="G4913">
            <v>20.172709999999999</v>
          </cell>
          <cell r="H4913" t="str">
            <v>Taxable</v>
          </cell>
          <cell r="I4913" t="str">
            <v>020 Louisiana Division</v>
          </cell>
          <cell r="J4913" t="str">
            <v>077 - AE Louisiana - LGS Division</v>
          </cell>
          <cell r="K4913" t="str">
            <v>AIC</v>
          </cell>
          <cell r="L4913" t="str">
            <v>Additions</v>
          </cell>
          <cell r="M4913" t="str">
            <v>AIC</v>
          </cell>
          <cell r="N4913" t="str">
            <v>LA-St Bernard-C&amp;M/Service [4043]</v>
          </cell>
          <cell r="O4913" t="str">
            <v>1010 - Gas Plant in Service</v>
          </cell>
          <cell r="R4913" t="str">
            <v>INSTALL</v>
          </cell>
          <cell r="S4913" t="str">
            <v>Sales Invoices</v>
          </cell>
          <cell r="T4913">
            <v>201602</v>
          </cell>
          <cell r="V4913" t="str">
            <v>020.17271</v>
          </cell>
          <cell r="X4913" t="str">
            <v>Contribution</v>
          </cell>
          <cell r="Y4913">
            <v>42401</v>
          </cell>
          <cell r="AA4913" t="str">
            <v>020.077:Functional-Distribution Plt</v>
          </cell>
          <cell r="AB4913" t="str">
            <v>open</v>
          </cell>
          <cell r="AC4913" t="str">
            <v>Company  020 Rate Division 077 CC 4043 - St. Bernard C&amp;M/Service - Growth Service Install Functional</v>
          </cell>
          <cell r="AD4913" t="str">
            <v>020.077.4043.G SERV FUNCT</v>
          </cell>
          <cell r="AE4913" t="str">
            <v>077000</v>
          </cell>
          <cell r="AF4913" t="str">
            <v>Capital - Exclude from Test</v>
          </cell>
          <cell r="AG4913" t="str">
            <v>Distribution Plant</v>
          </cell>
          <cell r="AH4913" t="str">
            <v>N/A</v>
          </cell>
          <cell r="AI4913" t="str">
            <v>FY13 Functional</v>
          </cell>
          <cell r="AJ4913" t="str">
            <v>Growth</v>
          </cell>
          <cell r="AL4913">
            <v>-5545.32</v>
          </cell>
          <cell r="AM4913">
            <v>0</v>
          </cell>
        </row>
        <row r="4914">
          <cell r="F4914" t="str">
            <v>070.15238</v>
          </cell>
          <cell r="G4914">
            <v>70.152379999999994</v>
          </cell>
          <cell r="H4914" t="str">
            <v>Taxable</v>
          </cell>
          <cell r="I4914" t="str">
            <v>070 Mississippi</v>
          </cell>
          <cell r="J4914" t="str">
            <v>170 - MVG Division</v>
          </cell>
          <cell r="K4914" t="str">
            <v>Reimbursements</v>
          </cell>
          <cell r="L4914" t="str">
            <v>Additions</v>
          </cell>
          <cell r="M4914" t="str">
            <v>Reimbursements</v>
          </cell>
          <cell r="N4914" t="str">
            <v>MS-Tupelo-Operations [5170]</v>
          </cell>
          <cell r="O4914" t="str">
            <v>1010 - Gas Plant in Service</v>
          </cell>
          <cell r="R4914" t="str">
            <v>INSTALL</v>
          </cell>
          <cell r="S4914" t="str">
            <v>Sales Invoices</v>
          </cell>
          <cell r="T4914">
            <v>201512</v>
          </cell>
          <cell r="V4914" t="str">
            <v>070.15238</v>
          </cell>
          <cell r="X4914" t="str">
            <v>Contribution</v>
          </cell>
          <cell r="Y4914">
            <v>42339</v>
          </cell>
          <cell r="AA4914" t="str">
            <v>070.170:Functional-Distribution Plt</v>
          </cell>
          <cell r="AB4914" t="str">
            <v>open</v>
          </cell>
          <cell r="AC4914" t="str">
            <v>TUPELO LEAK SERVICES</v>
          </cell>
          <cell r="AD4914" t="str">
            <v>070.5170.LEAK-SERVICES</v>
          </cell>
          <cell r="AE4914" t="str">
            <v>170000</v>
          </cell>
          <cell r="AF4914" t="str">
            <v>Expense - No Review</v>
          </cell>
          <cell r="AG4914" t="str">
            <v>Distribution Plant</v>
          </cell>
          <cell r="AH4914" t="str">
            <v>N/A</v>
          </cell>
          <cell r="AI4914" t="str">
            <v>FY13 Functional</v>
          </cell>
          <cell r="AJ4914" t="str">
            <v>System Integrity</v>
          </cell>
          <cell r="AL4914">
            <v>-1191.81</v>
          </cell>
          <cell r="AM4914">
            <v>0</v>
          </cell>
        </row>
        <row r="4915">
          <cell r="F4915" t="str">
            <v>070.15237</v>
          </cell>
          <cell r="G4915">
            <v>70.152370000000005</v>
          </cell>
          <cell r="H4915" t="str">
            <v>Taxable</v>
          </cell>
          <cell r="I4915" t="str">
            <v>070 Mississippi</v>
          </cell>
          <cell r="J4915" t="str">
            <v>170 - MVG Division</v>
          </cell>
          <cell r="K4915" t="str">
            <v>Reimbursements</v>
          </cell>
          <cell r="L4915" t="str">
            <v>Additions</v>
          </cell>
          <cell r="M4915" t="str">
            <v>Reimbursements</v>
          </cell>
          <cell r="N4915" t="str">
            <v>MS-Tupelo-Operations [5170]</v>
          </cell>
          <cell r="O4915" t="str">
            <v>1010 - Gas Plant in Service</v>
          </cell>
          <cell r="R4915" t="str">
            <v>INSTALL</v>
          </cell>
          <cell r="S4915" t="str">
            <v>CR-Manual</v>
          </cell>
          <cell r="T4915">
            <v>201601</v>
          </cell>
          <cell r="V4915" t="str">
            <v>070.15237</v>
          </cell>
          <cell r="X4915" t="str">
            <v>Contribution</v>
          </cell>
          <cell r="Y4915">
            <v>42370</v>
          </cell>
          <cell r="AA4915" t="str">
            <v>070.170:Functional-Distribution Plt</v>
          </cell>
          <cell r="AB4915" t="str">
            <v>open</v>
          </cell>
          <cell r="AC4915" t="str">
            <v>TUPELO LEAK MAINS</v>
          </cell>
          <cell r="AD4915" t="str">
            <v>070.5170.LEAK-MAINS</v>
          </cell>
          <cell r="AE4915" t="str">
            <v>170000</v>
          </cell>
          <cell r="AF4915" t="str">
            <v>Expense - No Review</v>
          </cell>
          <cell r="AG4915" t="str">
            <v>Distribution Plant</v>
          </cell>
          <cell r="AH4915" t="str">
            <v>N/A</v>
          </cell>
          <cell r="AI4915" t="str">
            <v>FY13 Functional</v>
          </cell>
          <cell r="AJ4915" t="str">
            <v>System Integrity</v>
          </cell>
          <cell r="AL4915">
            <v>0</v>
          </cell>
          <cell r="AM4915">
            <v>0</v>
          </cell>
        </row>
        <row r="4916">
          <cell r="F4916" t="str">
            <v>070.15107</v>
          </cell>
          <cell r="G4916">
            <v>70.151070000000004</v>
          </cell>
          <cell r="H4916" t="str">
            <v>Taxable</v>
          </cell>
          <cell r="I4916" t="str">
            <v>070 Mississippi</v>
          </cell>
          <cell r="J4916" t="str">
            <v>170 - MVG Division</v>
          </cell>
          <cell r="K4916" t="str">
            <v>AIC</v>
          </cell>
          <cell r="L4916" t="str">
            <v>Additions</v>
          </cell>
          <cell r="M4916" t="str">
            <v>AIC</v>
          </cell>
          <cell r="N4916" t="str">
            <v>MS-Tupelo-Operations [5170]</v>
          </cell>
          <cell r="O4916" t="str">
            <v>1010 - Gas Plant in Service</v>
          </cell>
          <cell r="R4916" t="str">
            <v>INSTALL</v>
          </cell>
          <cell r="S4916" t="str">
            <v>Sales Invoices</v>
          </cell>
          <cell r="T4916">
            <v>201604</v>
          </cell>
          <cell r="V4916" t="str">
            <v>070.15107</v>
          </cell>
          <cell r="X4916" t="str">
            <v>Contribution</v>
          </cell>
          <cell r="Y4916">
            <v>42461</v>
          </cell>
          <cell r="AA4916" t="str">
            <v>070.170:Functional-Distribution Plt</v>
          </cell>
          <cell r="AB4916" t="str">
            <v>open</v>
          </cell>
          <cell r="AC4916" t="str">
            <v>TUPELO GROWTH SERVICES</v>
          </cell>
          <cell r="AD4916" t="str">
            <v>070.5170.GROWTH.SERVICES</v>
          </cell>
          <cell r="AE4916" t="str">
            <v>170000</v>
          </cell>
          <cell r="AF4916" t="str">
            <v>Capital - Exclude from Test</v>
          </cell>
          <cell r="AG4916" t="str">
            <v>Distribution Plant</v>
          </cell>
          <cell r="AH4916" t="str">
            <v>N/A</v>
          </cell>
          <cell r="AI4916" t="str">
            <v>FY13 Functional</v>
          </cell>
          <cell r="AJ4916" t="str">
            <v>Growth</v>
          </cell>
          <cell r="AL4916">
            <v>-307.27999999999997</v>
          </cell>
          <cell r="AM4916">
            <v>0</v>
          </cell>
        </row>
        <row r="4917">
          <cell r="F4917" t="str">
            <v>070.15254</v>
          </cell>
          <cell r="G4917">
            <v>70.152540000000002</v>
          </cell>
          <cell r="H4917" t="str">
            <v>Taxable</v>
          </cell>
          <cell r="I4917" t="str">
            <v>070 Mississippi</v>
          </cell>
          <cell r="J4917" t="str">
            <v>170 - MVG Division</v>
          </cell>
          <cell r="K4917" t="str">
            <v>Reimbursements</v>
          </cell>
          <cell r="L4917" t="str">
            <v>Additions</v>
          </cell>
          <cell r="M4917" t="str">
            <v>Reimbursements</v>
          </cell>
          <cell r="N4917" t="str">
            <v>MS-Starkville-Operations [5146]</v>
          </cell>
          <cell r="O4917" t="str">
            <v>1010 - Gas Plant in Service</v>
          </cell>
          <cell r="R4917" t="str">
            <v>INSTALL</v>
          </cell>
          <cell r="S4917" t="str">
            <v>CR-Manual</v>
          </cell>
          <cell r="T4917">
            <v>201601</v>
          </cell>
          <cell r="V4917" t="str">
            <v>070.15254</v>
          </cell>
          <cell r="X4917" t="str">
            <v>Contribution</v>
          </cell>
          <cell r="Y4917">
            <v>42370</v>
          </cell>
          <cell r="AA4917" t="str">
            <v>070.170:Functional-Distribution Plt</v>
          </cell>
          <cell r="AB4917" t="str">
            <v>open</v>
          </cell>
          <cell r="AC4917" t="str">
            <v>STARKVILLE LEAK SERVICES</v>
          </cell>
          <cell r="AD4917" t="str">
            <v>070.5146.LEAK.SERVICES</v>
          </cell>
          <cell r="AE4917" t="str">
            <v>170000</v>
          </cell>
          <cell r="AF4917" t="str">
            <v>Expense - No Review</v>
          </cell>
          <cell r="AG4917" t="str">
            <v>Distribution Plant</v>
          </cell>
          <cell r="AH4917" t="str">
            <v>N/A</v>
          </cell>
          <cell r="AI4917" t="str">
            <v>FY13 Functional</v>
          </cell>
          <cell r="AJ4917" t="str">
            <v>System Integrity</v>
          </cell>
          <cell r="AL4917">
            <v>0</v>
          </cell>
          <cell r="AM4917">
            <v>0</v>
          </cell>
        </row>
        <row r="4918">
          <cell r="F4918" t="str">
            <v>070.15246</v>
          </cell>
          <cell r="G4918">
            <v>70.152460000000005</v>
          </cell>
          <cell r="H4918" t="str">
            <v>Taxable</v>
          </cell>
          <cell r="I4918" t="str">
            <v>070 Mississippi</v>
          </cell>
          <cell r="J4918" t="str">
            <v>170 - MVG Division</v>
          </cell>
          <cell r="K4918" t="str">
            <v>Reimbursements</v>
          </cell>
          <cell r="L4918" t="str">
            <v>Additions</v>
          </cell>
          <cell r="M4918" t="str">
            <v>Reimbursements</v>
          </cell>
          <cell r="N4918" t="str">
            <v>MS-Meridian-Operations [5039]</v>
          </cell>
          <cell r="O4918" t="str">
            <v>1010 - Gas Plant in Service</v>
          </cell>
          <cell r="R4918" t="str">
            <v>INSTALL</v>
          </cell>
          <cell r="S4918" t="str">
            <v>Sales Invoices</v>
          </cell>
          <cell r="T4918">
            <v>201510</v>
          </cell>
          <cell r="V4918" t="str">
            <v>070.15246</v>
          </cell>
          <cell r="X4918" t="str">
            <v>Contribution</v>
          </cell>
          <cell r="Y4918">
            <v>42278</v>
          </cell>
          <cell r="AA4918" t="str">
            <v>070.170:Functional-Distribution Plt</v>
          </cell>
          <cell r="AB4918" t="str">
            <v>open</v>
          </cell>
          <cell r="AC4918" t="str">
            <v>MERIDIAN LEAK SERVICES</v>
          </cell>
          <cell r="AD4918" t="str">
            <v>070.5039.LEAK-SERVICES</v>
          </cell>
          <cell r="AE4918" t="str">
            <v>170000</v>
          </cell>
          <cell r="AF4918" t="str">
            <v>Expense - No Review</v>
          </cell>
          <cell r="AG4918" t="str">
            <v>Distribution Plant</v>
          </cell>
          <cell r="AH4918" t="str">
            <v>N/A</v>
          </cell>
          <cell r="AI4918" t="str">
            <v>FY13 Functional</v>
          </cell>
          <cell r="AJ4918" t="str">
            <v>System Integrity</v>
          </cell>
          <cell r="AL4918">
            <v>-357.39</v>
          </cell>
          <cell r="AM4918">
            <v>0</v>
          </cell>
        </row>
        <row r="4919">
          <cell r="F4919" t="str">
            <v>070.15246</v>
          </cell>
          <cell r="G4919">
            <v>70.152460000000005</v>
          </cell>
          <cell r="H4919" t="str">
            <v>Taxable</v>
          </cell>
          <cell r="I4919" t="str">
            <v>070 Mississippi</v>
          </cell>
          <cell r="J4919" t="str">
            <v>170 - MVG Division</v>
          </cell>
          <cell r="K4919" t="str">
            <v>Reimbursements</v>
          </cell>
          <cell r="L4919" t="str">
            <v>Additions</v>
          </cell>
          <cell r="M4919" t="str">
            <v>Reimbursements</v>
          </cell>
          <cell r="N4919" t="str">
            <v>MS-Meridian-Operations [5039]</v>
          </cell>
          <cell r="O4919" t="str">
            <v>1010 - Gas Plant in Service</v>
          </cell>
          <cell r="R4919" t="str">
            <v>INSTALL</v>
          </cell>
          <cell r="S4919" t="str">
            <v>Credit Memos</v>
          </cell>
          <cell r="T4919">
            <v>201603</v>
          </cell>
          <cell r="V4919" t="str">
            <v>070.15246</v>
          </cell>
          <cell r="X4919" t="str">
            <v>Contribution</v>
          </cell>
          <cell r="Y4919">
            <v>42430</v>
          </cell>
          <cell r="AA4919" t="str">
            <v>070.170:Functional-Distribution Plt</v>
          </cell>
          <cell r="AB4919" t="str">
            <v>open</v>
          </cell>
          <cell r="AC4919" t="str">
            <v>MERIDIAN LEAK SERVICES</v>
          </cell>
          <cell r="AD4919" t="str">
            <v>070.5039.LEAK-SERVICES</v>
          </cell>
          <cell r="AE4919" t="str">
            <v>170000</v>
          </cell>
          <cell r="AF4919" t="str">
            <v>Expense - No Review</v>
          </cell>
          <cell r="AG4919" t="str">
            <v>Distribution Plant</v>
          </cell>
          <cell r="AH4919" t="str">
            <v>N/A</v>
          </cell>
          <cell r="AI4919" t="str">
            <v>FY13 Functional</v>
          </cell>
          <cell r="AJ4919" t="str">
            <v>System Integrity</v>
          </cell>
          <cell r="AL4919">
            <v>4236.74</v>
          </cell>
          <cell r="AM4919">
            <v>0</v>
          </cell>
        </row>
        <row r="4920">
          <cell r="F4920" t="str">
            <v>070.15246</v>
          </cell>
          <cell r="G4920">
            <v>70.152460000000005</v>
          </cell>
          <cell r="H4920" t="str">
            <v>Taxable</v>
          </cell>
          <cell r="I4920" t="str">
            <v>070 Mississippi</v>
          </cell>
          <cell r="J4920" t="str">
            <v>170 - MVG Division</v>
          </cell>
          <cell r="K4920" t="str">
            <v>Reimbursements</v>
          </cell>
          <cell r="L4920" t="str">
            <v>Additions</v>
          </cell>
          <cell r="M4920" t="str">
            <v>Reimbursements</v>
          </cell>
          <cell r="N4920" t="str">
            <v>MS-Meridian-Operations [5039]</v>
          </cell>
          <cell r="O4920" t="str">
            <v>1010 - Gas Plant in Service</v>
          </cell>
          <cell r="R4920" t="str">
            <v>INSTALL</v>
          </cell>
          <cell r="S4920" t="str">
            <v>CR-Manual</v>
          </cell>
          <cell r="T4920">
            <v>201606</v>
          </cell>
          <cell r="V4920" t="str">
            <v>070.15246</v>
          </cell>
          <cell r="X4920" t="str">
            <v>Contribution</v>
          </cell>
          <cell r="Y4920">
            <v>42522</v>
          </cell>
          <cell r="AA4920" t="str">
            <v>070.170:Functional-Distribution Plt</v>
          </cell>
          <cell r="AB4920" t="str">
            <v>open</v>
          </cell>
          <cell r="AC4920" t="str">
            <v>MERIDIAN LEAK SERVICES</v>
          </cell>
          <cell r="AD4920" t="str">
            <v>070.5039.LEAK-SERVICES</v>
          </cell>
          <cell r="AE4920" t="str">
            <v>170000</v>
          </cell>
          <cell r="AF4920" t="str">
            <v>Expense - No Review</v>
          </cell>
          <cell r="AG4920" t="str">
            <v>Distribution Plant</v>
          </cell>
          <cell r="AH4920" t="str">
            <v>N/A</v>
          </cell>
          <cell r="AI4920" t="str">
            <v>FY13 Functional</v>
          </cell>
          <cell r="AJ4920" t="str">
            <v>System Integrity</v>
          </cell>
          <cell r="AL4920">
            <v>-3048.42</v>
          </cell>
          <cell r="AM4920">
            <v>0</v>
          </cell>
        </row>
        <row r="4921">
          <cell r="F4921" t="str">
            <v>070.15262</v>
          </cell>
          <cell r="G4921">
            <v>70.152619999999999</v>
          </cell>
          <cell r="H4921" t="str">
            <v>Taxable</v>
          </cell>
          <cell r="I4921" t="str">
            <v>070 Mississippi</v>
          </cell>
          <cell r="J4921" t="str">
            <v>170 - MVG Division</v>
          </cell>
          <cell r="K4921" t="str">
            <v>Reimbursements</v>
          </cell>
          <cell r="L4921" t="str">
            <v>Additions</v>
          </cell>
          <cell r="M4921" t="str">
            <v>Reimbursements</v>
          </cell>
          <cell r="N4921" t="str">
            <v>MS-Southaven-Operations [5134]</v>
          </cell>
          <cell r="O4921" t="str">
            <v>1010 - Gas Plant in Service</v>
          </cell>
          <cell r="R4921" t="str">
            <v>INSTALL</v>
          </cell>
          <cell r="S4921" t="str">
            <v>Credit Memos</v>
          </cell>
          <cell r="T4921">
            <v>201511</v>
          </cell>
          <cell r="V4921" t="str">
            <v>070.15262</v>
          </cell>
          <cell r="X4921" t="str">
            <v>Contribution</v>
          </cell>
          <cell r="Y4921">
            <v>42309</v>
          </cell>
          <cell r="AA4921" t="str">
            <v>070.170:Functional-Distribution Plt</v>
          </cell>
          <cell r="AB4921" t="str">
            <v>open</v>
          </cell>
          <cell r="AC4921" t="str">
            <v>SOUTHAVEN LEAK SERVICES</v>
          </cell>
          <cell r="AD4921" t="str">
            <v>070.5134.LEAK-SERVICES</v>
          </cell>
          <cell r="AE4921" t="str">
            <v>170000</v>
          </cell>
          <cell r="AF4921" t="str">
            <v>Expense - No Review</v>
          </cell>
          <cell r="AG4921" t="str">
            <v>Distribution Plant</v>
          </cell>
          <cell r="AH4921" t="str">
            <v>N/A</v>
          </cell>
          <cell r="AI4921" t="str">
            <v>FY13 Functional</v>
          </cell>
          <cell r="AJ4921" t="str">
            <v>System Integrity</v>
          </cell>
          <cell r="AL4921">
            <v>5728.05</v>
          </cell>
          <cell r="AM4921">
            <v>0</v>
          </cell>
        </row>
        <row r="4922">
          <cell r="F4922" t="str">
            <v>070.15262</v>
          </cell>
          <cell r="G4922">
            <v>70.152619999999999</v>
          </cell>
          <cell r="H4922" t="str">
            <v>Taxable</v>
          </cell>
          <cell r="I4922" t="str">
            <v>070 Mississippi</v>
          </cell>
          <cell r="J4922" t="str">
            <v>170 - MVG Division</v>
          </cell>
          <cell r="K4922" t="str">
            <v>Reimbursements</v>
          </cell>
          <cell r="L4922" t="str">
            <v>Additions</v>
          </cell>
          <cell r="M4922" t="str">
            <v>Reimbursements</v>
          </cell>
          <cell r="N4922" t="str">
            <v>MS-Southaven-Operations [5134]</v>
          </cell>
          <cell r="O4922" t="str">
            <v>1010 - Gas Plant in Service</v>
          </cell>
          <cell r="R4922" t="str">
            <v>INSTALL</v>
          </cell>
          <cell r="S4922" t="str">
            <v>Sales Invoices</v>
          </cell>
          <cell r="T4922">
            <v>201601</v>
          </cell>
          <cell r="V4922" t="str">
            <v>070.15262</v>
          </cell>
          <cell r="X4922" t="str">
            <v>Contribution</v>
          </cell>
          <cell r="Y4922">
            <v>42370</v>
          </cell>
          <cell r="AA4922" t="str">
            <v>070.170:Functional-Distribution Plt</v>
          </cell>
          <cell r="AB4922" t="str">
            <v>open</v>
          </cell>
          <cell r="AC4922" t="str">
            <v>SOUTHAVEN LEAK SERVICES</v>
          </cell>
          <cell r="AD4922" t="str">
            <v>070.5134.LEAK-SERVICES</v>
          </cell>
          <cell r="AE4922" t="str">
            <v>170000</v>
          </cell>
          <cell r="AF4922" t="str">
            <v>Expense - No Review</v>
          </cell>
          <cell r="AG4922" t="str">
            <v>Distribution Plant</v>
          </cell>
          <cell r="AH4922" t="str">
            <v>N/A</v>
          </cell>
          <cell r="AI4922" t="str">
            <v>FY13 Functional</v>
          </cell>
          <cell r="AJ4922" t="str">
            <v>System Integrity</v>
          </cell>
          <cell r="AL4922">
            <v>-2224.3200000000002</v>
          </cell>
          <cell r="AM4922">
            <v>0</v>
          </cell>
        </row>
        <row r="4923">
          <cell r="F4923" t="str">
            <v>070.15262</v>
          </cell>
          <cell r="G4923">
            <v>70.152619999999999</v>
          </cell>
          <cell r="H4923" t="str">
            <v>Taxable</v>
          </cell>
          <cell r="I4923" t="str">
            <v>070 Mississippi</v>
          </cell>
          <cell r="J4923" t="str">
            <v>170 - MVG Division</v>
          </cell>
          <cell r="K4923" t="str">
            <v>Reimbursements</v>
          </cell>
          <cell r="L4923" t="str">
            <v>Additions</v>
          </cell>
          <cell r="M4923" t="str">
            <v>Reimbursements</v>
          </cell>
          <cell r="N4923" t="str">
            <v>MS-Southaven-Operations [5134]</v>
          </cell>
          <cell r="O4923" t="str">
            <v>1010 - Gas Plant in Service</v>
          </cell>
          <cell r="R4923" t="str">
            <v>INSTALL</v>
          </cell>
          <cell r="S4923" t="str">
            <v>Sales Invoices</v>
          </cell>
          <cell r="T4923">
            <v>201602</v>
          </cell>
          <cell r="V4923" t="str">
            <v>070.15262</v>
          </cell>
          <cell r="X4923" t="str">
            <v>Contribution</v>
          </cell>
          <cell r="Y4923">
            <v>42401</v>
          </cell>
          <cell r="AA4923" t="str">
            <v>070.170:Functional-Distribution Plt</v>
          </cell>
          <cell r="AB4923" t="str">
            <v>open</v>
          </cell>
          <cell r="AC4923" t="str">
            <v>SOUTHAVEN LEAK SERVICES</v>
          </cell>
          <cell r="AD4923" t="str">
            <v>070.5134.LEAK-SERVICES</v>
          </cell>
          <cell r="AE4923" t="str">
            <v>170000</v>
          </cell>
          <cell r="AF4923" t="str">
            <v>Expense - No Review</v>
          </cell>
          <cell r="AG4923" t="str">
            <v>Distribution Plant</v>
          </cell>
          <cell r="AH4923" t="str">
            <v>N/A</v>
          </cell>
          <cell r="AI4923" t="str">
            <v>FY13 Functional</v>
          </cell>
          <cell r="AJ4923" t="str">
            <v>System Integrity</v>
          </cell>
          <cell r="AL4923">
            <v>-2720.57</v>
          </cell>
          <cell r="AM4923">
            <v>0</v>
          </cell>
        </row>
        <row r="4924">
          <cell r="F4924" t="str">
            <v>070.15261</v>
          </cell>
          <cell r="G4924">
            <v>70.152609999999996</v>
          </cell>
          <cell r="H4924" t="str">
            <v>Taxable</v>
          </cell>
          <cell r="I4924" t="str">
            <v>070 Mississippi</v>
          </cell>
          <cell r="J4924" t="str">
            <v>170 - MVG Division</v>
          </cell>
          <cell r="K4924" t="str">
            <v>Reimbursements</v>
          </cell>
          <cell r="L4924" t="str">
            <v>Additions</v>
          </cell>
          <cell r="M4924" t="str">
            <v>Reimbursements</v>
          </cell>
          <cell r="N4924" t="str">
            <v>MS-Southaven-Operations [5134]</v>
          </cell>
          <cell r="O4924" t="str">
            <v>1060 - Completed construction not c</v>
          </cell>
          <cell r="R4924" t="str">
            <v>INSTALL</v>
          </cell>
          <cell r="S4924" t="str">
            <v>CR-Manual</v>
          </cell>
          <cell r="T4924">
            <v>201601</v>
          </cell>
          <cell r="V4924" t="str">
            <v>070.15261</v>
          </cell>
          <cell r="X4924" t="str">
            <v>Contribution</v>
          </cell>
          <cell r="Y4924">
            <v>42370</v>
          </cell>
          <cell r="AA4924" t="str">
            <v>070.170:Functional-Distribution Plt</v>
          </cell>
          <cell r="AB4924" t="str">
            <v>open</v>
          </cell>
          <cell r="AC4924" t="str">
            <v>SOUTHAVEN LEAK MAINS</v>
          </cell>
          <cell r="AD4924" t="str">
            <v>070.5134.LEAK-MAINS</v>
          </cell>
          <cell r="AE4924" t="str">
            <v>170000</v>
          </cell>
          <cell r="AF4924" t="str">
            <v>Expense - No Review</v>
          </cell>
          <cell r="AG4924" t="str">
            <v>Distribution Plant</v>
          </cell>
          <cell r="AH4924" t="str">
            <v>N/A</v>
          </cell>
          <cell r="AI4924" t="str">
            <v>FY13 Functional</v>
          </cell>
          <cell r="AJ4924" t="str">
            <v>System Integrity</v>
          </cell>
          <cell r="AL4924">
            <v>0</v>
          </cell>
          <cell r="AM4924">
            <v>0</v>
          </cell>
        </row>
        <row r="4925">
          <cell r="F4925" t="str">
            <v>070.15261</v>
          </cell>
          <cell r="G4925">
            <v>70.152609999999996</v>
          </cell>
          <cell r="H4925" t="str">
            <v>Taxable</v>
          </cell>
          <cell r="I4925" t="str">
            <v>070 Mississippi</v>
          </cell>
          <cell r="J4925" t="str">
            <v>170 - MVG Division</v>
          </cell>
          <cell r="K4925" t="str">
            <v>Reimbursements</v>
          </cell>
          <cell r="L4925" t="str">
            <v>Additions</v>
          </cell>
          <cell r="M4925" t="str">
            <v>Reimbursements</v>
          </cell>
          <cell r="N4925" t="str">
            <v>MS-Southaven-Operations [5134]</v>
          </cell>
          <cell r="O4925" t="str">
            <v>1060 - Completed construction not c</v>
          </cell>
          <cell r="R4925" t="str">
            <v>CAPITAL</v>
          </cell>
          <cell r="S4925" t="str">
            <v>Sales Invoices</v>
          </cell>
          <cell r="T4925">
            <v>201607</v>
          </cell>
          <cell r="V4925" t="str">
            <v>070.15261</v>
          </cell>
          <cell r="X4925" t="str">
            <v>Contribution</v>
          </cell>
          <cell r="Y4925">
            <v>42552</v>
          </cell>
          <cell r="AA4925" t="str">
            <v>070.170:Functional-Distribution Plt</v>
          </cell>
          <cell r="AB4925" t="str">
            <v>open</v>
          </cell>
          <cell r="AC4925" t="str">
            <v>SOUTHAVEN LEAK MAINS</v>
          </cell>
          <cell r="AD4925" t="str">
            <v>070.5134.LEAK-MAINS</v>
          </cell>
          <cell r="AE4925" t="str">
            <v>170000</v>
          </cell>
          <cell r="AF4925" t="str">
            <v>Expense - No Review</v>
          </cell>
          <cell r="AG4925" t="str">
            <v>Distribution Plant</v>
          </cell>
          <cell r="AH4925" t="str">
            <v>N/A</v>
          </cell>
          <cell r="AI4925" t="str">
            <v>FY13 Functional</v>
          </cell>
          <cell r="AJ4925" t="str">
            <v>System Integrity</v>
          </cell>
          <cell r="AL4925">
            <v>-2009.42</v>
          </cell>
          <cell r="AM4925">
            <v>0</v>
          </cell>
        </row>
        <row r="4926">
          <cell r="F4926" t="str">
            <v>070.15261</v>
          </cell>
          <cell r="G4926">
            <v>70.152609999999996</v>
          </cell>
          <cell r="H4926" t="str">
            <v>Taxable</v>
          </cell>
          <cell r="I4926" t="str">
            <v>070 Mississippi</v>
          </cell>
          <cell r="J4926" t="str">
            <v>170 - MVG Division</v>
          </cell>
          <cell r="K4926" t="str">
            <v>Reimbursements</v>
          </cell>
          <cell r="L4926" t="str">
            <v>Additions</v>
          </cell>
          <cell r="M4926" t="str">
            <v>Reimbursements</v>
          </cell>
          <cell r="N4926" t="str">
            <v>MS-Southaven-Operations [5134]</v>
          </cell>
          <cell r="O4926" t="str">
            <v>1060 - Completed construction not c</v>
          </cell>
          <cell r="R4926" t="str">
            <v>CAPITAL</v>
          </cell>
          <cell r="S4926" t="str">
            <v>Sales Invoices</v>
          </cell>
          <cell r="T4926">
            <v>201608</v>
          </cell>
          <cell r="V4926" t="str">
            <v>070.15261</v>
          </cell>
          <cell r="X4926" t="str">
            <v>Contribution</v>
          </cell>
          <cell r="Y4926">
            <v>42583</v>
          </cell>
          <cell r="AA4926" t="str">
            <v>070.170:Functional-Distribution Plt</v>
          </cell>
          <cell r="AB4926" t="str">
            <v>open</v>
          </cell>
          <cell r="AC4926" t="str">
            <v>SOUTHAVEN LEAK MAINS</v>
          </cell>
          <cell r="AD4926" t="str">
            <v>070.5134.LEAK-MAINS</v>
          </cell>
          <cell r="AE4926" t="str">
            <v>170000</v>
          </cell>
          <cell r="AF4926" t="str">
            <v>Expense - No Review</v>
          </cell>
          <cell r="AG4926" t="str">
            <v>Distribution Plant</v>
          </cell>
          <cell r="AH4926" t="str">
            <v>N/A</v>
          </cell>
          <cell r="AI4926" t="str">
            <v>FY13 Functional</v>
          </cell>
          <cell r="AJ4926" t="str">
            <v>System Integrity</v>
          </cell>
          <cell r="AL4926">
            <v>-5215.29</v>
          </cell>
          <cell r="AM4926">
            <v>0</v>
          </cell>
        </row>
        <row r="4927">
          <cell r="F4927" t="str">
            <v>070.15214</v>
          </cell>
          <cell r="G4927">
            <v>70.152140000000003</v>
          </cell>
          <cell r="H4927" t="str">
            <v>Taxable</v>
          </cell>
          <cell r="I4927" t="str">
            <v>070 Mississippi</v>
          </cell>
          <cell r="J4927" t="str">
            <v>170 - MVG Division</v>
          </cell>
          <cell r="K4927" t="str">
            <v>Reimbursements</v>
          </cell>
          <cell r="L4927" t="str">
            <v>Additions</v>
          </cell>
          <cell r="M4927" t="str">
            <v>Reimbursements</v>
          </cell>
          <cell r="N4927" t="str">
            <v>MS-Grenada-Operations [5140]</v>
          </cell>
          <cell r="O4927" t="str">
            <v>1010 - Gas Plant in Service</v>
          </cell>
          <cell r="R4927" t="str">
            <v>INSTALL</v>
          </cell>
          <cell r="S4927" t="str">
            <v>CR-Manual</v>
          </cell>
          <cell r="T4927">
            <v>201512</v>
          </cell>
          <cell r="V4927" t="str">
            <v>070.15214</v>
          </cell>
          <cell r="X4927" t="str">
            <v>Contribution</v>
          </cell>
          <cell r="Y4927">
            <v>42339</v>
          </cell>
          <cell r="AA4927" t="str">
            <v>070.170:Functional-Distribution Plt</v>
          </cell>
          <cell r="AB4927" t="str">
            <v>open</v>
          </cell>
          <cell r="AC4927" t="str">
            <v>GRENADA LEAK SERVICES</v>
          </cell>
          <cell r="AD4927" t="str">
            <v>070.5140.LEAK-SERVICES</v>
          </cell>
          <cell r="AE4927" t="str">
            <v>170000</v>
          </cell>
          <cell r="AF4927" t="str">
            <v>Expense - No Review</v>
          </cell>
          <cell r="AG4927" t="str">
            <v>Distribution Plant</v>
          </cell>
          <cell r="AH4927" t="str">
            <v>N/A</v>
          </cell>
          <cell r="AI4927" t="str">
            <v>FY13 Functional</v>
          </cell>
          <cell r="AJ4927" t="str">
            <v>System Integrity</v>
          </cell>
          <cell r="AL4927">
            <v>719.07</v>
          </cell>
          <cell r="AM4927">
            <v>0</v>
          </cell>
        </row>
        <row r="4928">
          <cell r="F4928" t="str">
            <v>070.15213</v>
          </cell>
          <cell r="G4928">
            <v>70.15213</v>
          </cell>
          <cell r="H4928" t="str">
            <v>Taxable</v>
          </cell>
          <cell r="I4928" t="str">
            <v>070 Mississippi</v>
          </cell>
          <cell r="J4928" t="str">
            <v>170 - MVG Division</v>
          </cell>
          <cell r="K4928" t="str">
            <v>Reimbursements</v>
          </cell>
          <cell r="L4928" t="str">
            <v>Additions</v>
          </cell>
          <cell r="M4928" t="str">
            <v>Reimbursements</v>
          </cell>
          <cell r="N4928" t="str">
            <v>MS-Grenada-Operations [5140]</v>
          </cell>
          <cell r="O4928" t="str">
            <v>1060 - Completed construction not c</v>
          </cell>
          <cell r="R4928" t="str">
            <v>INSTALL</v>
          </cell>
          <cell r="S4928" t="str">
            <v>CR-Manual</v>
          </cell>
          <cell r="T4928">
            <v>201512</v>
          </cell>
          <cell r="V4928" t="str">
            <v>070.15213</v>
          </cell>
          <cell r="X4928" t="str">
            <v>Contribution</v>
          </cell>
          <cell r="Y4928">
            <v>42339</v>
          </cell>
          <cell r="AA4928" t="str">
            <v>070.170:Functional-Distribution Plt</v>
          </cell>
          <cell r="AB4928" t="str">
            <v>open</v>
          </cell>
          <cell r="AC4928" t="str">
            <v>GRENADA LEAK MAINS</v>
          </cell>
          <cell r="AD4928" t="str">
            <v>070.5140.LEAK-MAINS</v>
          </cell>
          <cell r="AE4928" t="str">
            <v>170000</v>
          </cell>
          <cell r="AF4928" t="str">
            <v>Expense - No Review</v>
          </cell>
          <cell r="AG4928" t="str">
            <v>Distribution Plant</v>
          </cell>
          <cell r="AH4928" t="str">
            <v>N/A</v>
          </cell>
          <cell r="AI4928" t="str">
            <v>FY13 Functional</v>
          </cell>
          <cell r="AJ4928" t="str">
            <v>System Integrity</v>
          </cell>
          <cell r="AL4928">
            <v>110.41</v>
          </cell>
          <cell r="AM4928">
            <v>0</v>
          </cell>
        </row>
        <row r="4929">
          <cell r="F4929" t="str">
            <v>070.15159</v>
          </cell>
          <cell r="G4929">
            <v>70.151589999999999</v>
          </cell>
          <cell r="H4929" t="str">
            <v>Taxable</v>
          </cell>
          <cell r="I4929" t="str">
            <v>070 Mississippi</v>
          </cell>
          <cell r="J4929" t="str">
            <v>170 - MVG Division</v>
          </cell>
          <cell r="K4929" t="str">
            <v>AIC</v>
          </cell>
          <cell r="L4929" t="str">
            <v>Additions</v>
          </cell>
          <cell r="M4929" t="str">
            <v>AIC</v>
          </cell>
          <cell r="N4929" t="str">
            <v>MS-Jackson-Construction [5073]</v>
          </cell>
          <cell r="O4929" t="str">
            <v>1010 - Gas Plant in Service</v>
          </cell>
          <cell r="R4929" t="str">
            <v>CAPITAL</v>
          </cell>
          <cell r="S4929" t="str">
            <v>Sales Invoices</v>
          </cell>
          <cell r="T4929">
            <v>201607</v>
          </cell>
          <cell r="V4929" t="str">
            <v>070.15159</v>
          </cell>
          <cell r="X4929" t="str">
            <v>Contribution</v>
          </cell>
          <cell r="Y4929">
            <v>42552</v>
          </cell>
          <cell r="AA4929" t="str">
            <v>070.170:Functional-Distribution Plt</v>
          </cell>
          <cell r="AB4929" t="str">
            <v>open</v>
          </cell>
          <cell r="AC4929" t="str">
            <v>JACKSON NONGROWTH METER LOOPS</v>
          </cell>
          <cell r="AD4929" t="str">
            <v>070.5073.NONGROWTH.METERLOOPS</v>
          </cell>
          <cell r="AE4929" t="str">
            <v>170000</v>
          </cell>
          <cell r="AF4929" t="str">
            <v>Expense - No Review</v>
          </cell>
          <cell r="AG4929" t="str">
            <v>Distribution Plant</v>
          </cell>
          <cell r="AH4929" t="str">
            <v>N/A</v>
          </cell>
          <cell r="AI4929" t="str">
            <v>FY13 Functional</v>
          </cell>
          <cell r="AJ4929" t="str">
            <v>System Integrity</v>
          </cell>
          <cell r="AL4929">
            <v>-556.29</v>
          </cell>
          <cell r="AM4929">
            <v>0</v>
          </cell>
        </row>
        <row r="4930">
          <cell r="F4930" t="str">
            <v>070.15234</v>
          </cell>
          <cell r="G4930">
            <v>70.152339999999995</v>
          </cell>
          <cell r="H4930" t="str">
            <v>Taxable</v>
          </cell>
          <cell r="I4930" t="str">
            <v>070 Mississippi</v>
          </cell>
          <cell r="J4930" t="str">
            <v>170 - MVG Division</v>
          </cell>
          <cell r="K4930" t="str">
            <v>Reimbursements</v>
          </cell>
          <cell r="L4930" t="str">
            <v>Additions</v>
          </cell>
          <cell r="M4930" t="str">
            <v>Reimbursements</v>
          </cell>
          <cell r="N4930" t="str">
            <v>MS-Natchez-Operations [5040]</v>
          </cell>
          <cell r="O4930" t="str">
            <v>1010 - Gas Plant in Service</v>
          </cell>
          <cell r="R4930" t="str">
            <v>INSTALL</v>
          </cell>
          <cell r="S4930" t="str">
            <v>Sales Invoices</v>
          </cell>
          <cell r="T4930">
            <v>201511</v>
          </cell>
          <cell r="V4930" t="str">
            <v>070.15234</v>
          </cell>
          <cell r="X4930" t="str">
            <v>Contribution</v>
          </cell>
          <cell r="Y4930">
            <v>42309</v>
          </cell>
          <cell r="AA4930" t="str">
            <v>070.170:Functional-Distribution Plt</v>
          </cell>
          <cell r="AB4930" t="str">
            <v>open</v>
          </cell>
          <cell r="AC4930" t="str">
            <v>NATCHEZ LEAK SERVICES</v>
          </cell>
          <cell r="AD4930" t="str">
            <v>070.5040.LEAK-SERVICES</v>
          </cell>
          <cell r="AE4930" t="str">
            <v>170000</v>
          </cell>
          <cell r="AF4930" t="str">
            <v>Expense - No Review</v>
          </cell>
          <cell r="AG4930" t="str">
            <v>Distribution Plant</v>
          </cell>
          <cell r="AH4930" t="str">
            <v>N/A</v>
          </cell>
          <cell r="AI4930" t="str">
            <v>FY13 Functional</v>
          </cell>
          <cell r="AJ4930" t="str">
            <v>System Integrity</v>
          </cell>
          <cell r="AL4930">
            <v>-1426.36</v>
          </cell>
          <cell r="AM4930">
            <v>0</v>
          </cell>
        </row>
        <row r="4931">
          <cell r="F4931" t="str">
            <v>070.15234</v>
          </cell>
          <cell r="G4931">
            <v>70.152339999999995</v>
          </cell>
          <cell r="H4931" t="str">
            <v>Taxable</v>
          </cell>
          <cell r="I4931" t="str">
            <v>070 Mississippi</v>
          </cell>
          <cell r="J4931" t="str">
            <v>170 - MVG Division</v>
          </cell>
          <cell r="K4931" t="str">
            <v>Reimbursements</v>
          </cell>
          <cell r="L4931" t="str">
            <v>Additions</v>
          </cell>
          <cell r="M4931" t="str">
            <v>Reimbursements</v>
          </cell>
          <cell r="N4931" t="str">
            <v>MS-Natchez-Operations [5040]</v>
          </cell>
          <cell r="O4931" t="str">
            <v>1010 - Gas Plant in Service</v>
          </cell>
          <cell r="R4931" t="str">
            <v>CAPITAL</v>
          </cell>
          <cell r="S4931" t="str">
            <v>CR-Manual</v>
          </cell>
          <cell r="T4931">
            <v>201609</v>
          </cell>
          <cell r="V4931" t="str">
            <v>070.15234</v>
          </cell>
          <cell r="X4931" t="str">
            <v>Contribution</v>
          </cell>
          <cell r="Y4931">
            <v>42614</v>
          </cell>
          <cell r="AA4931" t="str">
            <v>070.170:Functional-Distribution Plt</v>
          </cell>
          <cell r="AB4931" t="str">
            <v>open</v>
          </cell>
          <cell r="AC4931" t="str">
            <v>NATCHEZ LEAK SERVICES</v>
          </cell>
          <cell r="AD4931" t="str">
            <v>070.5040.LEAK-SERVICES</v>
          </cell>
          <cell r="AE4931" t="str">
            <v>170000</v>
          </cell>
          <cell r="AF4931" t="str">
            <v>Expense - No Review</v>
          </cell>
          <cell r="AG4931" t="str">
            <v>Distribution Plant</v>
          </cell>
          <cell r="AH4931" t="str">
            <v>N/A</v>
          </cell>
          <cell r="AI4931" t="str">
            <v>FY13 Functional</v>
          </cell>
          <cell r="AJ4931" t="str">
            <v>System Integrity</v>
          </cell>
          <cell r="AL4931">
            <v>-832.26</v>
          </cell>
          <cell r="AM4931">
            <v>0</v>
          </cell>
        </row>
        <row r="4932">
          <cell r="F4932" t="str">
            <v>060.17884</v>
          </cell>
          <cell r="G4932">
            <v>60.178840000000001</v>
          </cell>
          <cell r="H4932" t="str">
            <v>Taxable</v>
          </cell>
          <cell r="I4932" t="str">
            <v>060 Colorado-Kansas Division</v>
          </cell>
          <cell r="J4932" t="str">
            <v>081 - Kansas Administration</v>
          </cell>
          <cell r="K4932" t="str">
            <v>Reimbursements</v>
          </cell>
          <cell r="L4932" t="str">
            <v>Additions</v>
          </cell>
          <cell r="M4932" t="str">
            <v>Reimbursements</v>
          </cell>
          <cell r="N4932" t="str">
            <v>COKS-Olathe-C&amp;M/Service [3143]</v>
          </cell>
          <cell r="O4932" t="str">
            <v>1060 - Completed construction not c</v>
          </cell>
          <cell r="Q4932" t="str">
            <v>38200-Meter Installations</v>
          </cell>
          <cell r="R4932" t="str">
            <v>38200</v>
          </cell>
          <cell r="S4932" t="str">
            <v>Credit Memos</v>
          </cell>
          <cell r="T4932">
            <v>201511</v>
          </cell>
          <cell r="V4932" t="str">
            <v>060.17884</v>
          </cell>
          <cell r="X4932" t="str">
            <v>Contribution</v>
          </cell>
          <cell r="Y4932">
            <v>42309</v>
          </cell>
          <cell r="Z4932">
            <v>41091</v>
          </cell>
          <cell r="AA4932" t="str">
            <v>060.081:Functional-Distribution Plt</v>
          </cell>
          <cell r="AB4932" t="str">
            <v>posted to CPR</v>
          </cell>
          <cell r="AC4932" t="str">
            <v>3143 Olathe Growth Meters Loops Functional</v>
          </cell>
          <cell r="AD4932" t="str">
            <v>060.3143.Olathe.GRLoops</v>
          </cell>
          <cell r="AE4932" t="str">
            <v>081000</v>
          </cell>
          <cell r="AF4932" t="str">
            <v>Capital - Exclude from Test</v>
          </cell>
          <cell r="AG4932" t="str">
            <v>Distribution Plant</v>
          </cell>
          <cell r="AH4932" t="str">
            <v>N/A</v>
          </cell>
          <cell r="AJ4932" t="str">
            <v>Growth</v>
          </cell>
          <cell r="AK4932">
            <v>42401</v>
          </cell>
          <cell r="AL4932">
            <v>571</v>
          </cell>
          <cell r="AM4932">
            <v>0</v>
          </cell>
        </row>
        <row r="4933">
          <cell r="F4933" t="str">
            <v>050.23993</v>
          </cell>
          <cell r="G4933">
            <v>50.239930000000001</v>
          </cell>
          <cell r="H4933" t="str">
            <v>Taxable</v>
          </cell>
          <cell r="I4933" t="str">
            <v>050 Mid-States Division</v>
          </cell>
          <cell r="J4933" t="str">
            <v>009 - WKG Division</v>
          </cell>
          <cell r="K4933" t="str">
            <v>Reimbursements</v>
          </cell>
          <cell r="L4933" t="str">
            <v>Additions</v>
          </cell>
          <cell r="M4933" t="str">
            <v>Reimbursements</v>
          </cell>
          <cell r="N4933" t="str">
            <v>KMD-Campbellsville-C&amp;M/Service [2738]</v>
          </cell>
          <cell r="O4933" t="str">
            <v>1060 - Completed construction not c</v>
          </cell>
          <cell r="R4933" t="str">
            <v>INSTALL</v>
          </cell>
          <cell r="S4933" t="str">
            <v>Credit Memos</v>
          </cell>
          <cell r="T4933">
            <v>201603</v>
          </cell>
          <cell r="V4933" t="str">
            <v>050.23993</v>
          </cell>
          <cell r="X4933" t="str">
            <v>Contribution</v>
          </cell>
          <cell r="Y4933">
            <v>42430</v>
          </cell>
          <cell r="AA4933" t="str">
            <v>050.009:Functional-Distribution Plt</v>
          </cell>
          <cell r="AB4933" t="str">
            <v>open</v>
          </cell>
          <cell r="AC4933" t="str">
            <v>Campbellsville  Non-Growth COMM MEAS Functional.  Meters, regulators, and meterset items typically used for commercial/light industrial applications.</v>
          </cell>
          <cell r="AD4933" t="str">
            <v>Campbellsville Integ COMM MEAS</v>
          </cell>
          <cell r="AE4933" t="str">
            <v>009000</v>
          </cell>
          <cell r="AF4933" t="str">
            <v>Expense - No Review</v>
          </cell>
          <cell r="AG4933" t="str">
            <v>Distribution Plant</v>
          </cell>
          <cell r="AH4933" t="str">
            <v>N/A</v>
          </cell>
          <cell r="AI4933" t="str">
            <v>FY13 Functional</v>
          </cell>
          <cell r="AJ4933" t="str">
            <v>System Integrity</v>
          </cell>
          <cell r="AL4933">
            <v>689.6</v>
          </cell>
          <cell r="AM4933">
            <v>0</v>
          </cell>
        </row>
        <row r="4934">
          <cell r="F4934" t="str">
            <v>050.23895</v>
          </cell>
          <cell r="G4934">
            <v>50.238950000000003</v>
          </cell>
          <cell r="H4934" t="str">
            <v>Taxable</v>
          </cell>
          <cell r="I4934" t="str">
            <v>050 Mid-States Division</v>
          </cell>
          <cell r="J4934" t="str">
            <v>093 - Tennessee Division</v>
          </cell>
          <cell r="K4934" t="str">
            <v>Reimbursements</v>
          </cell>
          <cell r="L4934" t="str">
            <v>Additions</v>
          </cell>
          <cell r="M4934" t="str">
            <v>Reimbursements</v>
          </cell>
          <cell r="N4934" t="str">
            <v>KMD-Franklin/Columbia-C&amp;M/Service [3342]</v>
          </cell>
          <cell r="O4934" t="str">
            <v>1010 - Gas Plant in Service</v>
          </cell>
          <cell r="R4934" t="str">
            <v>INSTALL</v>
          </cell>
          <cell r="S4934" t="str">
            <v>Credit Memos</v>
          </cell>
          <cell r="T4934">
            <v>201512</v>
          </cell>
          <cell r="V4934" t="str">
            <v>050.23895</v>
          </cell>
          <cell r="X4934" t="str">
            <v>Contribution</v>
          </cell>
          <cell r="Y4934">
            <v>42339</v>
          </cell>
          <cell r="AA4934" t="str">
            <v>050.093:Functional-Distribution Plt</v>
          </cell>
          <cell r="AB4934" t="str">
            <v>open</v>
          </cell>
          <cell r="AC4934" t="str">
            <v>Franklin Leak Functional Mains</v>
          </cell>
          <cell r="AD4934" t="str">
            <v>FranklinLeakMains</v>
          </cell>
          <cell r="AE4934" t="str">
            <v>093000</v>
          </cell>
          <cell r="AF4934" t="str">
            <v>Expense - No Review</v>
          </cell>
          <cell r="AG4934" t="str">
            <v>Distribution Plant</v>
          </cell>
          <cell r="AH4934" t="str">
            <v>N/A</v>
          </cell>
          <cell r="AI4934" t="str">
            <v>FY13 Functional</v>
          </cell>
          <cell r="AJ4934" t="str">
            <v>System Integrity</v>
          </cell>
          <cell r="AL4934">
            <v>684.19</v>
          </cell>
          <cell r="AM4934">
            <v>0</v>
          </cell>
        </row>
        <row r="4935">
          <cell r="F4935" t="str">
            <v>050.23760</v>
          </cell>
          <cell r="G4935">
            <v>50.2376</v>
          </cell>
          <cell r="H4935" t="str">
            <v>Taxable</v>
          </cell>
          <cell r="I4935" t="str">
            <v>050 Mid-States Division</v>
          </cell>
          <cell r="J4935" t="str">
            <v>009 - WKG Division</v>
          </cell>
          <cell r="K4935" t="str">
            <v>Reimbursements</v>
          </cell>
          <cell r="L4935" t="str">
            <v>Additions</v>
          </cell>
          <cell r="M4935" t="str">
            <v>Reimbursements</v>
          </cell>
          <cell r="N4935" t="str">
            <v>KMD-Madisonville-C&amp;M/Service [2634]</v>
          </cell>
          <cell r="O4935" t="str">
            <v>1010 - Gas Plant in Service</v>
          </cell>
          <cell r="Q4935" t="str">
            <v>38000-Services</v>
          </cell>
          <cell r="R4935" t="str">
            <v>02102</v>
          </cell>
          <cell r="S4935" t="str">
            <v>Credit Memos</v>
          </cell>
          <cell r="T4935">
            <v>201602</v>
          </cell>
          <cell r="V4935" t="str">
            <v>050.23760</v>
          </cell>
          <cell r="X4935" t="str">
            <v>Contribution</v>
          </cell>
          <cell r="Y4935">
            <v>42401</v>
          </cell>
          <cell r="AA4935" t="str">
            <v>050.009:Functional-Distribution Plt</v>
          </cell>
          <cell r="AB4935" t="str">
            <v>open</v>
          </cell>
          <cell r="AC4935" t="str">
            <v>Madisonville Non Growth Services Functional</v>
          </cell>
          <cell r="AD4935" t="str">
            <v>MadisonIntegServices</v>
          </cell>
          <cell r="AE4935" t="str">
            <v>009000</v>
          </cell>
          <cell r="AF4935" t="str">
            <v>Expense - No Review</v>
          </cell>
          <cell r="AG4935" t="str">
            <v>Distribution Plant</v>
          </cell>
          <cell r="AH4935" t="str">
            <v>N/A</v>
          </cell>
          <cell r="AI4935" t="str">
            <v>FY13 Functional</v>
          </cell>
          <cell r="AJ4935" t="str">
            <v>System Integrity</v>
          </cell>
          <cell r="AL4935">
            <v>1412.29</v>
          </cell>
          <cell r="AM4935">
            <v>0</v>
          </cell>
        </row>
        <row r="4936">
          <cell r="F4936" t="str">
            <v>050.23665</v>
          </cell>
          <cell r="G4936">
            <v>50.236649999999997</v>
          </cell>
          <cell r="H4936" t="str">
            <v>Taxable</v>
          </cell>
          <cell r="I4936" t="str">
            <v>050 Mid-States Division</v>
          </cell>
          <cell r="J4936" t="str">
            <v>093 - Tennessee Division</v>
          </cell>
          <cell r="K4936" t="str">
            <v>Reimbursements</v>
          </cell>
          <cell r="L4936" t="str">
            <v>Additions</v>
          </cell>
          <cell r="M4936" t="str">
            <v>Reimbursements</v>
          </cell>
          <cell r="N4936" t="str">
            <v>KMD-Shelbyville TN-C&amp;M/Service [3344]</v>
          </cell>
          <cell r="O4936" t="str">
            <v>1010 - Gas Plant in Service</v>
          </cell>
          <cell r="Q4936" t="str">
            <v>38000-Services</v>
          </cell>
          <cell r="R4936" t="str">
            <v>02201</v>
          </cell>
          <cell r="S4936" t="str">
            <v>Sales Invoices</v>
          </cell>
          <cell r="T4936">
            <v>201605</v>
          </cell>
          <cell r="V4936" t="str">
            <v>050.23665</v>
          </cell>
          <cell r="X4936" t="str">
            <v>Contribution</v>
          </cell>
          <cell r="Y4936">
            <v>42491</v>
          </cell>
          <cell r="AA4936" t="str">
            <v>050.093:Functional-Distribution Plt</v>
          </cell>
          <cell r="AB4936" t="str">
            <v>open</v>
          </cell>
          <cell r="AC4936" t="str">
            <v>Shelbyville TN Growth Services Functional</v>
          </cell>
          <cell r="AD4936" t="str">
            <v>TN.ShelbyvilleGrowthServices</v>
          </cell>
          <cell r="AE4936" t="str">
            <v>093000</v>
          </cell>
          <cell r="AF4936" t="str">
            <v>Capital - Exclude from Test</v>
          </cell>
          <cell r="AG4936" t="str">
            <v>Distribution Plant</v>
          </cell>
          <cell r="AH4936" t="str">
            <v>N/A</v>
          </cell>
          <cell r="AI4936" t="str">
            <v>FY13 Functional</v>
          </cell>
          <cell r="AJ4936" t="str">
            <v>Growth</v>
          </cell>
          <cell r="AL4936">
            <v>-1254.56</v>
          </cell>
          <cell r="AM4936">
            <v>0</v>
          </cell>
        </row>
        <row r="4937">
          <cell r="F4937" t="str">
            <v>050.23898</v>
          </cell>
          <cell r="G4937">
            <v>50.238979999999998</v>
          </cell>
          <cell r="H4937" t="str">
            <v>Taxable</v>
          </cell>
          <cell r="I4937" t="str">
            <v>050 Mid-States Division</v>
          </cell>
          <cell r="J4937" t="str">
            <v>093 - Tennessee Division</v>
          </cell>
          <cell r="K4937" t="str">
            <v>Reimbursements</v>
          </cell>
          <cell r="L4937" t="str">
            <v>Additions</v>
          </cell>
          <cell r="M4937" t="str">
            <v>Reimbursements</v>
          </cell>
          <cell r="N4937" t="str">
            <v>KMD-Murfreesboro-C&amp;M/Service [3343]</v>
          </cell>
          <cell r="O4937" t="str">
            <v>1010 - Gas Plant in Service</v>
          </cell>
          <cell r="R4937" t="str">
            <v>01202</v>
          </cell>
          <cell r="S4937" t="str">
            <v>CR-Manual</v>
          </cell>
          <cell r="T4937">
            <v>201606</v>
          </cell>
          <cell r="V4937" t="str">
            <v>050.23898</v>
          </cell>
          <cell r="X4937" t="str">
            <v>Contribution</v>
          </cell>
          <cell r="Y4937">
            <v>42522</v>
          </cell>
          <cell r="AA4937" t="str">
            <v>050.093:Functional-Distribution Plt</v>
          </cell>
          <cell r="AB4937" t="str">
            <v>open</v>
          </cell>
          <cell r="AC4937" t="str">
            <v>Murfreesboro Leak Functional Mains</v>
          </cell>
          <cell r="AD4937" t="str">
            <v>MurfreesboroLeakMains</v>
          </cell>
          <cell r="AE4937" t="str">
            <v>093000</v>
          </cell>
          <cell r="AF4937" t="str">
            <v>Expense - No Review</v>
          </cell>
          <cell r="AG4937" t="str">
            <v>Distribution Plant</v>
          </cell>
          <cell r="AH4937" t="str">
            <v>N/A</v>
          </cell>
          <cell r="AI4937" t="str">
            <v>FY13 Functional</v>
          </cell>
          <cell r="AJ4937" t="str">
            <v>System Integrity</v>
          </cell>
          <cell r="AL4937">
            <v>-1348</v>
          </cell>
          <cell r="AM4937">
            <v>0</v>
          </cell>
        </row>
        <row r="4938">
          <cell r="F4938" t="str">
            <v>050.23899</v>
          </cell>
          <cell r="G4938">
            <v>50.238990000000001</v>
          </cell>
          <cell r="H4938" t="str">
            <v>Taxable</v>
          </cell>
          <cell r="I4938" t="str">
            <v>050 Mid-States Division</v>
          </cell>
          <cell r="J4938" t="str">
            <v>093 - Tennessee Division</v>
          </cell>
          <cell r="K4938" t="str">
            <v>Reimbursements</v>
          </cell>
          <cell r="L4938" t="str">
            <v>Additions</v>
          </cell>
          <cell r="M4938" t="str">
            <v>Reimbursements</v>
          </cell>
          <cell r="N4938" t="str">
            <v>KMD-Shelbyville TN-C&amp;M/Service [3344]</v>
          </cell>
          <cell r="O4938" t="str">
            <v>1060 - Completed construction not c</v>
          </cell>
          <cell r="R4938" t="str">
            <v>CAPITAL</v>
          </cell>
          <cell r="S4938" t="str">
            <v>CR-Manual</v>
          </cell>
          <cell r="T4938">
            <v>201606</v>
          </cell>
          <cell r="V4938" t="str">
            <v>050.23899</v>
          </cell>
          <cell r="X4938" t="str">
            <v>Contribution</v>
          </cell>
          <cell r="Y4938">
            <v>42522</v>
          </cell>
          <cell r="AA4938" t="str">
            <v>050.093:Functional-Distribution Plt</v>
          </cell>
          <cell r="AB4938" t="str">
            <v>open</v>
          </cell>
          <cell r="AC4938" t="str">
            <v>Shelbyville TN Leak Functional Mains</v>
          </cell>
          <cell r="AD4938" t="str">
            <v>TN.ShelbyvilleLeakMains</v>
          </cell>
          <cell r="AE4938" t="str">
            <v>093000</v>
          </cell>
          <cell r="AF4938" t="str">
            <v>Expense - No Review</v>
          </cell>
          <cell r="AG4938" t="str">
            <v>Distribution Plant</v>
          </cell>
          <cell r="AH4938" t="str">
            <v>N/A</v>
          </cell>
          <cell r="AI4938" t="str">
            <v>FY13 Functional</v>
          </cell>
          <cell r="AJ4938" t="str">
            <v>System Integrity</v>
          </cell>
          <cell r="AL4938">
            <v>169.01</v>
          </cell>
          <cell r="AM4938">
            <v>0</v>
          </cell>
        </row>
        <row r="4939">
          <cell r="F4939" t="str">
            <v>050.23901</v>
          </cell>
          <cell r="G4939">
            <v>50.23901</v>
          </cell>
          <cell r="H4939" t="str">
            <v>Taxable</v>
          </cell>
          <cell r="I4939" t="str">
            <v>050 Mid-States Division</v>
          </cell>
          <cell r="J4939" t="str">
            <v>093 - Tennessee Division</v>
          </cell>
          <cell r="K4939" t="str">
            <v>Reimbursements</v>
          </cell>
          <cell r="L4939" t="str">
            <v>Additions</v>
          </cell>
          <cell r="M4939" t="str">
            <v>Reimbursements</v>
          </cell>
          <cell r="N4939" t="str">
            <v>KMD-Union City-C&amp;M/Service [3338]</v>
          </cell>
          <cell r="O4939" t="str">
            <v>1060 - Completed construction not c</v>
          </cell>
          <cell r="R4939" t="str">
            <v>CAPITAL</v>
          </cell>
          <cell r="S4939" t="str">
            <v>Sales Invoices</v>
          </cell>
          <cell r="T4939">
            <v>201607</v>
          </cell>
          <cell r="V4939" t="str">
            <v>050.23901</v>
          </cell>
          <cell r="X4939" t="str">
            <v>Contribution</v>
          </cell>
          <cell r="Y4939">
            <v>42552</v>
          </cell>
          <cell r="AA4939" t="str">
            <v>050.093:Functional-Distribution Plt</v>
          </cell>
          <cell r="AB4939" t="str">
            <v>open</v>
          </cell>
          <cell r="AC4939" t="str">
            <v>Union City Leak Functional Mains</v>
          </cell>
          <cell r="AD4939" t="str">
            <v>UnionCityLeakMains</v>
          </cell>
          <cell r="AE4939" t="str">
            <v>093000</v>
          </cell>
          <cell r="AF4939" t="str">
            <v>Expense - No Review</v>
          </cell>
          <cell r="AG4939" t="str">
            <v>Distribution Plant</v>
          </cell>
          <cell r="AH4939" t="str">
            <v>N/A</v>
          </cell>
          <cell r="AI4939" t="str">
            <v>FY13 Functional</v>
          </cell>
          <cell r="AJ4939" t="str">
            <v>System Integrity</v>
          </cell>
          <cell r="AL4939">
            <v>-2601.52</v>
          </cell>
          <cell r="AM4939">
            <v>0</v>
          </cell>
        </row>
        <row r="4940">
          <cell r="F4940" t="str">
            <v>050.23902</v>
          </cell>
          <cell r="G4940">
            <v>50.239019999999996</v>
          </cell>
          <cell r="H4940" t="str">
            <v>Taxable</v>
          </cell>
          <cell r="I4940" t="str">
            <v>050 Mid-States Division</v>
          </cell>
          <cell r="J4940" t="str">
            <v>093 - Tennessee Division</v>
          </cell>
          <cell r="K4940" t="str">
            <v>Reimbursements</v>
          </cell>
          <cell r="L4940" t="str">
            <v>Additions</v>
          </cell>
          <cell r="M4940" t="str">
            <v>Reimbursements</v>
          </cell>
          <cell r="N4940" t="str">
            <v>KMD-Bristol/Marion-C&amp;M/Service [3439]</v>
          </cell>
          <cell r="O4940" t="str">
            <v>1060 - Completed construction not c</v>
          </cell>
          <cell r="Q4940" t="str">
            <v>37602-Mains - Plastic</v>
          </cell>
          <cell r="R4940" t="str">
            <v>01202</v>
          </cell>
          <cell r="S4940" t="str">
            <v>CR-Manual</v>
          </cell>
          <cell r="T4940">
            <v>201512</v>
          </cell>
          <cell r="V4940" t="str">
            <v>050.23902</v>
          </cell>
          <cell r="X4940" t="str">
            <v>Contribution</v>
          </cell>
          <cell r="Y4940">
            <v>42339</v>
          </cell>
          <cell r="AA4940" t="str">
            <v>050.093:Functional-Distribution Plt</v>
          </cell>
          <cell r="AB4940" t="str">
            <v>open</v>
          </cell>
          <cell r="AC4940" t="str">
            <v>New River South TN Leak Functional Mains</v>
          </cell>
          <cell r="AD4940" t="str">
            <v>TN.NRSouthLeakMains</v>
          </cell>
          <cell r="AE4940" t="str">
            <v>093000</v>
          </cell>
          <cell r="AF4940" t="str">
            <v>Expense - No Review</v>
          </cell>
          <cell r="AG4940" t="str">
            <v>Distribution Plant</v>
          </cell>
          <cell r="AH4940" t="str">
            <v>N/A</v>
          </cell>
          <cell r="AI4940" t="str">
            <v>FY13 Functional</v>
          </cell>
          <cell r="AJ4940" t="str">
            <v>System Integrity</v>
          </cell>
          <cell r="AL4940">
            <v>-363.19</v>
          </cell>
          <cell r="AM4940">
            <v>0</v>
          </cell>
        </row>
        <row r="4941">
          <cell r="F4941" t="str">
            <v>050.23933</v>
          </cell>
          <cell r="G4941">
            <v>50.239330000000002</v>
          </cell>
          <cell r="H4941" t="str">
            <v>Taxable</v>
          </cell>
          <cell r="I4941" t="str">
            <v>050 Mid-States Division</v>
          </cell>
          <cell r="J4941" t="str">
            <v>093 - Tennessee Division</v>
          </cell>
          <cell r="K4941" t="str">
            <v>Reimbursements</v>
          </cell>
          <cell r="L4941" t="str">
            <v>Retirements</v>
          </cell>
          <cell r="M4941" t="str">
            <v>Reimbursements</v>
          </cell>
          <cell r="N4941" t="str">
            <v>KMD-Columbia-C&amp;M/Service [3341]</v>
          </cell>
          <cell r="O4941" t="str">
            <v>1080 - Accum Prov for Depreciation</v>
          </cell>
          <cell r="R4941" t="str">
            <v>RETIRE</v>
          </cell>
          <cell r="S4941" t="str">
            <v>Sales Invoices</v>
          </cell>
          <cell r="T4941">
            <v>201605</v>
          </cell>
          <cell r="V4941" t="str">
            <v>050.23933</v>
          </cell>
          <cell r="X4941" t="str">
            <v>Contribution</v>
          </cell>
          <cell r="Y4941">
            <v>42491</v>
          </cell>
          <cell r="AA4941" t="str">
            <v>050.093:Functional-Distribution Plt</v>
          </cell>
          <cell r="AB4941" t="str">
            <v>open</v>
          </cell>
          <cell r="AC4941" t="str">
            <v>Columbia Leak Functional Services</v>
          </cell>
          <cell r="AD4941" t="str">
            <v>ColumbiaLeakServices</v>
          </cell>
          <cell r="AE4941" t="str">
            <v>093000</v>
          </cell>
          <cell r="AF4941" t="str">
            <v>Expense - No Review</v>
          </cell>
          <cell r="AG4941" t="str">
            <v>Distribution Plant</v>
          </cell>
          <cell r="AH4941" t="str">
            <v>N/A</v>
          </cell>
          <cell r="AI4941" t="str">
            <v>FY13 Functional</v>
          </cell>
          <cell r="AJ4941" t="str">
            <v>System Integrity</v>
          </cell>
          <cell r="AL4941">
            <v>-544.41999999999996</v>
          </cell>
          <cell r="AM4941">
            <v>0</v>
          </cell>
        </row>
        <row r="4942">
          <cell r="F4942" t="str">
            <v>050.23933</v>
          </cell>
          <cell r="G4942">
            <v>50.239330000000002</v>
          </cell>
          <cell r="H4942" t="str">
            <v>Taxable</v>
          </cell>
          <cell r="I4942" t="str">
            <v>050 Mid-States Division</v>
          </cell>
          <cell r="J4942" t="str">
            <v>093 - Tennessee Division</v>
          </cell>
          <cell r="K4942" t="str">
            <v>Reimbursements</v>
          </cell>
          <cell r="L4942" t="str">
            <v>Additions</v>
          </cell>
          <cell r="M4942" t="str">
            <v>Reimbursements</v>
          </cell>
          <cell r="N4942" t="str">
            <v>KMD-Columbia-C&amp;M/Service [3341]</v>
          </cell>
          <cell r="O4942" t="str">
            <v>1010 - Gas Plant in Service</v>
          </cell>
          <cell r="R4942" t="str">
            <v>CAPITAL</v>
          </cell>
          <cell r="S4942" t="str">
            <v>Credit Memos</v>
          </cell>
          <cell r="T4942">
            <v>201606</v>
          </cell>
          <cell r="V4942" t="str">
            <v>050.23933</v>
          </cell>
          <cell r="X4942" t="str">
            <v>Contribution</v>
          </cell>
          <cell r="Y4942">
            <v>42522</v>
          </cell>
          <cell r="AA4942" t="str">
            <v>050.093:Functional-Distribution Plt</v>
          </cell>
          <cell r="AB4942" t="str">
            <v>open</v>
          </cell>
          <cell r="AC4942" t="str">
            <v>Columbia Leak Functional Services</v>
          </cell>
          <cell r="AD4942" t="str">
            <v>ColumbiaLeakServices</v>
          </cell>
          <cell r="AE4942" t="str">
            <v>093000</v>
          </cell>
          <cell r="AF4942" t="str">
            <v>Expense - No Review</v>
          </cell>
          <cell r="AG4942" t="str">
            <v>Distribution Plant</v>
          </cell>
          <cell r="AH4942" t="str">
            <v>N/A</v>
          </cell>
          <cell r="AI4942" t="str">
            <v>FY13 Functional</v>
          </cell>
          <cell r="AJ4942" t="str">
            <v>System Integrity</v>
          </cell>
          <cell r="AL4942">
            <v>1001.48</v>
          </cell>
          <cell r="AM4942">
            <v>0</v>
          </cell>
        </row>
        <row r="4943">
          <cell r="F4943" t="str">
            <v>050.23937</v>
          </cell>
          <cell r="G4943">
            <v>50.239370000000001</v>
          </cell>
          <cell r="H4943" t="str">
            <v>Taxable</v>
          </cell>
          <cell r="I4943" t="str">
            <v>050 Mid-States Division</v>
          </cell>
          <cell r="J4943" t="str">
            <v>093 - Tennessee Division</v>
          </cell>
          <cell r="K4943" t="str">
            <v>Reimbursements</v>
          </cell>
          <cell r="L4943" t="str">
            <v>Additions</v>
          </cell>
          <cell r="M4943" t="str">
            <v>Reimbursements</v>
          </cell>
          <cell r="N4943" t="str">
            <v>KMD-Murfreesboro-C&amp;M/Service [3343]</v>
          </cell>
          <cell r="O4943" t="str">
            <v>1010 - Gas Plant in Service</v>
          </cell>
          <cell r="Q4943" t="str">
            <v>38000-Services</v>
          </cell>
          <cell r="R4943" t="str">
            <v>02201</v>
          </cell>
          <cell r="S4943" t="str">
            <v>CR-Manual</v>
          </cell>
          <cell r="T4943">
            <v>201510</v>
          </cell>
          <cell r="V4943" t="str">
            <v>050.23937</v>
          </cell>
          <cell r="X4943" t="str">
            <v>Contribution</v>
          </cell>
          <cell r="Y4943">
            <v>42278</v>
          </cell>
          <cell r="AA4943" t="str">
            <v>050.093:Functional-Distribution Plt</v>
          </cell>
          <cell r="AB4943" t="str">
            <v>open</v>
          </cell>
          <cell r="AC4943" t="str">
            <v>Murfreesboro Leak Functional Services</v>
          </cell>
          <cell r="AD4943" t="str">
            <v>MurfreesboroLeakServices</v>
          </cell>
          <cell r="AE4943" t="str">
            <v>093000</v>
          </cell>
          <cell r="AF4943" t="str">
            <v>Expense - No Review</v>
          </cell>
          <cell r="AG4943" t="str">
            <v>Distribution Plant</v>
          </cell>
          <cell r="AH4943" t="str">
            <v>N/A</v>
          </cell>
          <cell r="AI4943" t="str">
            <v>FY13 Functional</v>
          </cell>
          <cell r="AJ4943" t="str">
            <v>System Integrity</v>
          </cell>
          <cell r="AL4943">
            <v>19.43</v>
          </cell>
          <cell r="AM4943">
            <v>0</v>
          </cell>
        </row>
        <row r="4944">
          <cell r="F4944" t="str">
            <v>050.23937</v>
          </cell>
          <cell r="G4944">
            <v>50.239370000000001</v>
          </cell>
          <cell r="H4944" t="str">
            <v>Taxable</v>
          </cell>
          <cell r="I4944" t="str">
            <v>050 Mid-States Division</v>
          </cell>
          <cell r="J4944" t="str">
            <v>093 - Tennessee Division</v>
          </cell>
          <cell r="K4944" t="str">
            <v>Reimbursements</v>
          </cell>
          <cell r="L4944" t="str">
            <v>Additions</v>
          </cell>
          <cell r="M4944" t="str">
            <v>Reimbursements</v>
          </cell>
          <cell r="N4944" t="str">
            <v>KMD-Murfreesboro-C&amp;M/Service [3343]</v>
          </cell>
          <cell r="O4944" t="str">
            <v>1010 - Gas Plant in Service</v>
          </cell>
          <cell r="Q4944" t="str">
            <v>38000-Services</v>
          </cell>
          <cell r="R4944" t="str">
            <v>02201</v>
          </cell>
          <cell r="S4944" t="str">
            <v>CR-Manual</v>
          </cell>
          <cell r="T4944">
            <v>201512</v>
          </cell>
          <cell r="V4944" t="str">
            <v>050.23937</v>
          </cell>
          <cell r="X4944" t="str">
            <v>Contribution</v>
          </cell>
          <cell r="Y4944">
            <v>42339</v>
          </cell>
          <cell r="AA4944" t="str">
            <v>050.093:Functional-Distribution Plt</v>
          </cell>
          <cell r="AB4944" t="str">
            <v>open</v>
          </cell>
          <cell r="AC4944" t="str">
            <v>Murfreesboro Leak Functional Services</v>
          </cell>
          <cell r="AD4944" t="str">
            <v>MurfreesboroLeakServices</v>
          </cell>
          <cell r="AE4944" t="str">
            <v>093000</v>
          </cell>
          <cell r="AF4944" t="str">
            <v>Expense - No Review</v>
          </cell>
          <cell r="AG4944" t="str">
            <v>Distribution Plant</v>
          </cell>
          <cell r="AH4944" t="str">
            <v>N/A</v>
          </cell>
          <cell r="AI4944" t="str">
            <v>FY13 Functional</v>
          </cell>
          <cell r="AJ4944" t="str">
            <v>System Integrity</v>
          </cell>
          <cell r="AL4944">
            <v>1369.36</v>
          </cell>
          <cell r="AM4944">
            <v>0</v>
          </cell>
        </row>
        <row r="4945">
          <cell r="F4945" t="str">
            <v>050.23702</v>
          </cell>
          <cell r="G4945">
            <v>50.237020000000001</v>
          </cell>
          <cell r="H4945" t="str">
            <v>Taxable</v>
          </cell>
          <cell r="I4945" t="str">
            <v>050 Mid-States Division</v>
          </cell>
          <cell r="J4945" t="str">
            <v>093 - Tennessee Division</v>
          </cell>
          <cell r="K4945" t="str">
            <v>Reimbursements</v>
          </cell>
          <cell r="L4945" t="str">
            <v>Additions</v>
          </cell>
          <cell r="M4945" t="str">
            <v>Reimbursements</v>
          </cell>
          <cell r="N4945" t="str">
            <v>KMD-Maryville-C&amp;M/Service [3434]</v>
          </cell>
          <cell r="O4945" t="str">
            <v>1010 - Gas Plant in Service</v>
          </cell>
          <cell r="R4945" t="str">
            <v>INSTALL</v>
          </cell>
          <cell r="S4945" t="str">
            <v>Sales Invoices</v>
          </cell>
          <cell r="T4945">
            <v>201605</v>
          </cell>
          <cell r="V4945" t="str">
            <v>050.23702</v>
          </cell>
          <cell r="X4945" t="str">
            <v>Contribution</v>
          </cell>
          <cell r="Y4945">
            <v>42491</v>
          </cell>
          <cell r="AA4945" t="str">
            <v>050.093:Functional-Distribution Plt</v>
          </cell>
          <cell r="AB4945" t="str">
            <v>open</v>
          </cell>
          <cell r="AC4945" t="str">
            <v>Maryville Non Growth Mains Functional.  Pipe, fittings, etc. 2" and larger in pipe diameter.  These items shall be directed to the mains functional.</v>
          </cell>
          <cell r="AD4945" t="str">
            <v>050.TN.MaryvilleIntegMains</v>
          </cell>
          <cell r="AE4945" t="str">
            <v>093000</v>
          </cell>
          <cell r="AF4945" t="str">
            <v>Expense - No Review</v>
          </cell>
          <cell r="AG4945" t="str">
            <v>Distribution Plant</v>
          </cell>
          <cell r="AH4945" t="str">
            <v>N/A</v>
          </cell>
          <cell r="AI4945" t="str">
            <v>FY13 Functional</v>
          </cell>
          <cell r="AJ4945" t="str">
            <v>System Integrity</v>
          </cell>
          <cell r="AL4945">
            <v>-2610.2399999999998</v>
          </cell>
          <cell r="AM4945">
            <v>0</v>
          </cell>
        </row>
        <row r="4946">
          <cell r="F4946" t="str">
            <v>050.23740</v>
          </cell>
          <cell r="G4946">
            <v>50.237400000000001</v>
          </cell>
          <cell r="H4946" t="str">
            <v>Taxable</v>
          </cell>
          <cell r="I4946" t="str">
            <v>050 Mid-States Division</v>
          </cell>
          <cell r="J4946" t="str">
            <v>093 - Tennessee Division</v>
          </cell>
          <cell r="K4946" t="str">
            <v>Reimbursements</v>
          </cell>
          <cell r="L4946" t="str">
            <v>Additions</v>
          </cell>
          <cell r="M4946" t="str">
            <v>Reimbursements</v>
          </cell>
          <cell r="N4946" t="str">
            <v>KMD-Maryville-C&amp;M/Service [3434]</v>
          </cell>
          <cell r="O4946" t="str">
            <v>1010 - Gas Plant in Service</v>
          </cell>
          <cell r="R4946" t="str">
            <v>INSTALL</v>
          </cell>
          <cell r="S4946" t="str">
            <v>CR-Manual</v>
          </cell>
          <cell r="T4946">
            <v>201512</v>
          </cell>
          <cell r="V4946" t="str">
            <v>050.23740</v>
          </cell>
          <cell r="X4946" t="str">
            <v>Contribution</v>
          </cell>
          <cell r="Y4946">
            <v>42339</v>
          </cell>
          <cell r="AA4946" t="str">
            <v>050.093:Functional-Distribution Plt</v>
          </cell>
          <cell r="AB4946" t="str">
            <v>open</v>
          </cell>
          <cell r="AC4946" t="str">
            <v>Maryville Non Growth Services Functional</v>
          </cell>
          <cell r="AD4946" t="str">
            <v>MaryvilleIntegServices</v>
          </cell>
          <cell r="AE4946" t="str">
            <v>093000</v>
          </cell>
          <cell r="AF4946" t="str">
            <v>Expense - No Review</v>
          </cell>
          <cell r="AG4946" t="str">
            <v>Distribution Plant</v>
          </cell>
          <cell r="AH4946" t="str">
            <v>N/A</v>
          </cell>
          <cell r="AI4946" t="str">
            <v>FY13 Functional</v>
          </cell>
          <cell r="AJ4946" t="str">
            <v>System Integrity</v>
          </cell>
          <cell r="AL4946">
            <v>-388.94</v>
          </cell>
          <cell r="AM4946">
            <v>0</v>
          </cell>
        </row>
        <row r="4947">
          <cell r="F4947" t="str">
            <v>060.17940</v>
          </cell>
          <cell r="G4947">
            <v>60.179400000000001</v>
          </cell>
          <cell r="H4947" t="str">
            <v>Taxable</v>
          </cell>
          <cell r="I4947" t="str">
            <v>060 Colorado-Kansas Division</v>
          </cell>
          <cell r="J4947" t="str">
            <v>033 - Northeast Colorado Division</v>
          </cell>
          <cell r="K4947" t="str">
            <v>Reimbursements</v>
          </cell>
          <cell r="L4947" t="str">
            <v>Additions</v>
          </cell>
          <cell r="M4947" t="str">
            <v>Reimbursements</v>
          </cell>
          <cell r="N4947" t="str">
            <v>COKS-Greeley-C&amp;M [3034]</v>
          </cell>
          <cell r="O4947" t="str">
            <v>1060 - Completed construction not c</v>
          </cell>
          <cell r="Q4947" t="str">
            <v>38000-Services</v>
          </cell>
          <cell r="R4947" t="str">
            <v>02201</v>
          </cell>
          <cell r="S4947" t="str">
            <v>CR-AR Clearing</v>
          </cell>
          <cell r="T4947">
            <v>201511</v>
          </cell>
          <cell r="V4947" t="str">
            <v>060.17940</v>
          </cell>
          <cell r="X4947" t="str">
            <v>Contribution</v>
          </cell>
          <cell r="Y4947">
            <v>42309</v>
          </cell>
          <cell r="Z4947">
            <v>40422</v>
          </cell>
          <cell r="AA4947" t="str">
            <v>060.033:Functional-Distribution Plt</v>
          </cell>
          <cell r="AB4947" t="str">
            <v>posted to CPR</v>
          </cell>
          <cell r="AC4947" t="str">
            <v>3034 Greeley C&amp;M Non Growth Leak Repair Services Functional</v>
          </cell>
          <cell r="AD4947" t="str">
            <v>060.3034.GreeleyC&amp;M.LKServices</v>
          </cell>
          <cell r="AE4947" t="str">
            <v>033000</v>
          </cell>
          <cell r="AF4947" t="str">
            <v>Expense - No Review</v>
          </cell>
          <cell r="AG4947" t="str">
            <v>Distribution Plant</v>
          </cell>
          <cell r="AH4947" t="str">
            <v>N/A</v>
          </cell>
          <cell r="AI4947">
            <v>0</v>
          </cell>
          <cell r="AJ4947" t="str">
            <v>System Integrity</v>
          </cell>
          <cell r="AK4947">
            <v>42428</v>
          </cell>
          <cell r="AL4947">
            <v>150</v>
          </cell>
          <cell r="AM4947">
            <v>0</v>
          </cell>
        </row>
        <row r="4948">
          <cell r="F4948" t="str">
            <v>050.23669</v>
          </cell>
          <cell r="G4948">
            <v>50.236690000000003</v>
          </cell>
          <cell r="H4948" t="str">
            <v>Taxable</v>
          </cell>
          <cell r="I4948" t="str">
            <v>050 Mid-States Division</v>
          </cell>
          <cell r="J4948" t="str">
            <v>096 - Virginia Division</v>
          </cell>
          <cell r="K4948" t="str">
            <v>AIC</v>
          </cell>
          <cell r="L4948" t="str">
            <v>Additions</v>
          </cell>
          <cell r="M4948" t="str">
            <v>AIC</v>
          </cell>
          <cell r="N4948" t="str">
            <v>KMD-Radford-Blacksburg-C&amp;M/Service [3438]</v>
          </cell>
          <cell r="O4948" t="str">
            <v>1010 - Gas Plant in Service</v>
          </cell>
          <cell r="R4948" t="str">
            <v>CAPITAL</v>
          </cell>
          <cell r="S4948" t="str">
            <v>Credit Memos</v>
          </cell>
          <cell r="T4948">
            <v>201606</v>
          </cell>
          <cell r="V4948" t="str">
            <v>050.23669</v>
          </cell>
          <cell r="X4948" t="str">
            <v>Contribution</v>
          </cell>
          <cell r="Y4948">
            <v>42522</v>
          </cell>
          <cell r="AA4948" t="str">
            <v>050.096:Functional-Distribution Plt</v>
          </cell>
          <cell r="AB4948" t="str">
            <v>open</v>
          </cell>
          <cell r="AC4948" t="str">
            <v>New River North VA Growth Services Functional</v>
          </cell>
          <cell r="AD4948" t="str">
            <v>050.VA.NRNorthGrowthServices</v>
          </cell>
          <cell r="AE4948" t="str">
            <v>096000</v>
          </cell>
          <cell r="AF4948" t="str">
            <v>Capital - Exclude from Test</v>
          </cell>
          <cell r="AG4948" t="str">
            <v>Distribution Plant</v>
          </cell>
          <cell r="AH4948" t="str">
            <v>N/A</v>
          </cell>
          <cell r="AI4948" t="str">
            <v>FY13 Functional</v>
          </cell>
          <cell r="AJ4948" t="str">
            <v>Growth</v>
          </cell>
          <cell r="AL4948">
            <v>190</v>
          </cell>
          <cell r="AM4948">
            <v>0</v>
          </cell>
        </row>
        <row r="4949">
          <cell r="F4949" t="str">
            <v>050.23676</v>
          </cell>
          <cell r="G4949">
            <v>50.236759999999997</v>
          </cell>
          <cell r="H4949" t="str">
            <v>Taxable</v>
          </cell>
          <cell r="I4949" t="str">
            <v>050 Mid-States Division</v>
          </cell>
          <cell r="J4949" t="str">
            <v>009 - WKG Division</v>
          </cell>
          <cell r="K4949" t="str">
            <v>AIC</v>
          </cell>
          <cell r="L4949" t="str">
            <v>Additions</v>
          </cell>
          <cell r="M4949" t="str">
            <v>AIC</v>
          </cell>
          <cell r="N4949" t="str">
            <v>KMD-Hopkinsville-C&amp;M/Service [2736]</v>
          </cell>
          <cell r="O4949" t="str">
            <v>1010 - Gas Plant in Service</v>
          </cell>
          <cell r="R4949" t="str">
            <v>INSTALL</v>
          </cell>
          <cell r="S4949" t="str">
            <v>CR-Manual</v>
          </cell>
          <cell r="T4949">
            <v>201510</v>
          </cell>
          <cell r="V4949" t="str">
            <v>050.23676</v>
          </cell>
          <cell r="X4949" t="str">
            <v>Contribution</v>
          </cell>
          <cell r="Y4949">
            <v>42278</v>
          </cell>
          <cell r="AA4949" t="str">
            <v>050.009:Functional-Distribution Plt</v>
          </cell>
          <cell r="AB4949" t="str">
            <v>open</v>
          </cell>
          <cell r="AC4949" t="str">
            <v>Hopkinsville KY Growth Services Functional</v>
          </cell>
          <cell r="AD4949" t="str">
            <v>050.KY.HopkinsGrowthServices</v>
          </cell>
          <cell r="AE4949" t="str">
            <v>009000</v>
          </cell>
          <cell r="AF4949" t="str">
            <v>Capital - Exclude from Test</v>
          </cell>
          <cell r="AG4949" t="str">
            <v>Distribution Plant</v>
          </cell>
          <cell r="AH4949" t="str">
            <v>N/A</v>
          </cell>
          <cell r="AI4949" t="str">
            <v>FY13 Functional</v>
          </cell>
          <cell r="AJ4949" t="str">
            <v>Growth</v>
          </cell>
          <cell r="AL4949">
            <v>-200</v>
          </cell>
          <cell r="AM4949">
            <v>0</v>
          </cell>
        </row>
        <row r="4950">
          <cell r="F4950" t="str">
            <v>060.23239</v>
          </cell>
          <cell r="G4950">
            <v>60.232390000000002</v>
          </cell>
          <cell r="H4950" t="str">
            <v>Taxable</v>
          </cell>
          <cell r="I4950" t="str">
            <v>060 Colorado-Kansas Division</v>
          </cell>
          <cell r="J4950" t="str">
            <v>033 - Northeast Colorado Division</v>
          </cell>
          <cell r="K4950" t="str">
            <v>Reimbursements</v>
          </cell>
          <cell r="L4950" t="str">
            <v>Additions</v>
          </cell>
          <cell r="M4950" t="str">
            <v>Reimbursements</v>
          </cell>
          <cell r="N4950" t="str">
            <v>COKS-Greeley-C&amp;M [3034]</v>
          </cell>
          <cell r="O4950" t="str">
            <v>1010 - Gas Plant in Service</v>
          </cell>
          <cell r="R4950" t="str">
            <v>INSTALL</v>
          </cell>
          <cell r="S4950" t="str">
            <v>CR-Manual</v>
          </cell>
          <cell r="T4950">
            <v>201601</v>
          </cell>
          <cell r="V4950" t="str">
            <v>060.23239</v>
          </cell>
          <cell r="X4950" t="str">
            <v>Contribution</v>
          </cell>
          <cell r="Y4950">
            <v>42370</v>
          </cell>
          <cell r="AA4950" t="str">
            <v>060.033:Functional-Distribution Plt</v>
          </cell>
          <cell r="AB4950" t="str">
            <v>open</v>
          </cell>
          <cell r="AC4950" t="str">
            <v>3034-NON GROWTH LEAK SERVICES FUNCTIONAL</v>
          </cell>
          <cell r="AD4950" t="str">
            <v>3034-NG LK SRVCS FUNCTIONAL</v>
          </cell>
          <cell r="AE4950" t="str">
            <v>001000</v>
          </cell>
          <cell r="AF4950" t="str">
            <v>Expense - No Review</v>
          </cell>
          <cell r="AG4950" t="str">
            <v>Distribution Plant</v>
          </cell>
          <cell r="AH4950" t="str">
            <v>N/A</v>
          </cell>
          <cell r="AI4950" t="str">
            <v>FY13 Functional</v>
          </cell>
          <cell r="AJ4950" t="str">
            <v>System Integrity</v>
          </cell>
          <cell r="AL4950">
            <v>12.3</v>
          </cell>
          <cell r="AM4950">
            <v>0</v>
          </cell>
        </row>
        <row r="4951">
          <cell r="F4951" t="str">
            <v>060.23374</v>
          </cell>
          <cell r="G4951">
            <v>60.233739999999997</v>
          </cell>
          <cell r="H4951" t="str">
            <v>Taxable</v>
          </cell>
          <cell r="I4951" t="str">
            <v>060 Colorado-Kansas Division</v>
          </cell>
          <cell r="J4951" t="str">
            <v>034 - Northwest &amp; Central Colorado</v>
          </cell>
          <cell r="K4951" t="str">
            <v>AIC</v>
          </cell>
          <cell r="L4951" t="str">
            <v>Additions</v>
          </cell>
          <cell r="M4951" t="str">
            <v>AIC</v>
          </cell>
          <cell r="N4951" t="str">
            <v>COKS-Yampa Valley-C&amp;M/Svc [3035]</v>
          </cell>
          <cell r="O4951" t="str">
            <v>1010 - Gas Plant in Service</v>
          </cell>
          <cell r="R4951" t="str">
            <v>INSTALL</v>
          </cell>
          <cell r="S4951" t="str">
            <v>Sales Invoices</v>
          </cell>
          <cell r="T4951">
            <v>201510</v>
          </cell>
          <cell r="V4951" t="str">
            <v>060.23374</v>
          </cell>
          <cell r="X4951" t="str">
            <v>Contribution</v>
          </cell>
          <cell r="Y4951">
            <v>42278</v>
          </cell>
          <cell r="AA4951" t="str">
            <v>060.034:Functional-Distribution Plt</v>
          </cell>
          <cell r="AB4951" t="str">
            <v>open</v>
          </cell>
          <cell r="AC4951" t="str">
            <v>3035-GROWTH SERVICS FUNCTIONAL</v>
          </cell>
          <cell r="AD4951" t="str">
            <v>3035-GR SRVCS FUNCTIONAL</v>
          </cell>
          <cell r="AE4951" t="str">
            <v>001000</v>
          </cell>
          <cell r="AF4951" t="str">
            <v>Capital - Exclude from Test</v>
          </cell>
          <cell r="AG4951" t="str">
            <v>Distribution Plant</v>
          </cell>
          <cell r="AH4951" t="str">
            <v>N/A</v>
          </cell>
          <cell r="AI4951" t="str">
            <v>FY13 Functional</v>
          </cell>
          <cell r="AJ4951" t="str">
            <v>Growth</v>
          </cell>
          <cell r="AL4951">
            <v>-15377.88</v>
          </cell>
          <cell r="AM4951">
            <v>0</v>
          </cell>
        </row>
        <row r="4952">
          <cell r="F4952" t="str">
            <v>060.23374</v>
          </cell>
          <cell r="G4952">
            <v>60.233739999999997</v>
          </cell>
          <cell r="H4952" t="str">
            <v>Taxable</v>
          </cell>
          <cell r="I4952" t="str">
            <v>060 Colorado-Kansas Division</v>
          </cell>
          <cell r="J4952" t="str">
            <v>034 - Northwest &amp; Central Colorado</v>
          </cell>
          <cell r="K4952" t="str">
            <v>AIC</v>
          </cell>
          <cell r="L4952" t="str">
            <v>Additions</v>
          </cell>
          <cell r="M4952" t="str">
            <v>AIC</v>
          </cell>
          <cell r="N4952" t="str">
            <v>COKS-Yampa Valley-C&amp;M/Svc [3035]</v>
          </cell>
          <cell r="O4952" t="str">
            <v>1010 - Gas Plant in Service</v>
          </cell>
          <cell r="R4952" t="str">
            <v>INSTALL</v>
          </cell>
          <cell r="S4952" t="str">
            <v>Credit Memos</v>
          </cell>
          <cell r="T4952">
            <v>201602</v>
          </cell>
          <cell r="V4952" t="str">
            <v>060.23374</v>
          </cell>
          <cell r="X4952" t="str">
            <v>Contribution</v>
          </cell>
          <cell r="Y4952">
            <v>42401</v>
          </cell>
          <cell r="AA4952" t="str">
            <v>060.034:Functional-Distribution Plt</v>
          </cell>
          <cell r="AB4952" t="str">
            <v>open</v>
          </cell>
          <cell r="AC4952" t="str">
            <v>3035-GROWTH SERVICS FUNCTIONAL</v>
          </cell>
          <cell r="AD4952" t="str">
            <v>3035-GR SRVCS FUNCTIONAL</v>
          </cell>
          <cell r="AE4952" t="str">
            <v>001000</v>
          </cell>
          <cell r="AF4952" t="str">
            <v>Capital - Exclude from Test</v>
          </cell>
          <cell r="AG4952" t="str">
            <v>Distribution Plant</v>
          </cell>
          <cell r="AH4952" t="str">
            <v>N/A</v>
          </cell>
          <cell r="AI4952" t="str">
            <v>FY13 Functional</v>
          </cell>
          <cell r="AJ4952" t="str">
            <v>Growth</v>
          </cell>
          <cell r="AL4952">
            <v>1200</v>
          </cell>
          <cell r="AM4952">
            <v>0</v>
          </cell>
        </row>
        <row r="4953">
          <cell r="F4953" t="str">
            <v>060.23384</v>
          </cell>
          <cell r="G4953">
            <v>60.233840000000001</v>
          </cell>
          <cell r="H4953" t="str">
            <v>Taxable</v>
          </cell>
          <cell r="I4953" t="str">
            <v>060 Colorado-Kansas Division</v>
          </cell>
          <cell r="J4953" t="str">
            <v>035 - Southeast Colorado Division</v>
          </cell>
          <cell r="K4953" t="str">
            <v>AIC</v>
          </cell>
          <cell r="L4953" t="str">
            <v>Additions</v>
          </cell>
          <cell r="M4953" t="str">
            <v>AIC</v>
          </cell>
          <cell r="N4953" t="str">
            <v>COKS-Canon City-C&amp;M/Service [3037]</v>
          </cell>
          <cell r="O4953" t="str">
            <v>1010 - Gas Plant in Service</v>
          </cell>
          <cell r="R4953" t="str">
            <v>CAPITAL</v>
          </cell>
          <cell r="S4953" t="str">
            <v>Sales Invoices</v>
          </cell>
          <cell r="T4953">
            <v>201609</v>
          </cell>
          <cell r="V4953" t="str">
            <v>060.23384</v>
          </cell>
          <cell r="X4953" t="str">
            <v>Contribution</v>
          </cell>
          <cell r="Y4953">
            <v>42614</v>
          </cell>
          <cell r="AA4953" t="str">
            <v>060.035:Functional-Distribution Plt</v>
          </cell>
          <cell r="AB4953" t="str">
            <v>open</v>
          </cell>
          <cell r="AC4953" t="str">
            <v>3037-GROWTH SERVICS FUNCTIONAL</v>
          </cell>
          <cell r="AD4953" t="str">
            <v>3037-GR SRVCS FUNCTIONAL</v>
          </cell>
          <cell r="AE4953" t="str">
            <v>001000</v>
          </cell>
          <cell r="AF4953" t="str">
            <v>Capital - Exclude from Test</v>
          </cell>
          <cell r="AG4953" t="str">
            <v>Distribution Plant</v>
          </cell>
          <cell r="AH4953" t="str">
            <v>N/A</v>
          </cell>
          <cell r="AI4953" t="str">
            <v>FY13 Functional</v>
          </cell>
          <cell r="AJ4953" t="str">
            <v>Growth</v>
          </cell>
          <cell r="AL4953">
            <v>-1916.42</v>
          </cell>
          <cell r="AM4953">
            <v>0</v>
          </cell>
        </row>
        <row r="4954">
          <cell r="F4954" t="str">
            <v>060.23391</v>
          </cell>
          <cell r="G4954">
            <v>60.233910000000002</v>
          </cell>
          <cell r="H4954" t="str">
            <v>Taxable</v>
          </cell>
          <cell r="I4954" t="str">
            <v>060 Colorado-Kansas Division</v>
          </cell>
          <cell r="J4954" t="str">
            <v>035 - Southeast Colorado Division</v>
          </cell>
          <cell r="K4954" t="str">
            <v>Reimbursements</v>
          </cell>
          <cell r="L4954" t="str">
            <v>Additions</v>
          </cell>
          <cell r="M4954" t="str">
            <v>Reimbursements</v>
          </cell>
          <cell r="N4954" t="str">
            <v>COKS-Canon City-C&amp;M/Service [3037]</v>
          </cell>
          <cell r="O4954" t="str">
            <v>1010 - Gas Plant in Service</v>
          </cell>
          <cell r="R4954" t="str">
            <v>INSTALL</v>
          </cell>
          <cell r="S4954" t="str">
            <v>CR-Manual</v>
          </cell>
          <cell r="T4954">
            <v>201606</v>
          </cell>
          <cell r="V4954" t="str">
            <v>060.23391</v>
          </cell>
          <cell r="X4954" t="str">
            <v>Contribution</v>
          </cell>
          <cell r="Y4954">
            <v>42522</v>
          </cell>
          <cell r="AA4954" t="str">
            <v>060.035:Functional-Distribution Plt</v>
          </cell>
          <cell r="AB4954" t="str">
            <v>open</v>
          </cell>
          <cell r="AC4954" t="str">
            <v>3037-NON GROWTH LEAK MAINS FUNCTIONAL</v>
          </cell>
          <cell r="AD4954" t="str">
            <v>3037-NG LK MAINS FUNCTIONAL</v>
          </cell>
          <cell r="AE4954" t="str">
            <v>001000</v>
          </cell>
          <cell r="AF4954" t="str">
            <v>Expense - No Review</v>
          </cell>
          <cell r="AG4954" t="str">
            <v>Distribution Plant</v>
          </cell>
          <cell r="AH4954" t="str">
            <v>N/A</v>
          </cell>
          <cell r="AI4954" t="str">
            <v>FY13 Functional</v>
          </cell>
          <cell r="AJ4954" t="str">
            <v>System Integrity</v>
          </cell>
          <cell r="AL4954">
            <v>-24584.45</v>
          </cell>
          <cell r="AM4954">
            <v>0</v>
          </cell>
        </row>
        <row r="4955">
          <cell r="F4955" t="str">
            <v>060.23398</v>
          </cell>
          <cell r="G4955">
            <v>60.233980000000003</v>
          </cell>
          <cell r="H4955" t="str">
            <v>Taxable</v>
          </cell>
          <cell r="I4955" t="str">
            <v>060 Colorado-Kansas Division</v>
          </cell>
          <cell r="J4955" t="str">
            <v>034 - Northwest &amp; Central Colorado</v>
          </cell>
          <cell r="K4955" t="str">
            <v>Reimbursements</v>
          </cell>
          <cell r="L4955" t="str">
            <v>Additions</v>
          </cell>
          <cell r="M4955" t="str">
            <v>Reimbursements</v>
          </cell>
          <cell r="N4955" t="str">
            <v>COKS-Salida/Gunnison-C&amp;M/Svc [3038]</v>
          </cell>
          <cell r="O4955" t="str">
            <v>1010 - Gas Plant in Service</v>
          </cell>
          <cell r="R4955" t="str">
            <v>INSTALL</v>
          </cell>
          <cell r="S4955" t="str">
            <v>Sales Invoices</v>
          </cell>
          <cell r="T4955">
            <v>201605</v>
          </cell>
          <cell r="V4955" t="str">
            <v>060.23398</v>
          </cell>
          <cell r="X4955" t="str">
            <v>Contribution</v>
          </cell>
          <cell r="Y4955">
            <v>42491</v>
          </cell>
          <cell r="AA4955" t="str">
            <v>060.034:Functional-Distribution Plt</v>
          </cell>
          <cell r="AB4955" t="str">
            <v>open</v>
          </cell>
          <cell r="AC4955" t="str">
            <v>3038-NON GROWTH SERVICES FUNCTIONAL</v>
          </cell>
          <cell r="AD4955" t="str">
            <v>3038-NG SRVCS FUNCTIONAL</v>
          </cell>
          <cell r="AE4955" t="str">
            <v>001000</v>
          </cell>
          <cell r="AF4955" t="str">
            <v>Expense - No Review</v>
          </cell>
          <cell r="AG4955" t="str">
            <v>Distribution Plant</v>
          </cell>
          <cell r="AH4955" t="str">
            <v>N/A</v>
          </cell>
          <cell r="AI4955" t="str">
            <v>FY13 Functional</v>
          </cell>
          <cell r="AJ4955" t="str">
            <v>System Integrity</v>
          </cell>
          <cell r="AL4955">
            <v>-1200</v>
          </cell>
          <cell r="AM4955">
            <v>0</v>
          </cell>
        </row>
        <row r="4956">
          <cell r="F4956" t="str">
            <v>060.23398</v>
          </cell>
          <cell r="G4956">
            <v>60.233980000000003</v>
          </cell>
          <cell r="H4956" t="str">
            <v>Taxable</v>
          </cell>
          <cell r="I4956" t="str">
            <v>060 Colorado-Kansas Division</v>
          </cell>
          <cell r="J4956" t="str">
            <v>034 - Northwest &amp; Central Colorado</v>
          </cell>
          <cell r="K4956" t="str">
            <v>Reimbursements</v>
          </cell>
          <cell r="L4956" t="str">
            <v>Additions</v>
          </cell>
          <cell r="M4956" t="str">
            <v>Reimbursements</v>
          </cell>
          <cell r="N4956" t="str">
            <v>COKS-Salida/Gunnison-C&amp;M/Svc [3038]</v>
          </cell>
          <cell r="O4956" t="str">
            <v>1010 - Gas Plant in Service</v>
          </cell>
          <cell r="R4956" t="str">
            <v>CAPITAL</v>
          </cell>
          <cell r="S4956" t="str">
            <v>Sales Invoices</v>
          </cell>
          <cell r="T4956">
            <v>201609</v>
          </cell>
          <cell r="V4956" t="str">
            <v>060.23398</v>
          </cell>
          <cell r="X4956" t="str">
            <v>Contribution</v>
          </cell>
          <cell r="Y4956">
            <v>42614</v>
          </cell>
          <cell r="AA4956" t="str">
            <v>060.034:Functional-Distribution Plt</v>
          </cell>
          <cell r="AB4956" t="str">
            <v>open</v>
          </cell>
          <cell r="AC4956" t="str">
            <v>3038-NON GROWTH SERVICES FUNCTIONAL</v>
          </cell>
          <cell r="AD4956" t="str">
            <v>3038-NG SRVCS FUNCTIONAL</v>
          </cell>
          <cell r="AE4956" t="str">
            <v>001000</v>
          </cell>
          <cell r="AF4956" t="str">
            <v>Expense - No Review</v>
          </cell>
          <cell r="AG4956" t="str">
            <v>Distribution Plant</v>
          </cell>
          <cell r="AH4956" t="str">
            <v>N/A</v>
          </cell>
          <cell r="AI4956" t="str">
            <v>FY13 Functional</v>
          </cell>
          <cell r="AJ4956" t="str">
            <v>System Integrity</v>
          </cell>
          <cell r="AL4956">
            <v>-7500</v>
          </cell>
          <cell r="AM4956">
            <v>0</v>
          </cell>
        </row>
        <row r="4957">
          <cell r="F4957" t="str">
            <v>060.23496</v>
          </cell>
          <cell r="G4957">
            <v>60.234960000000001</v>
          </cell>
          <cell r="H4957" t="str">
            <v>Taxable</v>
          </cell>
          <cell r="I4957" t="str">
            <v>060 Colorado-Kansas Division</v>
          </cell>
          <cell r="J4957" t="str">
            <v>081 - Kansas Administration</v>
          </cell>
          <cell r="K4957" t="str">
            <v>Reimbursements</v>
          </cell>
          <cell r="L4957" t="str">
            <v>Additions</v>
          </cell>
          <cell r="M4957" t="str">
            <v>Reimbursements</v>
          </cell>
          <cell r="N4957" t="str">
            <v>COKS-Independence-C&amp;M/Service [3145]</v>
          </cell>
          <cell r="O4957" t="str">
            <v>1010 - Gas Plant in Service</v>
          </cell>
          <cell r="R4957" t="str">
            <v>CAPITAL</v>
          </cell>
          <cell r="S4957" t="str">
            <v>CR-Manual</v>
          </cell>
          <cell r="T4957">
            <v>201608</v>
          </cell>
          <cell r="V4957" t="str">
            <v>060.23496</v>
          </cell>
          <cell r="X4957" t="str">
            <v>Contribution</v>
          </cell>
          <cell r="Y4957">
            <v>42583</v>
          </cell>
          <cell r="AA4957" t="str">
            <v>060.081:Functional-Distribution Plt</v>
          </cell>
          <cell r="AB4957" t="str">
            <v>open</v>
          </cell>
          <cell r="AC4957" t="str">
            <v>3145-NON GROWTH LEAK MAINS FUNCTIONAL</v>
          </cell>
          <cell r="AD4957" t="str">
            <v>3145-NG LK MAINS FUNCTIONAL</v>
          </cell>
          <cell r="AE4957" t="str">
            <v>001000</v>
          </cell>
          <cell r="AF4957" t="str">
            <v>Expense - No Review</v>
          </cell>
          <cell r="AG4957" t="str">
            <v>Distribution Plant</v>
          </cell>
          <cell r="AH4957" t="str">
            <v>N/A</v>
          </cell>
          <cell r="AI4957" t="str">
            <v>FY13 Functional</v>
          </cell>
          <cell r="AJ4957" t="str">
            <v>System Integrity</v>
          </cell>
          <cell r="AL4957">
            <v>20.11</v>
          </cell>
          <cell r="AM4957">
            <v>0</v>
          </cell>
        </row>
        <row r="4958">
          <cell r="F4958" t="str">
            <v>060.23437</v>
          </cell>
          <cell r="G4958">
            <v>60.234369999999998</v>
          </cell>
          <cell r="H4958" t="str">
            <v>Taxable</v>
          </cell>
          <cell r="I4958" t="str">
            <v>060 Colorado-Kansas Division</v>
          </cell>
          <cell r="J4958" t="str">
            <v>036 - Southwest Colorado Division</v>
          </cell>
          <cell r="K4958" t="str">
            <v>Reimbursements</v>
          </cell>
          <cell r="L4958" t="str">
            <v>Additions</v>
          </cell>
          <cell r="M4958" t="str">
            <v>Reimbursements</v>
          </cell>
          <cell r="N4958" t="str">
            <v>COKS-SW Colorado-C&amp;M/Svc [3041]</v>
          </cell>
          <cell r="O4958" t="str">
            <v>1010 - Gas Plant in Service</v>
          </cell>
          <cell r="R4958" t="str">
            <v>CAPITAL</v>
          </cell>
          <cell r="S4958" t="str">
            <v>Sales Invoices</v>
          </cell>
          <cell r="T4958">
            <v>201606</v>
          </cell>
          <cell r="V4958" t="str">
            <v>060.23437</v>
          </cell>
          <cell r="X4958" t="str">
            <v>Contribution</v>
          </cell>
          <cell r="Y4958">
            <v>42522</v>
          </cell>
          <cell r="AA4958" t="str">
            <v>060.036:Functional-Distribution Plt</v>
          </cell>
          <cell r="AB4958" t="str">
            <v>open</v>
          </cell>
          <cell r="AC4958" t="str">
            <v>3041-NON GROWTH LEAK MAINS FUNCTIONAL</v>
          </cell>
          <cell r="AD4958" t="str">
            <v>3041-NG LK MAINS FUNCTIONAL</v>
          </cell>
          <cell r="AE4958" t="str">
            <v>001000</v>
          </cell>
          <cell r="AF4958" t="str">
            <v>Expense - No Review</v>
          </cell>
          <cell r="AG4958" t="str">
            <v>Distribution Plant</v>
          </cell>
          <cell r="AH4958" t="str">
            <v>N/A</v>
          </cell>
          <cell r="AI4958" t="str">
            <v>FY13 Functional</v>
          </cell>
          <cell r="AJ4958" t="str">
            <v>System Integrity</v>
          </cell>
          <cell r="AL4958">
            <v>-5838.15</v>
          </cell>
          <cell r="AM4958">
            <v>0</v>
          </cell>
        </row>
        <row r="4959">
          <cell r="F4959" t="str">
            <v>060.23438</v>
          </cell>
          <cell r="G4959">
            <v>60.234380000000002</v>
          </cell>
          <cell r="H4959" t="str">
            <v>Taxable</v>
          </cell>
          <cell r="I4959" t="str">
            <v>060 Colorado-Kansas Division</v>
          </cell>
          <cell r="J4959" t="str">
            <v>036 - Southwest Colorado Division</v>
          </cell>
          <cell r="K4959" t="str">
            <v>Reimbursements</v>
          </cell>
          <cell r="L4959" t="str">
            <v>Additions</v>
          </cell>
          <cell r="M4959" t="str">
            <v>Reimbursements</v>
          </cell>
          <cell r="N4959" t="str">
            <v>COKS-SW Colorado-C&amp;M/Svc [3041]</v>
          </cell>
          <cell r="O4959" t="str">
            <v>1010 - Gas Plant in Service</v>
          </cell>
          <cell r="R4959" t="str">
            <v>INSTALL</v>
          </cell>
          <cell r="S4959" t="str">
            <v>Sales Invoices</v>
          </cell>
          <cell r="T4959">
            <v>201601</v>
          </cell>
          <cell r="V4959" t="str">
            <v>060.23438</v>
          </cell>
          <cell r="X4959" t="str">
            <v>Contribution</v>
          </cell>
          <cell r="Y4959">
            <v>42370</v>
          </cell>
          <cell r="AA4959" t="str">
            <v>060.036:Functional-Distribution Plt</v>
          </cell>
          <cell r="AB4959" t="str">
            <v>open</v>
          </cell>
          <cell r="AC4959" t="str">
            <v>3041-NON GROWTH LEAK SERVICES FUNCTIONAL</v>
          </cell>
          <cell r="AD4959" t="str">
            <v>3041-NG LK SRVCS FUNCTIONAL</v>
          </cell>
          <cell r="AE4959" t="str">
            <v>001000</v>
          </cell>
          <cell r="AF4959" t="str">
            <v>Expense - No Review</v>
          </cell>
          <cell r="AG4959" t="str">
            <v>Distribution Plant</v>
          </cell>
          <cell r="AH4959" t="str">
            <v>N/A</v>
          </cell>
          <cell r="AI4959" t="str">
            <v>FY13 Functional</v>
          </cell>
          <cell r="AJ4959" t="str">
            <v>System Integrity</v>
          </cell>
          <cell r="AL4959">
            <v>-1652.16</v>
          </cell>
          <cell r="AM4959">
            <v>0</v>
          </cell>
        </row>
        <row r="4960">
          <cell r="F4960" t="str">
            <v>080.33174</v>
          </cell>
          <cell r="G4960">
            <v>80.331739999999996</v>
          </cell>
          <cell r="H4960" t="str">
            <v>Taxable</v>
          </cell>
          <cell r="I4960" t="str">
            <v>080 Mid - Tex Division</v>
          </cell>
          <cell r="J4960" t="str">
            <v>190 - Mid-Tex Gas Division</v>
          </cell>
          <cell r="K4960" t="str">
            <v>Reimbursements</v>
          </cell>
          <cell r="L4960" t="str">
            <v>Additions</v>
          </cell>
          <cell r="M4960" t="str">
            <v>Reimbursements</v>
          </cell>
          <cell r="N4960" t="str">
            <v>MDTX-North Reg East Dir Admin [4561]</v>
          </cell>
          <cell r="O4960" t="str">
            <v>1010 - Gas Plant in Service</v>
          </cell>
          <cell r="R4960" t="str">
            <v>CAPITAL</v>
          </cell>
          <cell r="S4960" t="str">
            <v>Credit Memos</v>
          </cell>
          <cell r="T4960">
            <v>201608</v>
          </cell>
          <cell r="V4960" t="str">
            <v>080.33174</v>
          </cell>
          <cell r="X4960" t="str">
            <v>Contribution</v>
          </cell>
          <cell r="Y4960">
            <v>42583</v>
          </cell>
          <cell r="AA4960" t="str">
            <v>080.190:Functional-Distribution Plt</v>
          </cell>
          <cell r="AB4960" t="str">
            <v>open</v>
          </cell>
          <cell r="AC4960" t="str">
            <v>4561.NonGF Replace Main and Install Clamps Due to Leaks.  North East Region</v>
          </cell>
          <cell r="AD4960" t="str">
            <v>4561.NonGF Rep Main.2500</v>
          </cell>
          <cell r="AE4960" t="str">
            <v>001000</v>
          </cell>
          <cell r="AF4960" t="str">
            <v>Expense - No Review</v>
          </cell>
          <cell r="AG4960" t="str">
            <v>Distribution Plant</v>
          </cell>
          <cell r="AH4960" t="str">
            <v>N/A</v>
          </cell>
          <cell r="AI4960">
            <v>0</v>
          </cell>
          <cell r="AJ4960" t="str">
            <v>System Integrity</v>
          </cell>
          <cell r="AL4960">
            <v>1261.23</v>
          </cell>
          <cell r="AM4960">
            <v>0</v>
          </cell>
        </row>
        <row r="4961">
          <cell r="F4961" t="str">
            <v>080.33175</v>
          </cell>
          <cell r="G4961">
            <v>80.33175</v>
          </cell>
          <cell r="H4961" t="str">
            <v>Taxable</v>
          </cell>
          <cell r="I4961" t="str">
            <v>080 Mid - Tex Division</v>
          </cell>
          <cell r="J4961" t="str">
            <v>190 - Mid-Tex Gas Division</v>
          </cell>
          <cell r="K4961" t="str">
            <v>Reimbursements</v>
          </cell>
          <cell r="L4961" t="str">
            <v>Additions</v>
          </cell>
          <cell r="M4961" t="str">
            <v>Reimbursements</v>
          </cell>
          <cell r="N4961" t="str">
            <v>MDTX-North Reg West Area Dir Admin [4165]</v>
          </cell>
          <cell r="O4961" t="str">
            <v>1010 - Gas Plant in Service</v>
          </cell>
          <cell r="R4961" t="str">
            <v>CAPITAL</v>
          </cell>
          <cell r="S4961" t="str">
            <v>Credit Memos</v>
          </cell>
          <cell r="T4961">
            <v>201608</v>
          </cell>
          <cell r="V4961" t="str">
            <v>080.33175</v>
          </cell>
          <cell r="X4961" t="str">
            <v>Contribution</v>
          </cell>
          <cell r="Y4961">
            <v>42583</v>
          </cell>
          <cell r="AA4961" t="str">
            <v>080.190:Functional-Distribution Plt</v>
          </cell>
          <cell r="AB4961" t="str">
            <v>open</v>
          </cell>
          <cell r="AC4961" t="str">
            <v>4165.NonGF Replace Main and Install Clamps Due to Leaks.  North West Region</v>
          </cell>
          <cell r="AD4961" t="str">
            <v>4165.NonGF Rep Main.2500</v>
          </cell>
          <cell r="AE4961" t="str">
            <v>001000</v>
          </cell>
          <cell r="AF4961" t="str">
            <v>Expense - No Review</v>
          </cell>
          <cell r="AG4961" t="str">
            <v>Distribution Plant</v>
          </cell>
          <cell r="AH4961" t="str">
            <v>N/A</v>
          </cell>
          <cell r="AI4961">
            <v>0</v>
          </cell>
          <cell r="AJ4961" t="str">
            <v>System Integrity</v>
          </cell>
          <cell r="AL4961">
            <v>48.67</v>
          </cell>
          <cell r="AM4961">
            <v>0</v>
          </cell>
        </row>
        <row r="4962">
          <cell r="F4962" t="str">
            <v>080.33176</v>
          </cell>
          <cell r="G4962">
            <v>80.331760000000003</v>
          </cell>
          <cell r="H4962" t="str">
            <v>Taxable</v>
          </cell>
          <cell r="I4962" t="str">
            <v>080 Mid - Tex Division</v>
          </cell>
          <cell r="J4962" t="str">
            <v>190 - Mid-Tex Gas Division</v>
          </cell>
          <cell r="K4962" t="str">
            <v>Reimbursements</v>
          </cell>
          <cell r="L4962" t="str">
            <v>Additions</v>
          </cell>
          <cell r="M4962" t="str">
            <v>Reimbursements</v>
          </cell>
          <cell r="N4962" t="str">
            <v>MDTX-SE Reg Dallas Director Admin [4541]</v>
          </cell>
          <cell r="O4962" t="str">
            <v>1010 - Gas Plant in Service</v>
          </cell>
          <cell r="R4962" t="str">
            <v>INSTALL</v>
          </cell>
          <cell r="S4962" t="str">
            <v>Sales Invoices</v>
          </cell>
          <cell r="T4962">
            <v>201601</v>
          </cell>
          <cell r="V4962" t="str">
            <v>080.33176</v>
          </cell>
          <cell r="X4962" t="str">
            <v>Contribution</v>
          </cell>
          <cell r="Y4962">
            <v>42370</v>
          </cell>
          <cell r="AA4962" t="str">
            <v>080.190:Functional-Distribution Plt</v>
          </cell>
          <cell r="AB4962" t="str">
            <v>open</v>
          </cell>
          <cell r="AC4962" t="str">
            <v>4541.NonGF Replace Main and Install Clamps Due to Leaks.  Southeast Dallas Region</v>
          </cell>
          <cell r="AD4962" t="str">
            <v>4541.NonGF Rep Main.2500</v>
          </cell>
          <cell r="AE4962" t="str">
            <v>001000</v>
          </cell>
          <cell r="AF4962" t="str">
            <v>Expense - No Review</v>
          </cell>
          <cell r="AG4962" t="str">
            <v>Distribution Plant</v>
          </cell>
          <cell r="AH4962" t="str">
            <v>N/A</v>
          </cell>
          <cell r="AI4962">
            <v>0</v>
          </cell>
          <cell r="AJ4962" t="str">
            <v>System Integrity</v>
          </cell>
          <cell r="AL4962">
            <v>-25836.09</v>
          </cell>
          <cell r="AM4962">
            <v>0</v>
          </cell>
        </row>
        <row r="4963">
          <cell r="F4963" t="str">
            <v>080.33176</v>
          </cell>
          <cell r="G4963">
            <v>80.331760000000003</v>
          </cell>
          <cell r="H4963" t="str">
            <v>Taxable</v>
          </cell>
          <cell r="I4963" t="str">
            <v>080 Mid - Tex Division</v>
          </cell>
          <cell r="J4963" t="str">
            <v>190 - Mid-Tex Gas Division</v>
          </cell>
          <cell r="K4963" t="str">
            <v>Reimbursements</v>
          </cell>
          <cell r="L4963" t="str">
            <v>Additions</v>
          </cell>
          <cell r="M4963" t="str">
            <v>Reimbursements</v>
          </cell>
          <cell r="N4963" t="str">
            <v>MDTX-SE Reg Dallas Director Admin [4541]</v>
          </cell>
          <cell r="O4963" t="str">
            <v>1010 - Gas Plant in Service</v>
          </cell>
          <cell r="R4963" t="str">
            <v>CAPITAL</v>
          </cell>
          <cell r="S4963" t="str">
            <v>Sales Invoices</v>
          </cell>
          <cell r="T4963">
            <v>201606</v>
          </cell>
          <cell r="V4963" t="str">
            <v>080.33176</v>
          </cell>
          <cell r="X4963" t="str">
            <v>Contribution</v>
          </cell>
          <cell r="Y4963">
            <v>42522</v>
          </cell>
          <cell r="AA4963" t="str">
            <v>080.190:Functional-Distribution Plt</v>
          </cell>
          <cell r="AB4963" t="str">
            <v>open</v>
          </cell>
          <cell r="AC4963" t="str">
            <v>4541.NonGF Replace Main and Install Clamps Due to Leaks.  Southeast Dallas Region</v>
          </cell>
          <cell r="AD4963" t="str">
            <v>4541.NonGF Rep Main.2500</v>
          </cell>
          <cell r="AE4963" t="str">
            <v>001000</v>
          </cell>
          <cell r="AF4963" t="str">
            <v>Expense - No Review</v>
          </cell>
          <cell r="AG4963" t="str">
            <v>Distribution Plant</v>
          </cell>
          <cell r="AH4963" t="str">
            <v>N/A</v>
          </cell>
          <cell r="AI4963">
            <v>0</v>
          </cell>
          <cell r="AJ4963" t="str">
            <v>System Integrity</v>
          </cell>
          <cell r="AL4963">
            <v>-26019.84</v>
          </cell>
          <cell r="AM4963">
            <v>0</v>
          </cell>
        </row>
        <row r="4964">
          <cell r="F4964" t="str">
            <v>080.33177</v>
          </cell>
          <cell r="G4964">
            <v>80.331770000000006</v>
          </cell>
          <cell r="H4964" t="str">
            <v>Taxable</v>
          </cell>
          <cell r="I4964" t="str">
            <v>080 Mid - Tex Division</v>
          </cell>
          <cell r="J4964" t="str">
            <v>190 - Mid-Tex Gas Division</v>
          </cell>
          <cell r="K4964" t="str">
            <v>Reimbursements</v>
          </cell>
          <cell r="L4964" t="str">
            <v>Additions</v>
          </cell>
          <cell r="M4964" t="str">
            <v>Reimbursements</v>
          </cell>
          <cell r="N4964" t="str">
            <v>MDTX-SE Reg Central Dir [4330]</v>
          </cell>
          <cell r="O4964" t="str">
            <v>1010 - Gas Plant in Service</v>
          </cell>
          <cell r="R4964" t="str">
            <v>CAPITAL</v>
          </cell>
          <cell r="S4964" t="str">
            <v>Credit Memos</v>
          </cell>
          <cell r="T4964">
            <v>201607</v>
          </cell>
          <cell r="V4964" t="str">
            <v>080.33177</v>
          </cell>
          <cell r="X4964" t="str">
            <v>Contribution</v>
          </cell>
          <cell r="Y4964">
            <v>42552</v>
          </cell>
          <cell r="AA4964" t="str">
            <v>080.190:Functional-Distribution Plt</v>
          </cell>
          <cell r="AB4964" t="str">
            <v>open</v>
          </cell>
          <cell r="AC4964" t="str">
            <v>4330.NonGF Replace Main and Install Clamps Due to Leaks.  Southeast South Region</v>
          </cell>
          <cell r="AD4964" t="str">
            <v>4330.NonGF Rep Main.2500</v>
          </cell>
          <cell r="AE4964" t="str">
            <v>001000</v>
          </cell>
          <cell r="AF4964" t="str">
            <v>Expense - No Review</v>
          </cell>
          <cell r="AG4964" t="str">
            <v>Distribution Plant</v>
          </cell>
          <cell r="AH4964" t="str">
            <v>N/A</v>
          </cell>
          <cell r="AI4964">
            <v>0</v>
          </cell>
          <cell r="AJ4964" t="str">
            <v>System Integrity</v>
          </cell>
          <cell r="AL4964">
            <v>2236.34</v>
          </cell>
          <cell r="AM4964">
            <v>0</v>
          </cell>
        </row>
        <row r="4965">
          <cell r="F4965" t="str">
            <v>080.33179</v>
          </cell>
          <cell r="G4965">
            <v>80.331789999999998</v>
          </cell>
          <cell r="H4965" t="str">
            <v>Taxable</v>
          </cell>
          <cell r="I4965" t="str">
            <v>080 Mid - Tex Division</v>
          </cell>
          <cell r="J4965" t="str">
            <v>190 - Mid-Tex Gas Division</v>
          </cell>
          <cell r="K4965" t="str">
            <v>Reimbursements</v>
          </cell>
          <cell r="L4965" t="str">
            <v>Additions</v>
          </cell>
          <cell r="M4965" t="str">
            <v>Reimbursements</v>
          </cell>
          <cell r="N4965" t="str">
            <v>MDTX-SW Reg South Dir [4331]</v>
          </cell>
          <cell r="O4965" t="str">
            <v>1010 - Gas Plant in Service</v>
          </cell>
          <cell r="R4965" t="str">
            <v>CAPITAL</v>
          </cell>
          <cell r="S4965" t="str">
            <v>CR-Manual</v>
          </cell>
          <cell r="T4965">
            <v>201608</v>
          </cell>
          <cell r="V4965" t="str">
            <v>080.33179</v>
          </cell>
          <cell r="X4965" t="str">
            <v>Contribution</v>
          </cell>
          <cell r="Y4965">
            <v>42583</v>
          </cell>
          <cell r="AA4965" t="str">
            <v>080.190:Functional-Distribution Plt</v>
          </cell>
          <cell r="AB4965" t="str">
            <v>open</v>
          </cell>
          <cell r="AC4965" t="str">
            <v>4331.NonGF Replace Main and Install Clamps Due to Leaks.  Southwest South Region</v>
          </cell>
          <cell r="AD4965" t="str">
            <v>4331.NonGF Rep Main.2500</v>
          </cell>
          <cell r="AE4965" t="str">
            <v>001000</v>
          </cell>
          <cell r="AF4965" t="str">
            <v>Expense - No Review</v>
          </cell>
          <cell r="AG4965" t="str">
            <v>Distribution Plant</v>
          </cell>
          <cell r="AH4965" t="str">
            <v>N/A</v>
          </cell>
          <cell r="AI4965">
            <v>0</v>
          </cell>
          <cell r="AJ4965" t="str">
            <v>System Integrity</v>
          </cell>
          <cell r="AL4965">
            <v>479.21</v>
          </cell>
          <cell r="AM4965">
            <v>0</v>
          </cell>
        </row>
        <row r="4966">
          <cell r="F4966" t="str">
            <v>080.33184</v>
          </cell>
          <cell r="G4966">
            <v>80.33184</v>
          </cell>
          <cell r="H4966" t="str">
            <v>Taxable</v>
          </cell>
          <cell r="I4966" t="str">
            <v>080 Mid - Tex Division</v>
          </cell>
          <cell r="J4966" t="str">
            <v>190 - Mid-Tex Gas Division</v>
          </cell>
          <cell r="K4966" t="str">
            <v>Reimbursements</v>
          </cell>
          <cell r="L4966" t="str">
            <v>Retirements</v>
          </cell>
          <cell r="M4966" t="str">
            <v>Reimbursements</v>
          </cell>
          <cell r="N4966" t="str">
            <v>MDTX-North Reg West Area Dir Admin [4165]</v>
          </cell>
          <cell r="O4966" t="str">
            <v>1080 - Accum Prov for Depreciation</v>
          </cell>
          <cell r="R4966" t="str">
            <v>RETIRE</v>
          </cell>
          <cell r="S4966" t="str">
            <v>CR-Manual</v>
          </cell>
          <cell r="T4966">
            <v>201510</v>
          </cell>
          <cell r="V4966" t="str">
            <v>080.33184</v>
          </cell>
          <cell r="X4966" t="str">
            <v>Contribution</v>
          </cell>
          <cell r="Y4966">
            <v>42278</v>
          </cell>
          <cell r="AA4966" t="str">
            <v>080.190:Functional-Distribution Plt</v>
          </cell>
          <cell r="AB4966" t="str">
            <v>open</v>
          </cell>
          <cell r="AC4966" t="str">
            <v>4165.NonGF Replace Meters, Regs and Loops.  North West Region</v>
          </cell>
          <cell r="AD4966" t="str">
            <v>4165.NonGF Rep Meters.1470</v>
          </cell>
          <cell r="AE4966" t="str">
            <v>001000</v>
          </cell>
          <cell r="AF4966" t="str">
            <v>Expense - No Review</v>
          </cell>
          <cell r="AG4966" t="str">
            <v>Distribution Plant</v>
          </cell>
          <cell r="AH4966" t="str">
            <v>N/A</v>
          </cell>
          <cell r="AI4966">
            <v>0</v>
          </cell>
          <cell r="AJ4966" t="str">
            <v>System Integrity</v>
          </cell>
          <cell r="AL4966">
            <v>31.78</v>
          </cell>
          <cell r="AM4966">
            <v>0</v>
          </cell>
        </row>
        <row r="4967">
          <cell r="F4967" t="str">
            <v>080.33184</v>
          </cell>
          <cell r="G4967">
            <v>80.33184</v>
          </cell>
          <cell r="H4967" t="str">
            <v>Taxable</v>
          </cell>
          <cell r="I4967" t="str">
            <v>080 Mid - Tex Division</v>
          </cell>
          <cell r="J4967" t="str">
            <v>190 - Mid-Tex Gas Division</v>
          </cell>
          <cell r="K4967" t="str">
            <v>Reimbursements</v>
          </cell>
          <cell r="L4967" t="str">
            <v>Retirements</v>
          </cell>
          <cell r="M4967" t="str">
            <v>Reimbursements</v>
          </cell>
          <cell r="N4967" t="str">
            <v>MDTX-North Reg West Area Dir Admin [4165]</v>
          </cell>
          <cell r="O4967" t="str">
            <v>1080 - Accum Prov for Depreciation</v>
          </cell>
          <cell r="R4967" t="str">
            <v>RETIRE</v>
          </cell>
          <cell r="S4967" t="str">
            <v>CR-Manual</v>
          </cell>
          <cell r="T4967">
            <v>201605</v>
          </cell>
          <cell r="V4967" t="str">
            <v>080.33184</v>
          </cell>
          <cell r="X4967" t="str">
            <v>Contribution</v>
          </cell>
          <cell r="Y4967">
            <v>42491</v>
          </cell>
          <cell r="AA4967" t="str">
            <v>080.190:Functional-Distribution Plt</v>
          </cell>
          <cell r="AB4967" t="str">
            <v>open</v>
          </cell>
          <cell r="AC4967" t="str">
            <v>4165.NonGF Replace Meters, Regs and Loops.  North West Region</v>
          </cell>
          <cell r="AD4967" t="str">
            <v>4165.NonGF Rep Meters.1470</v>
          </cell>
          <cell r="AE4967" t="str">
            <v>001000</v>
          </cell>
          <cell r="AF4967" t="str">
            <v>Expense - No Review</v>
          </cell>
          <cell r="AG4967" t="str">
            <v>Distribution Plant</v>
          </cell>
          <cell r="AH4967" t="str">
            <v>N/A</v>
          </cell>
          <cell r="AI4967">
            <v>0</v>
          </cell>
          <cell r="AJ4967" t="str">
            <v>System Integrity</v>
          </cell>
          <cell r="AL4967">
            <v>14.18</v>
          </cell>
          <cell r="AM4967">
            <v>0</v>
          </cell>
        </row>
        <row r="4968">
          <cell r="F4968" t="str">
            <v>080.33184</v>
          </cell>
          <cell r="G4968">
            <v>80.33184</v>
          </cell>
          <cell r="H4968" t="str">
            <v>Taxable</v>
          </cell>
          <cell r="I4968" t="str">
            <v>080 Mid - Tex Division</v>
          </cell>
          <cell r="J4968" t="str">
            <v>190 - Mid-Tex Gas Division</v>
          </cell>
          <cell r="K4968" t="str">
            <v>Reimbursements</v>
          </cell>
          <cell r="L4968" t="str">
            <v>Additions</v>
          </cell>
          <cell r="M4968" t="str">
            <v>Reimbursements</v>
          </cell>
          <cell r="N4968" t="str">
            <v>MDTX-North Reg West Area Dir Admin [4165]</v>
          </cell>
          <cell r="O4968" t="str">
            <v>1010 - Gas Plant in Service</v>
          </cell>
          <cell r="R4968" t="str">
            <v>CAPITAL</v>
          </cell>
          <cell r="S4968" t="str">
            <v>CR-Manual</v>
          </cell>
          <cell r="T4968">
            <v>201607</v>
          </cell>
          <cell r="V4968" t="str">
            <v>080.33184</v>
          </cell>
          <cell r="X4968" t="str">
            <v>Contribution</v>
          </cell>
          <cell r="Y4968">
            <v>42552</v>
          </cell>
          <cell r="AA4968" t="str">
            <v>080.190:Functional-Distribution Plt</v>
          </cell>
          <cell r="AB4968" t="str">
            <v>open</v>
          </cell>
          <cell r="AC4968" t="str">
            <v>4165.NonGF Replace Meters, Regs and Loops.  North West Region</v>
          </cell>
          <cell r="AD4968" t="str">
            <v>4165.NonGF Rep Meters.1470</v>
          </cell>
          <cell r="AE4968" t="str">
            <v>001000</v>
          </cell>
          <cell r="AF4968" t="str">
            <v>Expense - No Review</v>
          </cell>
          <cell r="AG4968" t="str">
            <v>Distribution Plant</v>
          </cell>
          <cell r="AH4968" t="str">
            <v>N/A</v>
          </cell>
          <cell r="AI4968">
            <v>0</v>
          </cell>
          <cell r="AJ4968" t="str">
            <v>System Integrity</v>
          </cell>
          <cell r="AL4968">
            <v>1.92</v>
          </cell>
          <cell r="AM4968">
            <v>0</v>
          </cell>
        </row>
        <row r="4969">
          <cell r="F4969" t="str">
            <v>080.33184</v>
          </cell>
          <cell r="G4969">
            <v>80.33184</v>
          </cell>
          <cell r="H4969" t="str">
            <v>Taxable</v>
          </cell>
          <cell r="I4969" t="str">
            <v>080 Mid - Tex Division</v>
          </cell>
          <cell r="J4969" t="str">
            <v>190 - Mid-Tex Gas Division</v>
          </cell>
          <cell r="K4969" t="str">
            <v>Reimbursements</v>
          </cell>
          <cell r="L4969" t="str">
            <v>Additions</v>
          </cell>
          <cell r="M4969" t="str">
            <v>Reimbursements</v>
          </cell>
          <cell r="N4969" t="str">
            <v>MDTX-North Reg West Area Dir Admin [4165]</v>
          </cell>
          <cell r="O4969" t="str">
            <v>1010 - Gas Plant in Service</v>
          </cell>
          <cell r="R4969" t="str">
            <v>CAPITAL</v>
          </cell>
          <cell r="S4969" t="str">
            <v>Sales Invoices</v>
          </cell>
          <cell r="T4969">
            <v>201608</v>
          </cell>
          <cell r="V4969" t="str">
            <v>080.33184</v>
          </cell>
          <cell r="X4969" t="str">
            <v>Contribution</v>
          </cell>
          <cell r="Y4969">
            <v>42583</v>
          </cell>
          <cell r="AA4969" t="str">
            <v>080.190:Functional-Distribution Plt</v>
          </cell>
          <cell r="AB4969" t="str">
            <v>open</v>
          </cell>
          <cell r="AC4969" t="str">
            <v>4165.NonGF Replace Meters, Regs and Loops.  North West Region</v>
          </cell>
          <cell r="AD4969" t="str">
            <v>4165.NonGF Rep Meters.1470</v>
          </cell>
          <cell r="AE4969" t="str">
            <v>001000</v>
          </cell>
          <cell r="AF4969" t="str">
            <v>Expense - No Review</v>
          </cell>
          <cell r="AG4969" t="str">
            <v>Distribution Plant</v>
          </cell>
          <cell r="AH4969" t="str">
            <v>N/A</v>
          </cell>
          <cell r="AI4969">
            <v>0</v>
          </cell>
          <cell r="AJ4969" t="str">
            <v>System Integrity</v>
          </cell>
          <cell r="AL4969">
            <v>-7847.06</v>
          </cell>
          <cell r="AM4969">
            <v>0</v>
          </cell>
        </row>
        <row r="4970">
          <cell r="F4970" t="str">
            <v>080.33188</v>
          </cell>
          <cell r="G4970">
            <v>80.331879999999998</v>
          </cell>
          <cell r="H4970" t="str">
            <v>Taxable</v>
          </cell>
          <cell r="I4970" t="str">
            <v>080 Mid - Tex Division</v>
          </cell>
          <cell r="J4970" t="str">
            <v>190 - Mid-Tex Gas Division</v>
          </cell>
          <cell r="K4970" t="str">
            <v>Reimbursements</v>
          </cell>
          <cell r="L4970" t="str">
            <v>Additions</v>
          </cell>
          <cell r="M4970" t="str">
            <v>Reimbursements</v>
          </cell>
          <cell r="N4970" t="str">
            <v>MDTX-SW Reg South Dir [4331]</v>
          </cell>
          <cell r="O4970" t="str">
            <v>1010 - Gas Plant in Service</v>
          </cell>
          <cell r="R4970" t="str">
            <v>INSTALL</v>
          </cell>
          <cell r="S4970" t="str">
            <v>CR-Manual</v>
          </cell>
          <cell r="T4970">
            <v>201601</v>
          </cell>
          <cell r="V4970" t="str">
            <v>080.33188</v>
          </cell>
          <cell r="X4970" t="str">
            <v>Contribution</v>
          </cell>
          <cell r="Y4970">
            <v>42370</v>
          </cell>
          <cell r="AA4970" t="str">
            <v>080.190:Functional-Distribution Plt</v>
          </cell>
          <cell r="AB4970" t="str">
            <v>open</v>
          </cell>
          <cell r="AC4970" t="str">
            <v>4331 NonGF Replace Meters, Regs and Loops.  Southwest South  Region</v>
          </cell>
          <cell r="AD4970" t="str">
            <v>4331.NonGF Rep Meters.1470</v>
          </cell>
          <cell r="AE4970" t="str">
            <v>001000</v>
          </cell>
          <cell r="AF4970" t="str">
            <v>Expense - No Review</v>
          </cell>
          <cell r="AG4970" t="str">
            <v>Distribution Plant</v>
          </cell>
          <cell r="AH4970" t="str">
            <v>N/A</v>
          </cell>
          <cell r="AI4970">
            <v>0</v>
          </cell>
          <cell r="AJ4970" t="str">
            <v>System Integrity</v>
          </cell>
          <cell r="AL4970">
            <v>0</v>
          </cell>
          <cell r="AM4970">
            <v>0</v>
          </cell>
        </row>
        <row r="4971">
          <cell r="F4971" t="str">
            <v>080.33190</v>
          </cell>
          <cell r="G4971">
            <v>80.331900000000005</v>
          </cell>
          <cell r="H4971" t="str">
            <v>Taxable</v>
          </cell>
          <cell r="I4971" t="str">
            <v>080 Mid - Tex Division</v>
          </cell>
          <cell r="J4971" t="str">
            <v>190 - Mid-Tex Gas Division</v>
          </cell>
          <cell r="K4971" t="str">
            <v>Reimbursements</v>
          </cell>
          <cell r="L4971" t="str">
            <v>Additions</v>
          </cell>
          <cell r="M4971" t="str">
            <v>Reimbursements</v>
          </cell>
          <cell r="N4971" t="str">
            <v>MDTX-SW Reg West Dir [4431]</v>
          </cell>
          <cell r="O4971" t="str">
            <v>1010 - Gas Plant in Service</v>
          </cell>
          <cell r="R4971" t="str">
            <v>INSTALL</v>
          </cell>
          <cell r="S4971" t="str">
            <v>Sales Invoices</v>
          </cell>
          <cell r="T4971">
            <v>201601</v>
          </cell>
          <cell r="V4971" t="str">
            <v>080.33190</v>
          </cell>
          <cell r="X4971" t="str">
            <v>Contribution</v>
          </cell>
          <cell r="Y4971">
            <v>42370</v>
          </cell>
          <cell r="AA4971" t="str">
            <v>080.190:Functional-Distribution Plt</v>
          </cell>
          <cell r="AB4971" t="str">
            <v>open</v>
          </cell>
          <cell r="AC4971" t="str">
            <v>4431 NonGF Replace Meters, Regs and Loops.  Southwest West Region</v>
          </cell>
          <cell r="AD4971" t="str">
            <v>4431.NonGf Rep Meters.1470</v>
          </cell>
          <cell r="AE4971" t="str">
            <v>001000</v>
          </cell>
          <cell r="AF4971" t="str">
            <v>Expense - No Review</v>
          </cell>
          <cell r="AG4971" t="str">
            <v>Distribution Plant</v>
          </cell>
          <cell r="AH4971" t="str">
            <v>N/A</v>
          </cell>
          <cell r="AI4971">
            <v>0</v>
          </cell>
          <cell r="AJ4971" t="str">
            <v>System Integrity</v>
          </cell>
          <cell r="AL4971">
            <v>-1873.06</v>
          </cell>
          <cell r="AM4971">
            <v>0</v>
          </cell>
        </row>
        <row r="4972">
          <cell r="F4972" t="str">
            <v>080.33190</v>
          </cell>
          <cell r="G4972">
            <v>80.331900000000005</v>
          </cell>
          <cell r="H4972" t="str">
            <v>Taxable</v>
          </cell>
          <cell r="I4972" t="str">
            <v>080 Mid - Tex Division</v>
          </cell>
          <cell r="J4972" t="str">
            <v>190 - Mid-Tex Gas Division</v>
          </cell>
          <cell r="K4972" t="str">
            <v>Reimbursements</v>
          </cell>
          <cell r="L4972" t="str">
            <v>Additions</v>
          </cell>
          <cell r="M4972" t="str">
            <v>Reimbursements</v>
          </cell>
          <cell r="N4972" t="str">
            <v>MDTX-SW Reg West Dir [4431]</v>
          </cell>
          <cell r="O4972" t="str">
            <v>1010 - Gas Plant in Service</v>
          </cell>
          <cell r="R4972" t="str">
            <v>INSTALL</v>
          </cell>
          <cell r="S4972" t="str">
            <v>CR-Manual</v>
          </cell>
          <cell r="T4972">
            <v>201605</v>
          </cell>
          <cell r="V4972" t="str">
            <v>080.33190</v>
          </cell>
          <cell r="X4972" t="str">
            <v>Contribution</v>
          </cell>
          <cell r="Y4972">
            <v>42491</v>
          </cell>
          <cell r="AA4972" t="str">
            <v>080.190:Functional-Distribution Plt</v>
          </cell>
          <cell r="AB4972" t="str">
            <v>open</v>
          </cell>
          <cell r="AC4972" t="str">
            <v>4431 NonGF Replace Meters, Regs and Loops.  Southwest West Region</v>
          </cell>
          <cell r="AD4972" t="str">
            <v>4431.NonGf Rep Meters.1470</v>
          </cell>
          <cell r="AE4972" t="str">
            <v>001000</v>
          </cell>
          <cell r="AF4972" t="str">
            <v>Expense - No Review</v>
          </cell>
          <cell r="AG4972" t="str">
            <v>Distribution Plant</v>
          </cell>
          <cell r="AH4972" t="str">
            <v>N/A</v>
          </cell>
          <cell r="AI4972">
            <v>0</v>
          </cell>
          <cell r="AJ4972" t="str">
            <v>System Integrity</v>
          </cell>
          <cell r="AL4972">
            <v>68.64</v>
          </cell>
          <cell r="AM4972">
            <v>0</v>
          </cell>
        </row>
        <row r="4973">
          <cell r="F4973" t="str">
            <v>080.33191</v>
          </cell>
          <cell r="G4973">
            <v>80.331909999999993</v>
          </cell>
          <cell r="H4973" t="str">
            <v>Taxable</v>
          </cell>
          <cell r="I4973" t="str">
            <v>080 Mid - Tex Division</v>
          </cell>
          <cell r="J4973" t="str">
            <v>190 - Mid-Tex Gas Division</v>
          </cell>
          <cell r="K4973" t="str">
            <v>Reimbursements</v>
          </cell>
          <cell r="L4973" t="str">
            <v>Additions</v>
          </cell>
          <cell r="M4973" t="str">
            <v>Reimbursements</v>
          </cell>
          <cell r="N4973" t="str">
            <v>MDTX-SW Reg Ft Worth/Arlington Dir [4581]</v>
          </cell>
          <cell r="O4973" t="str">
            <v>1010 - Gas Plant in Service</v>
          </cell>
          <cell r="R4973" t="str">
            <v>CAPITAL</v>
          </cell>
          <cell r="S4973" t="str">
            <v>Credit Memos</v>
          </cell>
          <cell r="T4973">
            <v>201606</v>
          </cell>
          <cell r="V4973" t="str">
            <v>080.33191</v>
          </cell>
          <cell r="X4973" t="str">
            <v>Contribution</v>
          </cell>
          <cell r="Y4973">
            <v>42522</v>
          </cell>
          <cell r="AA4973" t="str">
            <v>080.190:Functional-Distribution Plt</v>
          </cell>
          <cell r="AB4973" t="str">
            <v>open</v>
          </cell>
          <cell r="AC4973" t="str">
            <v>4581 NonGF Replace Meters, Regs and Loops.  Southwest Fort Worth Region</v>
          </cell>
          <cell r="AD4973" t="str">
            <v>4581.NonGF Rep Meters.1470</v>
          </cell>
          <cell r="AE4973" t="str">
            <v>001000</v>
          </cell>
          <cell r="AF4973" t="str">
            <v>Expense - No Review</v>
          </cell>
          <cell r="AG4973" t="str">
            <v>Distribution Plant</v>
          </cell>
          <cell r="AH4973" t="str">
            <v>N/A</v>
          </cell>
          <cell r="AI4973">
            <v>0</v>
          </cell>
          <cell r="AJ4973" t="str">
            <v>System Integrity</v>
          </cell>
          <cell r="AL4973">
            <v>3393.33</v>
          </cell>
          <cell r="AM4973">
            <v>0</v>
          </cell>
        </row>
        <row r="4974">
          <cell r="F4974" t="str">
            <v>080.33157</v>
          </cell>
          <cell r="G4974">
            <v>80.331569999999999</v>
          </cell>
          <cell r="H4974" t="str">
            <v>Taxable</v>
          </cell>
          <cell r="I4974" t="str">
            <v>080 Mid - Tex Division</v>
          </cell>
          <cell r="J4974" t="str">
            <v>190 - Mid-Tex Gas Division</v>
          </cell>
          <cell r="K4974" t="str">
            <v>Reimbursements</v>
          </cell>
          <cell r="L4974" t="str">
            <v>Additions</v>
          </cell>
          <cell r="M4974" t="str">
            <v>Reimbursements</v>
          </cell>
          <cell r="N4974" t="str">
            <v>MDTX-SE Reg Dallas Director Admin [4541]</v>
          </cell>
          <cell r="O4974" t="str">
            <v>1010 - Gas Plant in Service</v>
          </cell>
          <cell r="R4974" t="str">
            <v>INSTALL</v>
          </cell>
          <cell r="S4974" t="str">
            <v>Credit Memos</v>
          </cell>
          <cell r="T4974">
            <v>201605</v>
          </cell>
          <cell r="V4974" t="str">
            <v>080.33157</v>
          </cell>
          <cell r="X4974" t="str">
            <v>Contribution</v>
          </cell>
          <cell r="Y4974">
            <v>42491</v>
          </cell>
          <cell r="AA4974" t="str">
            <v>080.190:Functional-Distribution Plt</v>
          </cell>
          <cell r="AB4974" t="str">
            <v>open</v>
          </cell>
          <cell r="AC4974" t="str">
            <v>4541.GF.New Meters &amp; Regs. Southeast Dallas Region</v>
          </cell>
          <cell r="AD4974" t="str">
            <v>4541.GF.NewMeters&amp;Regs.1470</v>
          </cell>
          <cell r="AE4974" t="str">
            <v>001000</v>
          </cell>
          <cell r="AF4974" t="str">
            <v>Capital - Exclude from Test</v>
          </cell>
          <cell r="AG4974" t="str">
            <v>Distribution Plant</v>
          </cell>
          <cell r="AH4974" t="str">
            <v>N/A</v>
          </cell>
          <cell r="AJ4974" t="str">
            <v>Growth</v>
          </cell>
          <cell r="AL4974">
            <v>46178.239999999998</v>
          </cell>
          <cell r="AM4974">
            <v>0</v>
          </cell>
        </row>
        <row r="4975">
          <cell r="F4975" t="str">
            <v>080.33158</v>
          </cell>
          <cell r="G4975">
            <v>80.331580000000002</v>
          </cell>
          <cell r="H4975" t="str">
            <v>Taxable</v>
          </cell>
          <cell r="I4975" t="str">
            <v>080 Mid - Tex Division</v>
          </cell>
          <cell r="J4975" t="str">
            <v>190 - Mid-Tex Gas Division</v>
          </cell>
          <cell r="K4975" t="str">
            <v>Reimbursements</v>
          </cell>
          <cell r="L4975" t="str">
            <v>Additions</v>
          </cell>
          <cell r="M4975" t="str">
            <v>Reimbursements</v>
          </cell>
          <cell r="N4975" t="str">
            <v>MDTX-SE Reg Central Dir [4330]</v>
          </cell>
          <cell r="O4975" t="str">
            <v>1060 - Completed construction not c</v>
          </cell>
          <cell r="R4975" t="str">
            <v>CAPITAL</v>
          </cell>
          <cell r="S4975" t="str">
            <v>CR-Manual</v>
          </cell>
          <cell r="T4975">
            <v>201606</v>
          </cell>
          <cell r="V4975" t="str">
            <v>080.33158</v>
          </cell>
          <cell r="X4975" t="str">
            <v>Contribution</v>
          </cell>
          <cell r="Y4975">
            <v>42522</v>
          </cell>
          <cell r="AA4975" t="str">
            <v>080.190:Functional-Distribution Plt</v>
          </cell>
          <cell r="AB4975" t="str">
            <v>open</v>
          </cell>
          <cell r="AC4975" t="str">
            <v>4330.GF.New Meters &amp; Regs. Southeast South Region</v>
          </cell>
          <cell r="AD4975" t="str">
            <v>4330.GF.NewMeters&amp;Regs.1470</v>
          </cell>
          <cell r="AE4975" t="str">
            <v>001000</v>
          </cell>
          <cell r="AF4975" t="str">
            <v>Capital - Exclude from Test</v>
          </cell>
          <cell r="AG4975" t="str">
            <v>Distribution Plant</v>
          </cell>
          <cell r="AH4975" t="str">
            <v>N/A</v>
          </cell>
          <cell r="AJ4975" t="str">
            <v>Growth</v>
          </cell>
          <cell r="AL4975">
            <v>237.51</v>
          </cell>
          <cell r="AM4975">
            <v>0</v>
          </cell>
        </row>
        <row r="4976">
          <cell r="F4976" t="str">
            <v>080.33164</v>
          </cell>
          <cell r="G4976">
            <v>80.331639999999993</v>
          </cell>
          <cell r="H4976" t="str">
            <v>Taxable</v>
          </cell>
          <cell r="I4976" t="str">
            <v>080 Mid - Tex Division</v>
          </cell>
          <cell r="J4976" t="str">
            <v>190 - Mid-Tex Gas Division</v>
          </cell>
          <cell r="K4976" t="str">
            <v>Reimbursements</v>
          </cell>
          <cell r="L4976" t="str">
            <v>Additions</v>
          </cell>
          <cell r="M4976" t="str">
            <v>Reimbursements</v>
          </cell>
          <cell r="N4976" t="str">
            <v>MDTX-North Reg West Area Dir Admin [4165]</v>
          </cell>
          <cell r="O4976" t="str">
            <v>1010 - Gas Plant in Service</v>
          </cell>
          <cell r="R4976" t="str">
            <v>CAPITAL</v>
          </cell>
          <cell r="S4976" t="str">
            <v>CR-Manual</v>
          </cell>
          <cell r="T4976">
            <v>201607</v>
          </cell>
          <cell r="V4976" t="str">
            <v>080.33164</v>
          </cell>
          <cell r="X4976" t="str">
            <v>Contribution</v>
          </cell>
          <cell r="Y4976">
            <v>42552</v>
          </cell>
          <cell r="AA4976" t="str">
            <v>080.190:Functional-Distribution Plt</v>
          </cell>
          <cell r="AB4976" t="str">
            <v>open</v>
          </cell>
          <cell r="AC4976" t="str">
            <v>4165.NonGF Replace Services Due to Leaks. North West Region</v>
          </cell>
          <cell r="AD4976" t="str">
            <v>4165.NonGF Rep Services.2215</v>
          </cell>
          <cell r="AE4976" t="str">
            <v>001000</v>
          </cell>
          <cell r="AF4976" t="str">
            <v>Expense - No Review</v>
          </cell>
          <cell r="AG4976" t="str">
            <v>Distribution Plant</v>
          </cell>
          <cell r="AH4976" t="str">
            <v>N/A</v>
          </cell>
          <cell r="AI4976">
            <v>0</v>
          </cell>
          <cell r="AJ4976" t="str">
            <v>System Integrity</v>
          </cell>
          <cell r="AL4976">
            <v>142.75</v>
          </cell>
          <cell r="AM4976">
            <v>0</v>
          </cell>
        </row>
        <row r="4977">
          <cell r="F4977" t="str">
            <v>080.33165</v>
          </cell>
          <cell r="G4977">
            <v>80.331649999999996</v>
          </cell>
          <cell r="H4977" t="str">
            <v>Taxable</v>
          </cell>
          <cell r="I4977" t="str">
            <v>080 Mid - Tex Division</v>
          </cell>
          <cell r="J4977" t="str">
            <v>190 - Mid-Tex Gas Division</v>
          </cell>
          <cell r="K4977" t="str">
            <v>Reimbursements</v>
          </cell>
          <cell r="L4977" t="str">
            <v>Additions</v>
          </cell>
          <cell r="M4977" t="str">
            <v>Reimbursements</v>
          </cell>
          <cell r="N4977" t="str">
            <v>MDTX-SE Reg Dallas Director Admin [4541]</v>
          </cell>
          <cell r="O4977" t="str">
            <v>1010 - Gas Plant in Service</v>
          </cell>
          <cell r="R4977" t="str">
            <v>INSTALL</v>
          </cell>
          <cell r="S4977" t="str">
            <v>Sales Invoices</v>
          </cell>
          <cell r="T4977">
            <v>201605</v>
          </cell>
          <cell r="V4977" t="str">
            <v>080.33165</v>
          </cell>
          <cell r="X4977" t="str">
            <v>Contribution</v>
          </cell>
          <cell r="Y4977">
            <v>42491</v>
          </cell>
          <cell r="AA4977" t="str">
            <v>080.190:Functional-Distribution Plt</v>
          </cell>
          <cell r="AB4977" t="str">
            <v>open</v>
          </cell>
          <cell r="AC4977" t="str">
            <v>4541.NonGF Replace Services Due to Leaks. Southeast Dallas Region</v>
          </cell>
          <cell r="AD4977" t="str">
            <v>4541.NonGF Rep Services.2215</v>
          </cell>
          <cell r="AE4977" t="str">
            <v>001000</v>
          </cell>
          <cell r="AF4977" t="str">
            <v>Expense - No Review</v>
          </cell>
          <cell r="AG4977" t="str">
            <v>Distribution Plant</v>
          </cell>
          <cell r="AH4977" t="str">
            <v>N/A</v>
          </cell>
          <cell r="AI4977">
            <v>0</v>
          </cell>
          <cell r="AJ4977" t="str">
            <v>System Integrity</v>
          </cell>
          <cell r="AL4977">
            <v>-11684.8</v>
          </cell>
          <cell r="AM4977">
            <v>0</v>
          </cell>
        </row>
        <row r="4978">
          <cell r="F4978" t="str">
            <v>080.33165</v>
          </cell>
          <cell r="G4978">
            <v>80.331649999999996</v>
          </cell>
          <cell r="H4978" t="str">
            <v>Taxable</v>
          </cell>
          <cell r="I4978" t="str">
            <v>080 Mid - Tex Division</v>
          </cell>
          <cell r="J4978" t="str">
            <v>190 - Mid-Tex Gas Division</v>
          </cell>
          <cell r="K4978" t="str">
            <v>Reimbursements</v>
          </cell>
          <cell r="L4978" t="str">
            <v>Additions</v>
          </cell>
          <cell r="M4978" t="str">
            <v>Reimbursements</v>
          </cell>
          <cell r="N4978" t="str">
            <v>MDTX-SE Reg Dallas Director Admin [4541]</v>
          </cell>
          <cell r="O4978" t="str">
            <v>1010 - Gas Plant in Service</v>
          </cell>
          <cell r="R4978" t="str">
            <v>CAPITAL</v>
          </cell>
          <cell r="S4978" t="str">
            <v>Sales Invoices</v>
          </cell>
          <cell r="T4978">
            <v>201609</v>
          </cell>
          <cell r="V4978" t="str">
            <v>080.33165</v>
          </cell>
          <cell r="X4978" t="str">
            <v>Contribution</v>
          </cell>
          <cell r="Y4978">
            <v>42614</v>
          </cell>
          <cell r="AA4978" t="str">
            <v>080.190:Functional-Distribution Plt</v>
          </cell>
          <cell r="AB4978" t="str">
            <v>open</v>
          </cell>
          <cell r="AC4978" t="str">
            <v>4541.NonGF Replace Services Due to Leaks. Southeast Dallas Region</v>
          </cell>
          <cell r="AD4978" t="str">
            <v>4541.NonGF Rep Services.2215</v>
          </cell>
          <cell r="AE4978" t="str">
            <v>001000</v>
          </cell>
          <cell r="AF4978" t="str">
            <v>Expense - No Review</v>
          </cell>
          <cell r="AG4978" t="str">
            <v>Distribution Plant</v>
          </cell>
          <cell r="AH4978" t="str">
            <v>N/A</v>
          </cell>
          <cell r="AI4978">
            <v>0</v>
          </cell>
          <cell r="AJ4978" t="str">
            <v>System Integrity</v>
          </cell>
          <cell r="AL4978">
            <v>-48750.19</v>
          </cell>
          <cell r="AM4978">
            <v>0</v>
          </cell>
        </row>
        <row r="4979">
          <cell r="F4979" t="str">
            <v>080.33167</v>
          </cell>
          <cell r="G4979">
            <v>80.331670000000003</v>
          </cell>
          <cell r="H4979" t="str">
            <v>Taxable</v>
          </cell>
          <cell r="I4979" t="str">
            <v>080 Mid - Tex Division</v>
          </cell>
          <cell r="J4979" t="str">
            <v>190 - Mid-Tex Gas Division</v>
          </cell>
          <cell r="K4979" t="str">
            <v>Reimbursements</v>
          </cell>
          <cell r="L4979" t="str">
            <v>Retirements</v>
          </cell>
          <cell r="M4979" t="str">
            <v>Reimbursements</v>
          </cell>
          <cell r="N4979" t="str">
            <v>MDTX-SE Reg Central Dir [4330]</v>
          </cell>
          <cell r="O4979" t="str">
            <v>1080 - Accum Prov for Depreciation</v>
          </cell>
          <cell r="R4979" t="str">
            <v>RETIRE</v>
          </cell>
          <cell r="S4979" t="str">
            <v>Sales Invoices</v>
          </cell>
          <cell r="T4979">
            <v>201604</v>
          </cell>
          <cell r="V4979" t="str">
            <v>080.33167</v>
          </cell>
          <cell r="X4979" t="str">
            <v>Contribution</v>
          </cell>
          <cell r="Y4979">
            <v>42461</v>
          </cell>
          <cell r="AA4979" t="str">
            <v>080.190:Functional-Distribution Plt</v>
          </cell>
          <cell r="AB4979" t="str">
            <v>open</v>
          </cell>
          <cell r="AC4979" t="str">
            <v>4330.NonGF Replace Services Due to Leaks. Southeast South Region</v>
          </cell>
          <cell r="AD4979" t="str">
            <v>4330.NonGF Rp Services.2215</v>
          </cell>
          <cell r="AE4979" t="str">
            <v>001000</v>
          </cell>
          <cell r="AF4979" t="str">
            <v>Expense - No Review</v>
          </cell>
          <cell r="AG4979" t="str">
            <v>Distribution Plant</v>
          </cell>
          <cell r="AH4979" t="str">
            <v>N/A</v>
          </cell>
          <cell r="AI4979">
            <v>0</v>
          </cell>
          <cell r="AJ4979" t="str">
            <v>System Integrity</v>
          </cell>
          <cell r="AL4979">
            <v>-456.19</v>
          </cell>
          <cell r="AM4979">
            <v>0</v>
          </cell>
        </row>
        <row r="4980">
          <cell r="F4980" t="str">
            <v>080.33167</v>
          </cell>
          <cell r="G4980">
            <v>80.331670000000003</v>
          </cell>
          <cell r="H4980" t="str">
            <v>Taxable</v>
          </cell>
          <cell r="I4980" t="str">
            <v>080 Mid - Tex Division</v>
          </cell>
          <cell r="J4980" t="str">
            <v>190 - Mid-Tex Gas Division</v>
          </cell>
          <cell r="K4980" t="str">
            <v>Reimbursements</v>
          </cell>
          <cell r="L4980" t="str">
            <v>Additions</v>
          </cell>
          <cell r="M4980" t="str">
            <v>Reimbursements</v>
          </cell>
          <cell r="N4980" t="str">
            <v>MDTX-SE Reg Central Dir [4330]</v>
          </cell>
          <cell r="O4980" t="str">
            <v>1010 - Gas Plant in Service</v>
          </cell>
          <cell r="R4980" t="str">
            <v>INSTALL</v>
          </cell>
          <cell r="S4980" t="str">
            <v>Credit Memos</v>
          </cell>
          <cell r="T4980">
            <v>201605</v>
          </cell>
          <cell r="V4980" t="str">
            <v>080.33167</v>
          </cell>
          <cell r="X4980" t="str">
            <v>Contribution</v>
          </cell>
          <cell r="Y4980">
            <v>42491</v>
          </cell>
          <cell r="AA4980" t="str">
            <v>080.190:Functional-Distribution Plt</v>
          </cell>
          <cell r="AB4980" t="str">
            <v>open</v>
          </cell>
          <cell r="AC4980" t="str">
            <v>4330.NonGF Replace Services Due to Leaks. Southeast South Region</v>
          </cell>
          <cell r="AD4980" t="str">
            <v>4330.NonGF Rp Services.2215</v>
          </cell>
          <cell r="AE4980" t="str">
            <v>001000</v>
          </cell>
          <cell r="AF4980" t="str">
            <v>Expense - No Review</v>
          </cell>
          <cell r="AG4980" t="str">
            <v>Distribution Plant</v>
          </cell>
          <cell r="AH4980" t="str">
            <v>N/A</v>
          </cell>
          <cell r="AI4980">
            <v>0</v>
          </cell>
          <cell r="AJ4980" t="str">
            <v>System Integrity</v>
          </cell>
          <cell r="AL4980">
            <v>3202.7</v>
          </cell>
          <cell r="AM4980">
            <v>0</v>
          </cell>
        </row>
        <row r="4981">
          <cell r="F4981" t="str">
            <v>080.33169</v>
          </cell>
          <cell r="G4981">
            <v>80.331689999999995</v>
          </cell>
          <cell r="H4981" t="str">
            <v>Taxable</v>
          </cell>
          <cell r="I4981" t="str">
            <v>080 Mid - Tex Division</v>
          </cell>
          <cell r="J4981" t="str">
            <v>190 - Mid-Tex Gas Division</v>
          </cell>
          <cell r="K4981" t="str">
            <v>Reimbursements</v>
          </cell>
          <cell r="L4981" t="str">
            <v>Additions</v>
          </cell>
          <cell r="M4981" t="str">
            <v>Reimbursements</v>
          </cell>
          <cell r="N4981" t="str">
            <v>MDTX-SW Reg South Dir [4331]</v>
          </cell>
          <cell r="O4981" t="str">
            <v>1010 - Gas Plant in Service</v>
          </cell>
          <cell r="R4981" t="str">
            <v>INSTALL</v>
          </cell>
          <cell r="S4981" t="str">
            <v>Sales Invoices</v>
          </cell>
          <cell r="T4981">
            <v>201510</v>
          </cell>
          <cell r="V4981" t="str">
            <v>080.33169</v>
          </cell>
          <cell r="X4981" t="str">
            <v>Contribution</v>
          </cell>
          <cell r="Y4981">
            <v>42278</v>
          </cell>
          <cell r="AA4981" t="str">
            <v>080.190:Functional-Distribution Plt</v>
          </cell>
          <cell r="AB4981" t="str">
            <v>open</v>
          </cell>
          <cell r="AC4981" t="str">
            <v>4331.NonGF Replace Services Due to Leaks. Soutwest South Region</v>
          </cell>
          <cell r="AD4981" t="str">
            <v>4331.NonGF Rep Services.2215</v>
          </cell>
          <cell r="AE4981" t="str">
            <v>001000</v>
          </cell>
          <cell r="AF4981" t="str">
            <v>Expense - No Review</v>
          </cell>
          <cell r="AG4981" t="str">
            <v>Distribution Plant</v>
          </cell>
          <cell r="AH4981" t="str">
            <v>N/A</v>
          </cell>
          <cell r="AI4981">
            <v>0</v>
          </cell>
          <cell r="AJ4981" t="str">
            <v>System Integrity</v>
          </cell>
          <cell r="AL4981">
            <v>-5000.1000000000004</v>
          </cell>
          <cell r="AM4981">
            <v>0</v>
          </cell>
        </row>
        <row r="4982">
          <cell r="F4982" t="str">
            <v>080.33169</v>
          </cell>
          <cell r="G4982">
            <v>80.331689999999995</v>
          </cell>
          <cell r="H4982" t="str">
            <v>Taxable</v>
          </cell>
          <cell r="I4982" t="str">
            <v>080 Mid - Tex Division</v>
          </cell>
          <cell r="J4982" t="str">
            <v>190 - Mid-Tex Gas Division</v>
          </cell>
          <cell r="K4982" t="str">
            <v>Reimbursements</v>
          </cell>
          <cell r="L4982" t="str">
            <v>Retirements</v>
          </cell>
          <cell r="M4982" t="str">
            <v>Reimbursements</v>
          </cell>
          <cell r="N4982" t="str">
            <v>MDTX-SW Reg South Dir [4331]</v>
          </cell>
          <cell r="O4982" t="str">
            <v>1080 - Accum Prov for Depreciation</v>
          </cell>
          <cell r="R4982" t="str">
            <v>RETIRE</v>
          </cell>
          <cell r="S4982" t="str">
            <v>Credit Memos</v>
          </cell>
          <cell r="T4982">
            <v>201512</v>
          </cell>
          <cell r="V4982" t="str">
            <v>080.33169</v>
          </cell>
          <cell r="X4982" t="str">
            <v>Contribution</v>
          </cell>
          <cell r="Y4982">
            <v>42339</v>
          </cell>
          <cell r="AA4982" t="str">
            <v>080.190:Functional-Distribution Plt</v>
          </cell>
          <cell r="AB4982" t="str">
            <v>open</v>
          </cell>
          <cell r="AC4982" t="str">
            <v>4331.NonGF Replace Services Due to Leaks. Soutwest South Region</v>
          </cell>
          <cell r="AD4982" t="str">
            <v>4331.NonGF Rep Services.2215</v>
          </cell>
          <cell r="AE4982" t="str">
            <v>001000</v>
          </cell>
          <cell r="AF4982" t="str">
            <v>Expense - No Review</v>
          </cell>
          <cell r="AG4982" t="str">
            <v>Distribution Plant</v>
          </cell>
          <cell r="AH4982" t="str">
            <v>N/A</v>
          </cell>
          <cell r="AI4982">
            <v>0</v>
          </cell>
          <cell r="AJ4982" t="str">
            <v>System Integrity</v>
          </cell>
          <cell r="AL4982">
            <v>868.9</v>
          </cell>
          <cell r="AM4982">
            <v>0</v>
          </cell>
        </row>
        <row r="4983">
          <cell r="F4983" t="str">
            <v>080.33169</v>
          </cell>
          <cell r="G4983">
            <v>80.331689999999995</v>
          </cell>
          <cell r="H4983" t="str">
            <v>Taxable</v>
          </cell>
          <cell r="I4983" t="str">
            <v>080 Mid - Tex Division</v>
          </cell>
          <cell r="J4983" t="str">
            <v>190 - Mid-Tex Gas Division</v>
          </cell>
          <cell r="K4983" t="str">
            <v>Reimbursements</v>
          </cell>
          <cell r="L4983" t="str">
            <v>Retirements</v>
          </cell>
          <cell r="M4983" t="str">
            <v>Reimbursements</v>
          </cell>
          <cell r="N4983" t="str">
            <v>MDTX-SW Reg South Dir [4331]</v>
          </cell>
          <cell r="O4983" t="str">
            <v>1080 - Accum Prov for Depreciation</v>
          </cell>
          <cell r="R4983" t="str">
            <v>RETIRE</v>
          </cell>
          <cell r="S4983" t="str">
            <v>CR-Manual</v>
          </cell>
          <cell r="T4983">
            <v>201601</v>
          </cell>
          <cell r="V4983" t="str">
            <v>080.33169</v>
          </cell>
          <cell r="X4983" t="str">
            <v>Contribution</v>
          </cell>
          <cell r="Y4983">
            <v>42370</v>
          </cell>
          <cell r="AA4983" t="str">
            <v>080.190:Functional-Distribution Plt</v>
          </cell>
          <cell r="AB4983" t="str">
            <v>open</v>
          </cell>
          <cell r="AC4983" t="str">
            <v>4331.NonGF Replace Services Due to Leaks. Soutwest South Region</v>
          </cell>
          <cell r="AD4983" t="str">
            <v>4331.NonGF Rep Services.2215</v>
          </cell>
          <cell r="AE4983" t="str">
            <v>001000</v>
          </cell>
          <cell r="AF4983" t="str">
            <v>Expense - No Review</v>
          </cell>
          <cell r="AG4983" t="str">
            <v>Distribution Plant</v>
          </cell>
          <cell r="AH4983" t="str">
            <v>N/A</v>
          </cell>
          <cell r="AI4983">
            <v>0</v>
          </cell>
          <cell r="AJ4983" t="str">
            <v>System Integrity</v>
          </cell>
          <cell r="AL4983">
            <v>15.89</v>
          </cell>
          <cell r="AM4983">
            <v>0</v>
          </cell>
        </row>
        <row r="4984">
          <cell r="F4984" t="str">
            <v>080.33170</v>
          </cell>
          <cell r="G4984">
            <v>80.331699999999998</v>
          </cell>
          <cell r="H4984" t="str">
            <v>Taxable</v>
          </cell>
          <cell r="I4984" t="str">
            <v>080 Mid - Tex Division</v>
          </cell>
          <cell r="J4984" t="str">
            <v>190 - Mid-Tex Gas Division</v>
          </cell>
          <cell r="K4984" t="str">
            <v>Reimbursements</v>
          </cell>
          <cell r="L4984" t="str">
            <v>Retirements</v>
          </cell>
          <cell r="M4984" t="str">
            <v>Reimbursements</v>
          </cell>
          <cell r="N4984" t="str">
            <v>MDTX-SW Reg West Dir [4431]</v>
          </cell>
          <cell r="O4984" t="str">
            <v>1080 - Accum Prov for Depreciation</v>
          </cell>
          <cell r="R4984" t="str">
            <v>RETIRE</v>
          </cell>
          <cell r="S4984" t="str">
            <v>Sales Invoices</v>
          </cell>
          <cell r="T4984">
            <v>201511</v>
          </cell>
          <cell r="V4984" t="str">
            <v>080.33170</v>
          </cell>
          <cell r="X4984" t="str">
            <v>Contribution</v>
          </cell>
          <cell r="Y4984">
            <v>42309</v>
          </cell>
          <cell r="AA4984" t="str">
            <v>080.190:Functional-Distribution Plt</v>
          </cell>
          <cell r="AB4984" t="str">
            <v>open</v>
          </cell>
          <cell r="AC4984" t="str">
            <v>4431.NonGF Replace Services Due to Leaks. Soutwest West Region</v>
          </cell>
          <cell r="AD4984" t="str">
            <v>4431.NonGF Rep Services.2215</v>
          </cell>
          <cell r="AE4984" t="str">
            <v>001000</v>
          </cell>
          <cell r="AF4984" t="str">
            <v>Expense - No Review</v>
          </cell>
          <cell r="AG4984" t="str">
            <v>Distribution Plant</v>
          </cell>
          <cell r="AH4984" t="str">
            <v>N/A</v>
          </cell>
          <cell r="AI4984">
            <v>0</v>
          </cell>
          <cell r="AJ4984" t="str">
            <v>System Integrity</v>
          </cell>
          <cell r="AL4984">
            <v>-352.76</v>
          </cell>
          <cell r="AM4984">
            <v>0</v>
          </cell>
        </row>
        <row r="4985">
          <cell r="F4985" t="str">
            <v>080.33170</v>
          </cell>
          <cell r="G4985">
            <v>80.331699999999998</v>
          </cell>
          <cell r="H4985" t="str">
            <v>Taxable</v>
          </cell>
          <cell r="I4985" t="str">
            <v>080 Mid - Tex Division</v>
          </cell>
          <cell r="J4985" t="str">
            <v>190 - Mid-Tex Gas Division</v>
          </cell>
          <cell r="K4985" t="str">
            <v>Reimbursements</v>
          </cell>
          <cell r="L4985" t="str">
            <v>Additions</v>
          </cell>
          <cell r="M4985" t="str">
            <v>Reimbursements</v>
          </cell>
          <cell r="N4985" t="str">
            <v>MDTX-SW Reg West Dir [4431]</v>
          </cell>
          <cell r="O4985" t="str">
            <v>1010 - Gas Plant in Service</v>
          </cell>
          <cell r="R4985" t="str">
            <v>INSTALL</v>
          </cell>
          <cell r="S4985" t="str">
            <v>CR-Manual</v>
          </cell>
          <cell r="T4985">
            <v>201511</v>
          </cell>
          <cell r="V4985" t="str">
            <v>080.33170</v>
          </cell>
          <cell r="X4985" t="str">
            <v>Contribution</v>
          </cell>
          <cell r="Y4985">
            <v>42309</v>
          </cell>
          <cell r="AA4985" t="str">
            <v>080.190:Functional-Distribution Plt</v>
          </cell>
          <cell r="AB4985" t="str">
            <v>open</v>
          </cell>
          <cell r="AC4985" t="str">
            <v>4431.NonGF Replace Services Due to Leaks. Soutwest West Region</v>
          </cell>
          <cell r="AD4985" t="str">
            <v>4431.NonGF Rep Services.2215</v>
          </cell>
          <cell r="AE4985" t="str">
            <v>001000</v>
          </cell>
          <cell r="AF4985" t="str">
            <v>Expense - No Review</v>
          </cell>
          <cell r="AG4985" t="str">
            <v>Distribution Plant</v>
          </cell>
          <cell r="AH4985" t="str">
            <v>N/A</v>
          </cell>
          <cell r="AI4985">
            <v>0</v>
          </cell>
          <cell r="AJ4985" t="str">
            <v>System Integrity</v>
          </cell>
          <cell r="AL4985">
            <v>2900.4</v>
          </cell>
          <cell r="AM4985">
            <v>0</v>
          </cell>
        </row>
        <row r="4986">
          <cell r="F4986" t="str">
            <v>080.33170</v>
          </cell>
          <cell r="G4986">
            <v>80.331699999999998</v>
          </cell>
          <cell r="H4986" t="str">
            <v>Taxable</v>
          </cell>
          <cell r="I4986" t="str">
            <v>080 Mid - Tex Division</v>
          </cell>
          <cell r="J4986" t="str">
            <v>190 - Mid-Tex Gas Division</v>
          </cell>
          <cell r="K4986" t="str">
            <v>Reimbursements</v>
          </cell>
          <cell r="L4986" t="str">
            <v>Additions</v>
          </cell>
          <cell r="M4986" t="str">
            <v>Reimbursements</v>
          </cell>
          <cell r="N4986" t="str">
            <v>MDTX-SW Reg West Dir [4431]</v>
          </cell>
          <cell r="O4986" t="str">
            <v>1010 - Gas Plant in Service</v>
          </cell>
          <cell r="R4986" t="str">
            <v>CAPITAL</v>
          </cell>
          <cell r="S4986" t="str">
            <v>Credit Memos</v>
          </cell>
          <cell r="T4986">
            <v>201607</v>
          </cell>
          <cell r="V4986" t="str">
            <v>080.33170</v>
          </cell>
          <cell r="X4986" t="str">
            <v>Contribution</v>
          </cell>
          <cell r="Y4986">
            <v>42552</v>
          </cell>
          <cell r="AA4986" t="str">
            <v>080.190:Functional-Distribution Plt</v>
          </cell>
          <cell r="AB4986" t="str">
            <v>open</v>
          </cell>
          <cell r="AC4986" t="str">
            <v>4431.NonGF Replace Services Due to Leaks. Soutwest West Region</v>
          </cell>
          <cell r="AD4986" t="str">
            <v>4431.NonGF Rep Services.2215</v>
          </cell>
          <cell r="AE4986" t="str">
            <v>001000</v>
          </cell>
          <cell r="AF4986" t="str">
            <v>Expense - No Review</v>
          </cell>
          <cell r="AG4986" t="str">
            <v>Distribution Plant</v>
          </cell>
          <cell r="AH4986" t="str">
            <v>N/A</v>
          </cell>
          <cell r="AI4986">
            <v>0</v>
          </cell>
          <cell r="AJ4986" t="str">
            <v>System Integrity</v>
          </cell>
          <cell r="AL4986">
            <v>657.06</v>
          </cell>
          <cell r="AM4986">
            <v>0</v>
          </cell>
        </row>
        <row r="4987">
          <cell r="F4987" t="str">
            <v>080.33171</v>
          </cell>
          <cell r="G4987">
            <v>80.331710000000001</v>
          </cell>
          <cell r="H4987" t="str">
            <v>Taxable</v>
          </cell>
          <cell r="I4987" t="str">
            <v>080 Mid - Tex Division</v>
          </cell>
          <cell r="J4987" t="str">
            <v>190 - Mid-Tex Gas Division</v>
          </cell>
          <cell r="K4987" t="str">
            <v>Reimbursements</v>
          </cell>
          <cell r="L4987" t="str">
            <v>Retirements</v>
          </cell>
          <cell r="M4987" t="str">
            <v>Reimbursements</v>
          </cell>
          <cell r="N4987" t="str">
            <v>MDTX-SW Reg Ft Worth/Arlington Dir [4581]</v>
          </cell>
          <cell r="O4987" t="str">
            <v>1080 - Accum Prov for Depreciation</v>
          </cell>
          <cell r="R4987" t="str">
            <v>RETIRE</v>
          </cell>
          <cell r="S4987" t="str">
            <v>CR-Manual</v>
          </cell>
          <cell r="T4987">
            <v>201605</v>
          </cell>
          <cell r="V4987" t="str">
            <v>080.33171</v>
          </cell>
          <cell r="X4987" t="str">
            <v>Contribution</v>
          </cell>
          <cell r="Y4987">
            <v>42491</v>
          </cell>
          <cell r="AA4987" t="str">
            <v>080.190:Functional-Distribution Plt</v>
          </cell>
          <cell r="AB4987" t="str">
            <v>open</v>
          </cell>
          <cell r="AC4987" t="str">
            <v>4581.NonGF Replace Services Due to Leaks. Soutwest Fort Worth Region</v>
          </cell>
          <cell r="AD4987" t="str">
            <v>4581.NonGF Rep Services.2215</v>
          </cell>
          <cell r="AE4987" t="str">
            <v>001000</v>
          </cell>
          <cell r="AF4987" t="str">
            <v>Expense - No Review</v>
          </cell>
          <cell r="AG4987" t="str">
            <v>Distribution Plant</v>
          </cell>
          <cell r="AH4987" t="str">
            <v>N/A</v>
          </cell>
          <cell r="AI4987">
            <v>0</v>
          </cell>
          <cell r="AJ4987" t="str">
            <v>System Integrity</v>
          </cell>
          <cell r="AL4987">
            <v>20.93</v>
          </cell>
          <cell r="AM4987">
            <v>0</v>
          </cell>
        </row>
        <row r="4988">
          <cell r="F4988" t="str">
            <v>080.33171</v>
          </cell>
          <cell r="G4988">
            <v>80.331710000000001</v>
          </cell>
          <cell r="H4988" t="str">
            <v>Taxable</v>
          </cell>
          <cell r="I4988" t="str">
            <v>080 Mid - Tex Division</v>
          </cell>
          <cell r="J4988" t="str">
            <v>190 - Mid-Tex Gas Division</v>
          </cell>
          <cell r="K4988" t="str">
            <v>Reimbursements</v>
          </cell>
          <cell r="L4988" t="str">
            <v>Retirements</v>
          </cell>
          <cell r="M4988" t="str">
            <v>Reimbursements</v>
          </cell>
          <cell r="N4988" t="str">
            <v>MDTX-SW Reg Ft Worth/Arlington Dir [4581]</v>
          </cell>
          <cell r="O4988" t="str">
            <v>1080 - Accum Prov for Depreciation</v>
          </cell>
          <cell r="R4988" t="str">
            <v>CAPITAL</v>
          </cell>
          <cell r="S4988" t="str">
            <v>Credit Memos</v>
          </cell>
          <cell r="T4988">
            <v>201606</v>
          </cell>
          <cell r="V4988" t="str">
            <v>080.33171</v>
          </cell>
          <cell r="X4988" t="str">
            <v>Contribution</v>
          </cell>
          <cell r="Y4988">
            <v>42522</v>
          </cell>
          <cell r="AA4988" t="str">
            <v>080.190:Functional-Distribution Plt</v>
          </cell>
          <cell r="AB4988" t="str">
            <v>open</v>
          </cell>
          <cell r="AC4988" t="str">
            <v>4581.NonGF Replace Services Due to Leaks. Soutwest Fort Worth Region</v>
          </cell>
          <cell r="AD4988" t="str">
            <v>4581.NonGF Rep Services.2215</v>
          </cell>
          <cell r="AE4988" t="str">
            <v>001000</v>
          </cell>
          <cell r="AF4988" t="str">
            <v>Expense - No Review</v>
          </cell>
          <cell r="AG4988" t="str">
            <v>Distribution Plant</v>
          </cell>
          <cell r="AH4988" t="str">
            <v>N/A</v>
          </cell>
          <cell r="AI4988">
            <v>0</v>
          </cell>
          <cell r="AJ4988" t="str">
            <v>System Integrity</v>
          </cell>
          <cell r="AL4988">
            <v>728.93</v>
          </cell>
          <cell r="AM4988">
            <v>0</v>
          </cell>
        </row>
        <row r="4989">
          <cell r="F4989" t="str">
            <v>080.33171</v>
          </cell>
          <cell r="G4989">
            <v>80.331710000000001</v>
          </cell>
          <cell r="H4989" t="str">
            <v>Taxable</v>
          </cell>
          <cell r="I4989" t="str">
            <v>080 Mid - Tex Division</v>
          </cell>
          <cell r="J4989" t="str">
            <v>190 - Mid-Tex Gas Division</v>
          </cell>
          <cell r="K4989" t="str">
            <v>Reimbursements</v>
          </cell>
          <cell r="L4989" t="str">
            <v>Additions</v>
          </cell>
          <cell r="M4989" t="str">
            <v>Reimbursements</v>
          </cell>
          <cell r="N4989" t="str">
            <v>MDTX-SW Reg Ft Worth/Arlington Dir [4581]</v>
          </cell>
          <cell r="O4989" t="str">
            <v>1010 - Gas Plant in Service</v>
          </cell>
          <cell r="R4989" t="str">
            <v>CAPITAL</v>
          </cell>
          <cell r="S4989" t="str">
            <v>Sales Invoices</v>
          </cell>
          <cell r="T4989">
            <v>201608</v>
          </cell>
          <cell r="V4989" t="str">
            <v>080.33171</v>
          </cell>
          <cell r="X4989" t="str">
            <v>Contribution</v>
          </cell>
          <cell r="Y4989">
            <v>42583</v>
          </cell>
          <cell r="AA4989" t="str">
            <v>080.190:Functional-Distribution Plt</v>
          </cell>
          <cell r="AB4989" t="str">
            <v>open</v>
          </cell>
          <cell r="AC4989" t="str">
            <v>4581.NonGF Replace Services Due to Leaks. Soutwest Fort Worth Region</v>
          </cell>
          <cell r="AD4989" t="str">
            <v>4581.NonGF Rep Services.2215</v>
          </cell>
          <cell r="AE4989" t="str">
            <v>001000</v>
          </cell>
          <cell r="AF4989" t="str">
            <v>Expense - No Review</v>
          </cell>
          <cell r="AG4989" t="str">
            <v>Distribution Plant</v>
          </cell>
          <cell r="AH4989" t="str">
            <v>N/A</v>
          </cell>
          <cell r="AI4989">
            <v>0</v>
          </cell>
          <cell r="AJ4989" t="str">
            <v>System Integrity</v>
          </cell>
          <cell r="AL4989">
            <v>-55611.09</v>
          </cell>
          <cell r="AM4989">
            <v>0</v>
          </cell>
        </row>
        <row r="4990">
          <cell r="F4990" t="str">
            <v>060.23486</v>
          </cell>
          <cell r="G4990">
            <v>60.234859999999998</v>
          </cell>
          <cell r="H4990" t="str">
            <v>Taxable</v>
          </cell>
          <cell r="I4990" t="str">
            <v>060 Colorado-Kansas Division</v>
          </cell>
          <cell r="J4990" t="str">
            <v>081 - Kansas Administration</v>
          </cell>
          <cell r="K4990" t="str">
            <v>Reimbursements</v>
          </cell>
          <cell r="L4990" t="str">
            <v>Additions</v>
          </cell>
          <cell r="M4990" t="str">
            <v>Reimbursements</v>
          </cell>
          <cell r="N4990" t="str">
            <v>COKS-Olathe-C&amp;M/Service [3143]</v>
          </cell>
          <cell r="O4990" t="str">
            <v>1010 - Gas Plant in Service</v>
          </cell>
          <cell r="R4990" t="str">
            <v>INSTALL</v>
          </cell>
          <cell r="S4990" t="str">
            <v>Sales Invoices</v>
          </cell>
          <cell r="T4990">
            <v>201604</v>
          </cell>
          <cell r="V4990" t="str">
            <v>060.23486</v>
          </cell>
          <cell r="X4990" t="str">
            <v>Contribution</v>
          </cell>
          <cell r="Y4990">
            <v>42461</v>
          </cell>
          <cell r="AA4990" t="str">
            <v>060.081:Functional-Distribution Plt</v>
          </cell>
          <cell r="AB4990" t="str">
            <v>open</v>
          </cell>
          <cell r="AC4990" t="str">
            <v>3143- NON GROWTH LEAK MAINS FUNCTIONAL</v>
          </cell>
          <cell r="AD4990" t="str">
            <v>3143- NG LK MAINS FUNCTIONAL</v>
          </cell>
          <cell r="AE4990" t="str">
            <v>001000</v>
          </cell>
          <cell r="AF4990" t="str">
            <v>Expense - No Review</v>
          </cell>
          <cell r="AG4990" t="str">
            <v>Distribution Plant</v>
          </cell>
          <cell r="AH4990" t="str">
            <v>N/A</v>
          </cell>
          <cell r="AI4990" t="str">
            <v>FY13 Functional</v>
          </cell>
          <cell r="AJ4990" t="str">
            <v>System Integrity</v>
          </cell>
          <cell r="AL4990">
            <v>-3051.36</v>
          </cell>
          <cell r="AM4990">
            <v>0</v>
          </cell>
        </row>
        <row r="4991">
          <cell r="F4991" t="str">
            <v>020.22210</v>
          </cell>
          <cell r="G4991">
            <v>20.222100000000001</v>
          </cell>
          <cell r="H4991" t="str">
            <v>Taxable</v>
          </cell>
          <cell r="I4991" t="str">
            <v>020 Louisiana Division</v>
          </cell>
          <cell r="J4991" t="str">
            <v>077 - AE Louisiana - LGS Division</v>
          </cell>
          <cell r="K4991" t="str">
            <v>Reimbursements</v>
          </cell>
          <cell r="L4991" t="str">
            <v>Additions</v>
          </cell>
          <cell r="M4991" t="str">
            <v>Reimbursements</v>
          </cell>
          <cell r="N4991" t="str">
            <v>LA-Tangipahoa-C&amp;M [2474]</v>
          </cell>
          <cell r="O4991" t="str">
            <v>1060 - Completed construction not c</v>
          </cell>
          <cell r="R4991" t="str">
            <v>INSTALL</v>
          </cell>
          <cell r="S4991" t="str">
            <v>CR-Manual</v>
          </cell>
          <cell r="T4991">
            <v>201510</v>
          </cell>
          <cell r="V4991" t="str">
            <v>020.22210</v>
          </cell>
          <cell r="X4991" t="str">
            <v>Contribution</v>
          </cell>
          <cell r="Y4991">
            <v>42278</v>
          </cell>
          <cell r="AA4991" t="str">
            <v>020.077:Functional-Distribution Plt</v>
          </cell>
          <cell r="AB4991" t="str">
            <v>open</v>
          </cell>
          <cell r="AC4991" t="str">
            <v>Company  020 Rate Division 077 CC 2474 - Tangipahoa C&amp;M/Service - NonGrowth Leak Clamp Main Install/Retire Functional</v>
          </cell>
          <cell r="AD4991" t="str">
            <v>020.077.2474.MG LKMN FUNCT</v>
          </cell>
          <cell r="AE4991" t="str">
            <v>001000</v>
          </cell>
          <cell r="AF4991" t="str">
            <v>Expense - No Review</v>
          </cell>
          <cell r="AG4991" t="str">
            <v>Distribution Plant</v>
          </cell>
          <cell r="AH4991" t="str">
            <v>N/A</v>
          </cell>
          <cell r="AI4991" t="str">
            <v>FY13 Functional</v>
          </cell>
          <cell r="AJ4991" t="str">
            <v>System Integrity</v>
          </cell>
          <cell r="AL4991">
            <v>140.78</v>
          </cell>
          <cell r="AM4991">
            <v>0</v>
          </cell>
        </row>
        <row r="4992">
          <cell r="F4992" t="str">
            <v>020.22215</v>
          </cell>
          <cell r="G4992">
            <v>20.222149999999999</v>
          </cell>
          <cell r="H4992" t="str">
            <v>Taxable</v>
          </cell>
          <cell r="I4992" t="str">
            <v>020 Louisiana Division</v>
          </cell>
          <cell r="J4992" t="str">
            <v>077 - AE Louisiana - LGS Division</v>
          </cell>
          <cell r="K4992" t="str">
            <v>Reimbursements</v>
          </cell>
          <cell r="L4992" t="str">
            <v>Additions</v>
          </cell>
          <cell r="M4992" t="str">
            <v>Reimbursements</v>
          </cell>
          <cell r="N4992" t="str">
            <v>LA-W Jefferson-C&amp;M [4041]</v>
          </cell>
          <cell r="O4992" t="str">
            <v>1060 - Completed construction not c</v>
          </cell>
          <cell r="R4992" t="str">
            <v>INSTALL</v>
          </cell>
          <cell r="S4992" t="str">
            <v>Sales Invoices</v>
          </cell>
          <cell r="T4992">
            <v>201603</v>
          </cell>
          <cell r="V4992" t="str">
            <v>020.22215</v>
          </cell>
          <cell r="X4992" t="str">
            <v>Contribution</v>
          </cell>
          <cell r="Y4992">
            <v>42430</v>
          </cell>
          <cell r="AA4992" t="str">
            <v>020.077:Functional-Distribution Plt</v>
          </cell>
          <cell r="AB4992" t="str">
            <v>open</v>
          </cell>
          <cell r="AC4992" t="str">
            <v>Company  020 Rate Division 077 CC 4041 - W. Jefferson C&amp;M 1 - NonGrowth Leak Clamp Main Install/Retire Functional</v>
          </cell>
          <cell r="AD4992" t="str">
            <v>020.077.4041.NG LKMN FUNCT</v>
          </cell>
          <cell r="AE4992" t="str">
            <v>001000</v>
          </cell>
          <cell r="AF4992" t="str">
            <v>Expense - No Review</v>
          </cell>
          <cell r="AG4992" t="str">
            <v>Distribution Plant</v>
          </cell>
          <cell r="AH4992" t="str">
            <v>N/A</v>
          </cell>
          <cell r="AI4992" t="str">
            <v>FY13 Functional</v>
          </cell>
          <cell r="AJ4992" t="str">
            <v>System Integrity</v>
          </cell>
          <cell r="AL4992">
            <v>-1590.05</v>
          </cell>
          <cell r="AM4992">
            <v>0</v>
          </cell>
        </row>
        <row r="4993">
          <cell r="F4993" t="str">
            <v>080.42610</v>
          </cell>
          <cell r="G4993">
            <v>80.426100000000005</v>
          </cell>
          <cell r="H4993" t="str">
            <v>Taxable</v>
          </cell>
          <cell r="I4993" t="str">
            <v>080 Mid - Tex Division</v>
          </cell>
          <cell r="J4993" t="str">
            <v>190 - Mid-Tex Gas Division</v>
          </cell>
          <cell r="K4993" t="str">
            <v>AIC</v>
          </cell>
          <cell r="L4993" t="str">
            <v>Additions</v>
          </cell>
          <cell r="M4993" t="str">
            <v>AIC</v>
          </cell>
          <cell r="N4993" t="str">
            <v>MDTX-SW Reg Fort Worth C&amp;M South [4599]</v>
          </cell>
          <cell r="O4993" t="str">
            <v>1010 - Gas Plant in Service</v>
          </cell>
          <cell r="Q4993" t="str">
            <v>37602-Mains - Plastic</v>
          </cell>
          <cell r="R4993" t="str">
            <v>01206</v>
          </cell>
          <cell r="S4993" t="str">
            <v>Sales Invoices</v>
          </cell>
          <cell r="T4993">
            <v>201603</v>
          </cell>
          <cell r="V4993" t="str">
            <v>080.42610</v>
          </cell>
          <cell r="X4993" t="str">
            <v>Contribution</v>
          </cell>
          <cell r="Y4993">
            <v>42430</v>
          </cell>
          <cell r="Z4993">
            <v>41912</v>
          </cell>
          <cell r="AA4993" t="str">
            <v>080.190:Non Funct-Distribution Plt</v>
          </cell>
          <cell r="AB4993" t="str">
            <v>posted to CPR</v>
          </cell>
          <cell r="AC4993" t="str">
            <v>INSTALL 871 FEET OF 6 INCH IP PE MAIN ALONG THE ROW OF TERRELL AVE, 6TH AVE AND W. HUMBOLDT DUE TO GROWTH TO SERVE COOKS CHILDRENS HOSPITAL. THIS PROJECT IS LOCATED IN THE CITY OF FORT WORTH.  100 PERCENT REIMBURSABLE NON-WAS PROJECT</v>
          </cell>
          <cell r="AD4993" t="str">
            <v>080.190.4599.NA.1316.COOKMED</v>
          </cell>
          <cell r="AE4993" t="str">
            <v>001000</v>
          </cell>
          <cell r="AF4993" t="str">
            <v>Capital 2015 Conversion</v>
          </cell>
          <cell r="AG4993" t="str">
            <v>Distribution Plant</v>
          </cell>
          <cell r="AH4993" t="str">
            <v>N/A</v>
          </cell>
          <cell r="AI4993" t="str">
            <v>INSTALL 871 FEET OF 6 INCH IP PE MAIN ALONG THE ROW OF TERRELL AVE, 6TH AVE AND W. HUMBOLDT DUE TO GROWTH TO SERVE COOKS CHILDRENS HOSPITAL NEW PHYSICAL PLANT.  THIS PROJECT IS LOCATED IN THE CITY OF FORT WORTH, TARRANT COUNTY, TEXAS.  PROJECT COST $129,153.30 + $23,441.32(ITA)=$152,594.62 +$7,629.73 (FFA) = $160,224.36 TOTAL COST OF PROJECT.  THE ATMOS CONTRACTOR WILL BE MASTEC. THIS IS A 100 PERCENT REIMBURSABLE NON-WAS PROJECT.  PM B DAVISON</v>
          </cell>
          <cell r="AJ4993" t="str">
            <v>Growth</v>
          </cell>
          <cell r="AK4993">
            <v>41912</v>
          </cell>
          <cell r="AL4993">
            <v>877.11</v>
          </cell>
          <cell r="AM4993">
            <v>0</v>
          </cell>
        </row>
        <row r="4994">
          <cell r="F4994" t="str">
            <v>070.15122</v>
          </cell>
          <cell r="G4994">
            <v>70.151219999999995</v>
          </cell>
          <cell r="H4994" t="str">
            <v>Taxable</v>
          </cell>
          <cell r="I4994" t="str">
            <v>070 Mississippi</v>
          </cell>
          <cell r="J4994" t="str">
            <v>170 - MVG Division</v>
          </cell>
          <cell r="K4994" t="str">
            <v>Reimbursements</v>
          </cell>
          <cell r="L4994" t="str">
            <v>Additions</v>
          </cell>
          <cell r="M4994" t="str">
            <v>Reimbursements</v>
          </cell>
          <cell r="N4994" t="str">
            <v>MS-Clarksdale-Operations [5135]</v>
          </cell>
          <cell r="O4994" t="str">
            <v>1010 - Gas Plant in Service</v>
          </cell>
          <cell r="R4994" t="str">
            <v>INSTALL</v>
          </cell>
          <cell r="S4994" t="str">
            <v>CR-Manual</v>
          </cell>
          <cell r="T4994">
            <v>201603</v>
          </cell>
          <cell r="V4994" t="str">
            <v>070.15122</v>
          </cell>
          <cell r="X4994" t="str">
            <v>Contribution</v>
          </cell>
          <cell r="Y4994">
            <v>42430</v>
          </cell>
          <cell r="AA4994" t="str">
            <v>070.170:Functional-Distribution Plt</v>
          </cell>
          <cell r="AB4994" t="str">
            <v>open</v>
          </cell>
          <cell r="AC4994" t="str">
            <v>CLARKSDALE NONGROWTH SERVICES</v>
          </cell>
          <cell r="AD4994" t="str">
            <v>070.5135.NONGROWTH.SERVICES</v>
          </cell>
          <cell r="AE4994" t="str">
            <v>170000</v>
          </cell>
          <cell r="AF4994" t="str">
            <v>Expense - No Review</v>
          </cell>
          <cell r="AG4994" t="str">
            <v>Distribution Plant</v>
          </cell>
          <cell r="AH4994" t="str">
            <v>N/A</v>
          </cell>
          <cell r="AI4994" t="str">
            <v>FY13 Functional</v>
          </cell>
          <cell r="AJ4994" t="str">
            <v>System Integrity</v>
          </cell>
          <cell r="AL4994">
            <v>83.47</v>
          </cell>
          <cell r="AM4994">
            <v>0</v>
          </cell>
        </row>
        <row r="4995">
          <cell r="F4995" t="str">
            <v>070.15122</v>
          </cell>
          <cell r="G4995">
            <v>70.151219999999995</v>
          </cell>
          <cell r="H4995" t="str">
            <v>Taxable</v>
          </cell>
          <cell r="I4995" t="str">
            <v>070 Mississippi</v>
          </cell>
          <cell r="J4995" t="str">
            <v>170 - MVG Division</v>
          </cell>
          <cell r="K4995" t="str">
            <v>Reimbursements</v>
          </cell>
          <cell r="L4995" t="str">
            <v>Additions</v>
          </cell>
          <cell r="M4995" t="str">
            <v>Reimbursements</v>
          </cell>
          <cell r="N4995" t="str">
            <v>MS-Clarksdale-Operations [5135]</v>
          </cell>
          <cell r="O4995" t="str">
            <v>1010 - Gas Plant in Service</v>
          </cell>
          <cell r="R4995" t="str">
            <v>INSTALL</v>
          </cell>
          <cell r="S4995" t="str">
            <v>CR-Manual</v>
          </cell>
          <cell r="T4995">
            <v>201606</v>
          </cell>
          <cell r="V4995" t="str">
            <v>070.15122</v>
          </cell>
          <cell r="X4995" t="str">
            <v>Contribution</v>
          </cell>
          <cell r="Y4995">
            <v>42522</v>
          </cell>
          <cell r="AA4995" t="str">
            <v>070.170:Functional-Distribution Plt</v>
          </cell>
          <cell r="AB4995" t="str">
            <v>open</v>
          </cell>
          <cell r="AC4995" t="str">
            <v>CLARKSDALE NONGROWTH SERVICES</v>
          </cell>
          <cell r="AD4995" t="str">
            <v>070.5135.NONGROWTH.SERVICES</v>
          </cell>
          <cell r="AE4995" t="str">
            <v>170000</v>
          </cell>
          <cell r="AF4995" t="str">
            <v>Expense - No Review</v>
          </cell>
          <cell r="AG4995" t="str">
            <v>Distribution Plant</v>
          </cell>
          <cell r="AH4995" t="str">
            <v>N/A</v>
          </cell>
          <cell r="AI4995" t="str">
            <v>FY13 Functional</v>
          </cell>
          <cell r="AJ4995" t="str">
            <v>System Integrity</v>
          </cell>
          <cell r="AL4995">
            <v>-176.86</v>
          </cell>
          <cell r="AM4995">
            <v>0</v>
          </cell>
        </row>
        <row r="4996">
          <cell r="F4996" t="str">
            <v>060.28355</v>
          </cell>
          <cell r="G4996">
            <v>60.283549999999998</v>
          </cell>
          <cell r="H4996" t="str">
            <v>Taxable</v>
          </cell>
          <cell r="I4996" t="str">
            <v>060 Colorado-Kansas Division</v>
          </cell>
          <cell r="J4996" t="str">
            <v>081 - Kansas Administration</v>
          </cell>
          <cell r="K4996" t="str">
            <v>AIC</v>
          </cell>
          <cell r="L4996" t="str">
            <v>Additions</v>
          </cell>
          <cell r="M4996" t="str">
            <v>AIC</v>
          </cell>
          <cell r="N4996" t="str">
            <v>COKS-Johnson-C&amp;M/Service  [3139]</v>
          </cell>
          <cell r="O4996" t="str">
            <v>1010 - Gas Plant in Service</v>
          </cell>
          <cell r="R4996" t="str">
            <v>INSTALL</v>
          </cell>
          <cell r="S4996" t="str">
            <v>Sales Invoices</v>
          </cell>
          <cell r="T4996">
            <v>201601</v>
          </cell>
          <cell r="V4996" t="str">
            <v>060.28355</v>
          </cell>
          <cell r="X4996" t="str">
            <v>Contribution</v>
          </cell>
          <cell r="Y4996">
            <v>42370</v>
          </cell>
          <cell r="AA4996" t="str">
            <v>060.081:Functional-Distribution Plt</v>
          </cell>
          <cell r="AB4996" t="str">
            <v>open</v>
          </cell>
          <cell r="AC4996" t="str">
            <v>3139-GROWTH SERVICES FUNCTIONAL</v>
          </cell>
          <cell r="AD4996" t="str">
            <v>3139-GROWTH SERVICES FUNCT</v>
          </cell>
          <cell r="AE4996" t="str">
            <v>001000</v>
          </cell>
          <cell r="AF4996" t="str">
            <v>Capital - Exclude from Test</v>
          </cell>
          <cell r="AG4996" t="str">
            <v>Distribution Plant</v>
          </cell>
          <cell r="AH4996" t="str">
            <v>N/A</v>
          </cell>
          <cell r="AI4996" t="str">
            <v>FY13 Functional</v>
          </cell>
          <cell r="AJ4996" t="str">
            <v>Growth</v>
          </cell>
          <cell r="AL4996">
            <v>-600</v>
          </cell>
          <cell r="AM4996">
            <v>0</v>
          </cell>
        </row>
        <row r="4997">
          <cell r="F4997" t="str">
            <v>030.35381</v>
          </cell>
          <cell r="G4997">
            <v>30.353809999999999</v>
          </cell>
          <cell r="H4997" t="str">
            <v>Taxable</v>
          </cell>
          <cell r="I4997" t="str">
            <v>030 Texas Division</v>
          </cell>
          <cell r="J4997" t="str">
            <v>019 - Triangle Operations</v>
          </cell>
          <cell r="K4997" t="str">
            <v>Reimbursements</v>
          </cell>
          <cell r="L4997" t="str">
            <v>Retirements</v>
          </cell>
          <cell r="M4997" t="str">
            <v>Reimbursements</v>
          </cell>
          <cell r="N4997" t="str">
            <v>WTX-Amarillo-Triangle Operations [2038]</v>
          </cell>
          <cell r="O4997" t="str">
            <v>1081 - Accum Prov-Rwip</v>
          </cell>
          <cell r="R4997" t="str">
            <v>RETIRE</v>
          </cell>
          <cell r="S4997" t="str">
            <v>CR-Manual</v>
          </cell>
          <cell r="T4997">
            <v>201603</v>
          </cell>
          <cell r="V4997" t="str">
            <v>030.35381</v>
          </cell>
          <cell r="X4997" t="str">
            <v>Contribution</v>
          </cell>
          <cell r="Y4997">
            <v>42430</v>
          </cell>
          <cell r="Z4997">
            <v>42374</v>
          </cell>
          <cell r="AA4997" t="str">
            <v>030.019:Functional-Transmission Plt</v>
          </cell>
          <cell r="AB4997" t="str">
            <v>completed</v>
          </cell>
          <cell r="AC4997" t="str">
            <v>NON 8.209 LEAK FUNCTIONAL</v>
          </cell>
          <cell r="AD4997" t="str">
            <v>00668.LKR.2009.19.N8.LEAK FNC</v>
          </cell>
          <cell r="AF4997" t="str">
            <v>Capital 2015 Conversion</v>
          </cell>
          <cell r="AG4997" t="str">
            <v>Transmission Plant</v>
          </cell>
          <cell r="AH4997" t="str">
            <v>N/A</v>
          </cell>
          <cell r="AI4997">
            <v>0</v>
          </cell>
          <cell r="AJ4997" t="str">
            <v>System Integrity</v>
          </cell>
          <cell r="AK4997">
            <v>42374</v>
          </cell>
          <cell r="AL4997">
            <v>0</v>
          </cell>
          <cell r="AM4997">
            <v>0</v>
          </cell>
        </row>
        <row r="4998">
          <cell r="F4998" t="str">
            <v>030.35382</v>
          </cell>
          <cell r="G4998">
            <v>30.353819999999999</v>
          </cell>
          <cell r="H4998" t="str">
            <v>Taxable</v>
          </cell>
          <cell r="I4998" t="str">
            <v>030 Texas Division</v>
          </cell>
          <cell r="J4998" t="str">
            <v>003 - Amarillo City Plant Division</v>
          </cell>
          <cell r="K4998" t="str">
            <v>Reimbursements</v>
          </cell>
          <cell r="L4998" t="str">
            <v>Retirements</v>
          </cell>
          <cell r="M4998" t="str">
            <v>Reimbursements</v>
          </cell>
          <cell r="N4998" t="str">
            <v>WTX-Amarillo-C&amp;M/Service [2134]</v>
          </cell>
          <cell r="O4998" t="str">
            <v>1081 - Accum Prov-Rwip</v>
          </cell>
          <cell r="R4998" t="str">
            <v>RETIRE</v>
          </cell>
          <cell r="S4998" t="str">
            <v>Sales Invoices</v>
          </cell>
          <cell r="T4998">
            <v>201604</v>
          </cell>
          <cell r="V4998" t="str">
            <v>030.35382</v>
          </cell>
          <cell r="X4998" t="str">
            <v>Contribution</v>
          </cell>
          <cell r="Y4998">
            <v>42461</v>
          </cell>
          <cell r="AA4998" t="str">
            <v>030.003:Functional-Distribution Plt</v>
          </cell>
          <cell r="AB4998" t="str">
            <v>open</v>
          </cell>
          <cell r="AC4998" t="str">
            <v>NON 8.209 LEAK FUNCTIONAL</v>
          </cell>
          <cell r="AD4998" t="str">
            <v>00955.LKR.2134.3.N8.LEAK FNC</v>
          </cell>
          <cell r="AF4998" t="str">
            <v>Expense - No Review</v>
          </cell>
          <cell r="AG4998" t="str">
            <v>Distribution Plant</v>
          </cell>
          <cell r="AH4998" t="str">
            <v>N/A</v>
          </cell>
          <cell r="AI4998">
            <v>0</v>
          </cell>
          <cell r="AJ4998" t="str">
            <v>System Integrity</v>
          </cell>
          <cell r="AL4998">
            <v>-113.23</v>
          </cell>
          <cell r="AM4998">
            <v>0</v>
          </cell>
        </row>
        <row r="4999">
          <cell r="F4999" t="str">
            <v>030.35384</v>
          </cell>
          <cell r="G4999">
            <v>30.353840000000002</v>
          </cell>
          <cell r="H4999" t="str">
            <v>Taxable</v>
          </cell>
          <cell r="I4999" t="str">
            <v>030 Texas Division</v>
          </cell>
          <cell r="J4999" t="str">
            <v>005 - West Texas City Plant Divisio</v>
          </cell>
          <cell r="K4999" t="str">
            <v>Reimbursements</v>
          </cell>
          <cell r="L4999" t="str">
            <v>Additions</v>
          </cell>
          <cell r="M4999" t="str">
            <v>Reimbursements</v>
          </cell>
          <cell r="N4999" t="str">
            <v>WTX-Amarillo-C&amp;M/Service [2134]</v>
          </cell>
          <cell r="O4999" t="str">
            <v>1010 - Gas Plant in Service</v>
          </cell>
          <cell r="R4999" t="str">
            <v>INSTALL</v>
          </cell>
          <cell r="S4999" t="str">
            <v>CR-Manual</v>
          </cell>
          <cell r="T4999">
            <v>201512</v>
          </cell>
          <cell r="V4999" t="str">
            <v>030.35384</v>
          </cell>
          <cell r="X4999" t="str">
            <v>Contribution</v>
          </cell>
          <cell r="Y4999">
            <v>42339</v>
          </cell>
          <cell r="AA4999" t="str">
            <v>030.005:Functional-Distribution Plt</v>
          </cell>
          <cell r="AB4999" t="str">
            <v>open</v>
          </cell>
          <cell r="AC4999" t="str">
            <v>NON 8.209 LEAK FUNCTIONAL</v>
          </cell>
          <cell r="AD4999" t="str">
            <v>00057.LKR.2134.5.N8.LEAK FNC</v>
          </cell>
          <cell r="AF4999" t="str">
            <v>Expense - No Review</v>
          </cell>
          <cell r="AG4999" t="str">
            <v>Distribution Plant</v>
          </cell>
          <cell r="AH4999" t="str">
            <v>N/A</v>
          </cell>
          <cell r="AI4999">
            <v>0</v>
          </cell>
          <cell r="AJ4999" t="str">
            <v>System Integrity</v>
          </cell>
          <cell r="AL4999">
            <v>-1246.21</v>
          </cell>
          <cell r="AM4999">
            <v>0</v>
          </cell>
        </row>
        <row r="5000">
          <cell r="F5000" t="str">
            <v>030.35386</v>
          </cell>
          <cell r="G5000">
            <v>30.353860000000001</v>
          </cell>
          <cell r="H5000" t="str">
            <v>Taxable</v>
          </cell>
          <cell r="I5000" t="str">
            <v>030 Texas Division</v>
          </cell>
          <cell r="J5000" t="str">
            <v>021 - West Texas Rural Division</v>
          </cell>
          <cell r="K5000" t="str">
            <v>Reimbursements</v>
          </cell>
          <cell r="L5000" t="str">
            <v>Additions</v>
          </cell>
          <cell r="M5000" t="str">
            <v>Reimbursements</v>
          </cell>
          <cell r="N5000" t="str">
            <v>WTX-Amarillo-C&amp;M/Service [2134]</v>
          </cell>
          <cell r="O5000" t="str">
            <v>1010 - Gas Plant in Service</v>
          </cell>
          <cell r="R5000" t="str">
            <v>INSTALL</v>
          </cell>
          <cell r="S5000" t="str">
            <v>CR-Manual</v>
          </cell>
          <cell r="T5000">
            <v>201603</v>
          </cell>
          <cell r="V5000" t="str">
            <v>030.35386</v>
          </cell>
          <cell r="X5000" t="str">
            <v>Contribution</v>
          </cell>
          <cell r="Y5000">
            <v>42430</v>
          </cell>
          <cell r="AA5000" t="str">
            <v>030.021:Functional-Distribution Plt</v>
          </cell>
          <cell r="AB5000" t="str">
            <v>open</v>
          </cell>
          <cell r="AC5000" t="str">
            <v>NON 8.209 LEAK FUNCTIONAL</v>
          </cell>
          <cell r="AD5000" t="str">
            <v>00848.LKR.2134.21.N8.LEAK FNC</v>
          </cell>
          <cell r="AF5000" t="str">
            <v>Expense - No Review</v>
          </cell>
          <cell r="AG5000" t="str">
            <v>Distribution Plant</v>
          </cell>
          <cell r="AH5000" t="str">
            <v>N/A</v>
          </cell>
          <cell r="AI5000">
            <v>0</v>
          </cell>
          <cell r="AJ5000" t="str">
            <v>System Integrity</v>
          </cell>
          <cell r="AL5000">
            <v>-256.82</v>
          </cell>
          <cell r="AM5000">
            <v>0</v>
          </cell>
        </row>
        <row r="5001">
          <cell r="F5001" t="str">
            <v>030.35394</v>
          </cell>
          <cell r="G5001">
            <v>30.353940000000001</v>
          </cell>
          <cell r="H5001" t="str">
            <v>Taxable</v>
          </cell>
          <cell r="I5001" t="str">
            <v>030 Texas Division</v>
          </cell>
          <cell r="J5001" t="str">
            <v>005 - West Texas City Plant Divisio</v>
          </cell>
          <cell r="K5001" t="str">
            <v>Reimbursements</v>
          </cell>
          <cell r="L5001" t="str">
            <v>Additions</v>
          </cell>
          <cell r="M5001" t="str">
            <v>Reimbursements</v>
          </cell>
          <cell r="N5001" t="str">
            <v>WTX-Permian Basin-C&amp;M/Service [2234]</v>
          </cell>
          <cell r="O5001" t="str">
            <v>1010 - Gas Plant in Service</v>
          </cell>
          <cell r="R5001" t="str">
            <v>INSTALL</v>
          </cell>
          <cell r="S5001" t="str">
            <v>Sales Invoices</v>
          </cell>
          <cell r="T5001">
            <v>201510</v>
          </cell>
          <cell r="V5001" t="str">
            <v>030.35394</v>
          </cell>
          <cell r="X5001" t="str">
            <v>Contribution</v>
          </cell>
          <cell r="Y5001">
            <v>42278</v>
          </cell>
          <cell r="AA5001" t="str">
            <v>030.005:Functional-Distribution Plt</v>
          </cell>
          <cell r="AB5001" t="str">
            <v>open</v>
          </cell>
          <cell r="AC5001" t="str">
            <v>NON 8.209 LEAK FUNCTIONAL</v>
          </cell>
          <cell r="AD5001" t="str">
            <v>00060.LKR.2234.5.N8.LEAK FNC</v>
          </cell>
          <cell r="AF5001" t="str">
            <v>Expense - No Review</v>
          </cell>
          <cell r="AG5001" t="str">
            <v>Distribution Plant</v>
          </cell>
          <cell r="AH5001" t="str">
            <v>N/A</v>
          </cell>
          <cell r="AI5001">
            <v>0</v>
          </cell>
          <cell r="AJ5001" t="str">
            <v>System Integrity</v>
          </cell>
          <cell r="AL5001">
            <v>-917.04</v>
          </cell>
          <cell r="AM5001">
            <v>0</v>
          </cell>
        </row>
        <row r="5002">
          <cell r="F5002" t="str">
            <v>030.35292</v>
          </cell>
          <cell r="G5002">
            <v>30.352920000000001</v>
          </cell>
          <cell r="H5002" t="str">
            <v>Taxable</v>
          </cell>
          <cell r="I5002" t="str">
            <v>030 Texas Division</v>
          </cell>
          <cell r="J5002" t="str">
            <v>003 - Amarillo City Plant Division</v>
          </cell>
          <cell r="K5002" t="str">
            <v>Reimbursements</v>
          </cell>
          <cell r="L5002" t="str">
            <v>Retirements</v>
          </cell>
          <cell r="M5002" t="str">
            <v>Reimbursements</v>
          </cell>
          <cell r="N5002" t="str">
            <v>WTX-Amarillo-C&amp;M/Service [2134]</v>
          </cell>
          <cell r="O5002" t="str">
            <v>1081 - Accum Prov-Rwip</v>
          </cell>
          <cell r="R5002" t="str">
            <v>RETIRE</v>
          </cell>
          <cell r="S5002" t="str">
            <v>CR-Manual</v>
          </cell>
          <cell r="T5002">
            <v>201601</v>
          </cell>
          <cell r="V5002" t="str">
            <v>030.35292</v>
          </cell>
          <cell r="X5002" t="str">
            <v>Contribution</v>
          </cell>
          <cell r="Y5002">
            <v>42370</v>
          </cell>
          <cell r="AA5002" t="str">
            <v>030.003:Functional-Distribution Plt</v>
          </cell>
          <cell r="AB5002" t="str">
            <v>open</v>
          </cell>
          <cell r="AC5002" t="str">
            <v>8.209 MTRLP FUNCTIONAL</v>
          </cell>
          <cell r="AD5002" t="str">
            <v>00953.MTR.2134.3.8.MTRL FNC</v>
          </cell>
          <cell r="AF5002" t="str">
            <v>Expense - No Review</v>
          </cell>
          <cell r="AG5002" t="str">
            <v>Distribution Plant</v>
          </cell>
          <cell r="AH5002" t="str">
            <v>N/A</v>
          </cell>
          <cell r="AI5002">
            <v>0</v>
          </cell>
          <cell r="AJ5002" t="str">
            <v>System Integrity</v>
          </cell>
          <cell r="AL5002">
            <v>0</v>
          </cell>
          <cell r="AM5002">
            <v>0</v>
          </cell>
        </row>
        <row r="5003">
          <cell r="F5003" t="str">
            <v>080.46346</v>
          </cell>
          <cell r="G5003">
            <v>80.463459999999998</v>
          </cell>
          <cell r="H5003" t="str">
            <v>Taxable</v>
          </cell>
          <cell r="I5003" t="str">
            <v>080 Mid - Tex Division</v>
          </cell>
          <cell r="J5003" t="str">
            <v>190 - Mid-Tex Gas Division</v>
          </cell>
          <cell r="K5003" t="str">
            <v>AIC</v>
          </cell>
          <cell r="L5003" t="str">
            <v>Additions</v>
          </cell>
          <cell r="M5003" t="str">
            <v>Contractor - AIC</v>
          </cell>
          <cell r="N5003" t="str">
            <v>MDTX-North Reg Carrollton East District [4594]</v>
          </cell>
          <cell r="O5003" t="str">
            <v>1010 - Gas Plant in Service</v>
          </cell>
          <cell r="Q5003" t="str">
            <v>37602-Mains - Plastic</v>
          </cell>
          <cell r="R5003" t="str">
            <v>01204</v>
          </cell>
          <cell r="S5003" t="str">
            <v>CR-ADJUSTMENT</v>
          </cell>
          <cell r="T5003">
            <v>201603</v>
          </cell>
          <cell r="V5003" t="str">
            <v>080.46346</v>
          </cell>
          <cell r="X5003" t="str">
            <v>Contribution</v>
          </cell>
          <cell r="Y5003">
            <v>42430</v>
          </cell>
          <cell r="Z5003">
            <v>42269</v>
          </cell>
          <cell r="AA5003" t="str">
            <v>080.190:Non Funct-Distribution Plt</v>
          </cell>
          <cell r="AB5003" t="str">
            <v>posted to CPR</v>
          </cell>
          <cell r="AC5003" t="str">
            <v>INSTALL 2300 FT OF 4 IN IP PE MAIN AND 2200 FT OF 2 IN IP PE MAIN, 32 SHORT SIDE SERVICE STUBS AND 13 LONG SIDE SERVICE STUBS ALONG THE STREET OF THE NEW WESTHAVEN PHASE 2A,  DUE TO CUSTOMER GROWTH. THIS IS A DEVELOPER INSTALLED FACILITY.</v>
          </cell>
          <cell r="AD5003" t="str">
            <v>080.190.4594.CA.1301.WESTPH2A</v>
          </cell>
          <cell r="AE5003" t="str">
            <v>190000</v>
          </cell>
          <cell r="AF5003" t="str">
            <v>Capital - Exclude from Test</v>
          </cell>
          <cell r="AG5003" t="str">
            <v>Distribution Plant</v>
          </cell>
          <cell r="AH5003" t="str">
            <v>N/A</v>
          </cell>
          <cell r="AI5003" t="str">
            <v>INSTALL 2300 FEET OF 4 INCH IP POLY GAS MAIN, AND 2200 FEET OF 2 INCH IP POLY GAS MAIN, 32 SHORT SIDE SERVICE STUBS AND 13 LONG SIDE SERVICE STUBS TO SERVE THE NEW WESTHAVEN PHASE 2A,  THIS IS A DEVELOPER INSTALLED FACILITY. DALLAS COUNTY, COPPELL, TEXAS. THIS IS A DEVELOPER INSTALLED FACILITY. SYSTEMS PLANNING AND OPERATIONS APPROVE THIS PROJECT. RICHARD JOHNSON IS THE PROJECT MANAGER.  MARTY KIRBY IS THE FCC.</v>
          </cell>
          <cell r="AJ5003" t="str">
            <v>Growth</v>
          </cell>
          <cell r="AK5003">
            <v>42269</v>
          </cell>
          <cell r="AL5003">
            <v>-26769.71</v>
          </cell>
          <cell r="AM5003">
            <v>0</v>
          </cell>
        </row>
        <row r="5004">
          <cell r="F5004" t="str">
            <v>030.35553</v>
          </cell>
          <cell r="G5004">
            <v>30.355530000000002</v>
          </cell>
          <cell r="H5004" t="str">
            <v>Taxable</v>
          </cell>
          <cell r="I5004" t="str">
            <v>030 Texas Division</v>
          </cell>
          <cell r="J5004" t="str">
            <v>003 - Amarillo City Plant Division</v>
          </cell>
          <cell r="K5004" t="str">
            <v>Reimbursements</v>
          </cell>
          <cell r="L5004" t="str">
            <v>Additions</v>
          </cell>
          <cell r="M5004" t="str">
            <v>Reimbursements</v>
          </cell>
          <cell r="N5004" t="str">
            <v>WTX-Amarillo-C&amp;M/Service [2134]</v>
          </cell>
          <cell r="O5004" t="str">
            <v>1010 - Gas Plant in Service</v>
          </cell>
          <cell r="R5004" t="str">
            <v>INSTALL</v>
          </cell>
          <cell r="S5004" t="str">
            <v>CR-Manual</v>
          </cell>
          <cell r="T5004">
            <v>201512</v>
          </cell>
          <cell r="V5004" t="str">
            <v>030.35553</v>
          </cell>
          <cell r="X5004" t="str">
            <v>Contribution</v>
          </cell>
          <cell r="Y5004">
            <v>42339</v>
          </cell>
          <cell r="AA5004" t="str">
            <v>030.003:Functional-Distribution Plt</v>
          </cell>
          <cell r="AB5004" t="str">
            <v>open</v>
          </cell>
          <cell r="AC5004" t="str">
            <v>NON 8.209 METER LOOP FUNCTIONAL</v>
          </cell>
          <cell r="AD5004" t="str">
            <v>00962.MTR.2134.3.N8.MTRL FNC</v>
          </cell>
          <cell r="AF5004" t="str">
            <v>Expense - No Review</v>
          </cell>
          <cell r="AG5004" t="str">
            <v>Distribution Plant</v>
          </cell>
          <cell r="AH5004" t="str">
            <v>N/A</v>
          </cell>
          <cell r="AI5004">
            <v>0</v>
          </cell>
          <cell r="AJ5004" t="str">
            <v>System Integrity</v>
          </cell>
          <cell r="AL5004">
            <v>61.04</v>
          </cell>
          <cell r="AM5004">
            <v>0</v>
          </cell>
        </row>
        <row r="5005">
          <cell r="F5005" t="str">
            <v>080.44243</v>
          </cell>
          <cell r="G5005">
            <v>80.442430000000002</v>
          </cell>
          <cell r="H5005" t="str">
            <v>Taxable</v>
          </cell>
          <cell r="I5005" t="str">
            <v>080 Mid - Tex Division</v>
          </cell>
          <cell r="J5005" t="str">
            <v>190 - Mid-Tex Gas Division</v>
          </cell>
          <cell r="K5005" t="str">
            <v>AIC</v>
          </cell>
          <cell r="L5005" t="str">
            <v>Additions</v>
          </cell>
          <cell r="M5005" t="str">
            <v>Contractor - AIC</v>
          </cell>
          <cell r="N5005" t="str">
            <v>MDTX-SW Region Round Rock West [4337]</v>
          </cell>
          <cell r="O5005" t="str">
            <v>1010 - Gas Plant in Service</v>
          </cell>
          <cell r="Q5005" t="str">
            <v>37602-Mains - Plastic</v>
          </cell>
          <cell r="R5005" t="str">
            <v>01206</v>
          </cell>
          <cell r="S5005" t="str">
            <v>CR-ADJUSTMENT</v>
          </cell>
          <cell r="T5005">
            <v>201602</v>
          </cell>
          <cell r="V5005" t="str">
            <v>080.44243</v>
          </cell>
          <cell r="X5005" t="str">
            <v>Contribution</v>
          </cell>
          <cell r="Y5005">
            <v>42401</v>
          </cell>
          <cell r="Z5005">
            <v>42361</v>
          </cell>
          <cell r="AA5005" t="str">
            <v>080.190:Non Funct-Distribution Plt</v>
          </cell>
          <cell r="AB5005" t="str">
            <v>posted to CPR</v>
          </cell>
          <cell r="AC5005" t="str">
            <v>INSTALL 2523 FEET OF 6 INCH, 205 FEET OF 4 INCH AND 4005 FEET OF 2 INCH MP MAIN ALONG THE SANTA RITA PHASE 1 SECTION 1 DEVELOPMENT DUE TO CUSTOMER GROWTH. DEVELOPER INSTALLED FACILITY</v>
          </cell>
          <cell r="AD5005" t="str">
            <v>080.190.4337.CA.1301.SRPH1SC1</v>
          </cell>
          <cell r="AE5005" t="str">
            <v>190000</v>
          </cell>
          <cell r="AF5005" t="str">
            <v>Capital - Exclude from Test</v>
          </cell>
          <cell r="AG5005" t="str">
            <v>Distribution Plant</v>
          </cell>
          <cell r="AH5005" t="str">
            <v>N/A</v>
          </cell>
          <cell r="AI5005"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5005" t="str">
            <v>Growth</v>
          </cell>
          <cell r="AK5005">
            <v>42361</v>
          </cell>
          <cell r="AL5005">
            <v>-78826.100000000006</v>
          </cell>
          <cell r="AM5005">
            <v>0</v>
          </cell>
        </row>
        <row r="5006">
          <cell r="F5006" t="str">
            <v>080.48877</v>
          </cell>
          <cell r="G5006">
            <v>80.488770000000002</v>
          </cell>
          <cell r="H5006" t="str">
            <v>Taxable</v>
          </cell>
          <cell r="I5006" t="str">
            <v>080 Mid - Tex Division</v>
          </cell>
          <cell r="J5006" t="str">
            <v>190 - Mid-Tex Gas Division</v>
          </cell>
          <cell r="K5006" t="str">
            <v>AIC</v>
          </cell>
          <cell r="L5006" t="str">
            <v>Additions</v>
          </cell>
          <cell r="M5006" t="str">
            <v>Contractor - AIC</v>
          </cell>
          <cell r="N5006" t="str">
            <v>MDTX-SW Region Round Rock West [4337]</v>
          </cell>
          <cell r="O5006" t="str">
            <v>1010 - Gas Plant in Service</v>
          </cell>
          <cell r="Q5006" t="str">
            <v>37602-Mains - Plastic</v>
          </cell>
          <cell r="R5006" t="str">
            <v>01202</v>
          </cell>
          <cell r="S5006" t="str">
            <v>CR-ADJUSTMENT</v>
          </cell>
          <cell r="T5006">
            <v>201603</v>
          </cell>
          <cell r="V5006" t="str">
            <v>080.48877</v>
          </cell>
          <cell r="X5006" t="str">
            <v>Contribution</v>
          </cell>
          <cell r="Y5006">
            <v>42430</v>
          </cell>
          <cell r="Z5006">
            <v>42347</v>
          </cell>
          <cell r="AA5006" t="str">
            <v>080.190:Non Funct-Distribution Plt</v>
          </cell>
          <cell r="AB5006" t="str">
            <v>posted to CPR</v>
          </cell>
          <cell r="AC5006" t="str">
            <v>INSTALL 867 FEET OF 6 INCH AND 181 FEET OF 2 INCH MAIN ALONG THE HIGHLAND HORIZON COMMERCIAL LOTS DUE TO CUSTOMER GROWTH. DEVELOPER INSTALLED FACILITY</v>
          </cell>
          <cell r="AD5006" t="str">
            <v>080.190.4337.CA.1316.HIGHHORC</v>
          </cell>
          <cell r="AE5006" t="str">
            <v>190000</v>
          </cell>
          <cell r="AF5006" t="str">
            <v>Capital - Exclude from Test</v>
          </cell>
          <cell r="AG5006" t="str">
            <v>Distribution Plant</v>
          </cell>
          <cell r="AH5006" t="str">
            <v>N/A</v>
          </cell>
          <cell r="AI5006" t="str">
            <v>Provide gas service to a new commercial Highland Horizons Lots.  It is proposed to install the necessary distribution facilities to meet this customer¿s future load requirements as requested by the developer and recommended by Distribution Planning. Facilities include the installation of 867 linear feet of 6-inch and 181 linear feet of 2-inch poly II main within the Highland Horizon development. Project is located in City of Austin, Williamson County.  Standard WAS Agreement between ATMOS and the developer Highland 620 Land Investment, Ltd. Atmos PS Jerry Garcia, FCC Shane Stark.</v>
          </cell>
          <cell r="AJ5006" t="str">
            <v>Growth</v>
          </cell>
          <cell r="AK5006">
            <v>42347</v>
          </cell>
          <cell r="AL5006">
            <v>-6573.38</v>
          </cell>
          <cell r="AM5006">
            <v>0</v>
          </cell>
        </row>
        <row r="5007">
          <cell r="F5007" t="str">
            <v>080.48838</v>
          </cell>
          <cell r="G5007">
            <v>80.488380000000006</v>
          </cell>
          <cell r="H5007" t="str">
            <v>Taxable</v>
          </cell>
          <cell r="I5007" t="str">
            <v>080 Mid - Tex Division</v>
          </cell>
          <cell r="J5007" t="str">
            <v>190 - Mid-Tex Gas Division</v>
          </cell>
          <cell r="K5007" t="str">
            <v>AIC</v>
          </cell>
          <cell r="L5007" t="str">
            <v>Additions</v>
          </cell>
          <cell r="M5007" t="str">
            <v>Contractor - AIC</v>
          </cell>
          <cell r="N5007" t="str">
            <v>MDTX-SE Reg Rockwall District [4566]</v>
          </cell>
          <cell r="O5007" t="str">
            <v>1010 - Gas Plant in Service</v>
          </cell>
          <cell r="Q5007" t="str">
            <v>37602-Mains - Plastic</v>
          </cell>
          <cell r="R5007" t="str">
            <v>01202</v>
          </cell>
          <cell r="S5007" t="str">
            <v>CR-ADJUSTMENT</v>
          </cell>
          <cell r="T5007">
            <v>201604</v>
          </cell>
          <cell r="V5007" t="str">
            <v>080.48838</v>
          </cell>
          <cell r="X5007" t="str">
            <v>Contribution</v>
          </cell>
          <cell r="Y5007">
            <v>42461</v>
          </cell>
          <cell r="Z5007">
            <v>42434</v>
          </cell>
          <cell r="AA5007" t="str">
            <v>080.190:Non Funct-Distribution Plt</v>
          </cell>
          <cell r="AB5007" t="str">
            <v>posted to CPR</v>
          </cell>
          <cell r="AC5007" t="str">
            <v>ROCKWALL - WINDHAM INSTALL 3200 FEET OF 2 INCH POLY ALONG THE STREETS OF CASTLE RIDGE ESTATES PHASE 3 DUE TO CUSTOMER GROWTH DEVELOPER INSTALLED FACILITY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D5007" t="str">
            <v>080.190.4566.CA.1301.CASTLE3</v>
          </cell>
          <cell r="AE5007" t="str">
            <v>190000</v>
          </cell>
          <cell r="AF5007" t="str">
            <v>Capital - Exclude from Test</v>
          </cell>
          <cell r="AG5007" t="str">
            <v>Distribution Plant</v>
          </cell>
          <cell r="AH5007" t="str">
            <v>N/A</v>
          </cell>
          <cell r="AI5007" t="str">
            <v>Rockwall - Windham Provide gas service to a new 60 lot residential subdivision named Castle Ridge Estates Phase 3 as requested by the developer and recommended by Distribution Planning. It is proposed to install the necessary distribution facilities to meet this customers load requirements as shown on this Project. Facilities include the installation of 3200 linear feet of 2 inch HDPE main, 18 service lines with risers and 14 short side service line stubs within the streets of Castle Ridge Estates Phase 3. $1,250.00 has been added to contractor labor for SW3P. Project is located in the City of Rockwall, Rockwall County, Texas. This project will be installed by the developer per WAS agreement. Project Specialist Dinah Wood, FCC Jimmy Hoover and Contractor DCG Construction.  Revision 2 - contractor costs higher than original approved estimate in part due to crossbore camera charges of $5500.  Developer contribution is also higher than original estimate so no additional net cost to Atmos.   Alerts are driven off of direct costs only so this project exceeded threshold and must be revised.  This project is set up under prior year CB, which triggers reduced authority limits.</v>
          </cell>
          <cell r="AJ5007" t="str">
            <v>Growth</v>
          </cell>
          <cell r="AK5007">
            <v>42434</v>
          </cell>
          <cell r="AL5007">
            <v>-44320.02</v>
          </cell>
          <cell r="AM5007">
            <v>0</v>
          </cell>
        </row>
        <row r="5008">
          <cell r="F5008" t="str">
            <v>080.49463</v>
          </cell>
          <cell r="G5008">
            <v>80.494630000000001</v>
          </cell>
          <cell r="H5008" t="str">
            <v>Taxable</v>
          </cell>
          <cell r="I5008" t="str">
            <v>080 Mid - Tex Division</v>
          </cell>
          <cell r="J5008" t="str">
            <v>190 - Mid-Tex Gas Division</v>
          </cell>
          <cell r="K5008" t="str">
            <v>AIC</v>
          </cell>
          <cell r="L5008" t="str">
            <v>Additions</v>
          </cell>
          <cell r="M5008" t="str">
            <v>Contractor - AIC</v>
          </cell>
          <cell r="N5008" t="str">
            <v>MDTX-SE Reg Bryan North [4335]</v>
          </cell>
          <cell r="O5008" t="str">
            <v>1010 - Gas Plant in Service</v>
          </cell>
          <cell r="Q5008" t="str">
            <v>37602-Mains - Plastic</v>
          </cell>
          <cell r="R5008" t="str">
            <v>01202</v>
          </cell>
          <cell r="S5008" t="str">
            <v>CR-ADJUSTMENT</v>
          </cell>
          <cell r="T5008">
            <v>201512</v>
          </cell>
          <cell r="V5008" t="str">
            <v>080.49463</v>
          </cell>
          <cell r="X5008" t="str">
            <v>Contribution</v>
          </cell>
          <cell r="Y5008">
            <v>42339</v>
          </cell>
          <cell r="Z5008">
            <v>42275</v>
          </cell>
          <cell r="AA5008" t="str">
            <v>080.190:Non Funct-Distribution Plt</v>
          </cell>
          <cell r="AB5008" t="str">
            <v>posted to CPR</v>
          </cell>
          <cell r="AC5008" t="str">
            <v>INSTALL 1270 FEET OF 2 INCH POLY ALONG THE STREETS OF CASTLEGATE 106 DUE TO CUSTOMER GROWTH.  DEVELOPER INSTALLED FACILITY</v>
          </cell>
          <cell r="AD5008" t="str">
            <v>080.190.4336.CA.1301.CASTG106</v>
          </cell>
          <cell r="AE5008" t="str">
            <v>190000</v>
          </cell>
          <cell r="AF5008" t="str">
            <v>Capital - Exclude from Test</v>
          </cell>
          <cell r="AG5008" t="str">
            <v>Distribution Plant</v>
          </cell>
          <cell r="AH5008" t="str">
            <v>N/A</v>
          </cell>
          <cell r="AI5008" t="str">
            <v>Provide gas service to a new 44 lot residential subdivision named Castlegate 106 as requested by the developer and recommended by Distribution Planning.  Facilities include the installation of 1270 linear feet of 2-inch poly II main within the streets of Castlegate II.   Project is located in City of College Station, Brazos County.  Standard WAS Agreement.  Atmos PS ¿ Luis Cisneros, FCC ¿ Gary Lancaster</v>
          </cell>
          <cell r="AJ5008" t="str">
            <v>Growth</v>
          </cell>
          <cell r="AK5008">
            <v>42275</v>
          </cell>
          <cell r="AL5008">
            <v>-12151.13</v>
          </cell>
          <cell r="AM5008">
            <v>0</v>
          </cell>
        </row>
        <row r="5009">
          <cell r="F5009" t="str">
            <v>080.47179</v>
          </cell>
          <cell r="G5009">
            <v>80.471789999999999</v>
          </cell>
          <cell r="H5009" t="str">
            <v>Taxable</v>
          </cell>
          <cell r="I5009" t="str">
            <v>080 Mid - Tex Division</v>
          </cell>
          <cell r="J5009" t="str">
            <v>190 - Mid-Tex Gas Division</v>
          </cell>
          <cell r="K5009" t="str">
            <v>AIC</v>
          </cell>
          <cell r="L5009" t="str">
            <v>Additions</v>
          </cell>
          <cell r="M5009" t="str">
            <v>Contractor - AIC</v>
          </cell>
          <cell r="N5009" t="str">
            <v>MDTX-SW Region Round Rock West [4337]</v>
          </cell>
          <cell r="O5009" t="str">
            <v>1010 - Gas Plant in Service</v>
          </cell>
          <cell r="Q5009" t="str">
            <v>37602-Mains - Plastic</v>
          </cell>
          <cell r="R5009" t="str">
            <v>01204</v>
          </cell>
          <cell r="S5009" t="str">
            <v>CR-ADJUSTMENT</v>
          </cell>
          <cell r="T5009">
            <v>201511</v>
          </cell>
          <cell r="V5009" t="str">
            <v>080.47179</v>
          </cell>
          <cell r="X5009" t="str">
            <v>Contribution</v>
          </cell>
          <cell r="Y5009">
            <v>42309</v>
          </cell>
          <cell r="Z5009">
            <v>42285</v>
          </cell>
          <cell r="AA5009" t="str">
            <v>080.190:Non Funct-Distribution Plt</v>
          </cell>
          <cell r="AB5009" t="str">
            <v>posted to CPR</v>
          </cell>
          <cell r="AC5009" t="str">
            <v>INSTALL 1505 FEET OF 6 INCH, 1170 FEET OF 4 INCH,  AND 1790 FEET OF 2 INCH POLY ALONG THE STREETS OF HIGHLANDS AT MAYFIELD RANCH PHASE 8 DUE TO CUSTOMER GROWTH.  DEVELOPER INSTALLED FACILITY</v>
          </cell>
          <cell r="AD5009" t="str">
            <v>080.190.4337.CA.1301.HIGHLA8</v>
          </cell>
          <cell r="AE5009" t="str">
            <v>190000</v>
          </cell>
          <cell r="AF5009" t="str">
            <v>Capital - Exclude from Test</v>
          </cell>
          <cell r="AG5009" t="str">
            <v>Distribution Plant</v>
          </cell>
          <cell r="AH5009" t="str">
            <v>N/A</v>
          </cell>
          <cell r="AI5009"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5009" t="str">
            <v>Growth</v>
          </cell>
          <cell r="AK5009">
            <v>42285</v>
          </cell>
          <cell r="AL5009">
            <v>-25500.31</v>
          </cell>
          <cell r="AM5009">
            <v>0</v>
          </cell>
        </row>
        <row r="5010">
          <cell r="F5010" t="str">
            <v>080.46728</v>
          </cell>
          <cell r="G5010">
            <v>80.467280000000002</v>
          </cell>
          <cell r="H5010" t="str">
            <v>Taxable</v>
          </cell>
          <cell r="I5010" t="str">
            <v>080 Mid - Tex Division</v>
          </cell>
          <cell r="J5010" t="str">
            <v>190 - Mid-Tex Gas Division</v>
          </cell>
          <cell r="K5010" t="str">
            <v>AIC</v>
          </cell>
          <cell r="L5010" t="str">
            <v>Additions</v>
          </cell>
          <cell r="M5010" t="str">
            <v>Contractor - AIC</v>
          </cell>
          <cell r="N5010" t="str">
            <v>MDTX-SW Reg Irving District [4588]</v>
          </cell>
          <cell r="O5010" t="str">
            <v>1010 - Gas Plant in Service</v>
          </cell>
          <cell r="Q5010" t="str">
            <v>37602-Mains - Plastic</v>
          </cell>
          <cell r="R5010" t="str">
            <v>01202</v>
          </cell>
          <cell r="S5010" t="str">
            <v>CR-ADJUSTMENT</v>
          </cell>
          <cell r="T5010">
            <v>201604</v>
          </cell>
          <cell r="V5010" t="str">
            <v>080.46728</v>
          </cell>
          <cell r="X5010" t="str">
            <v>Contribution</v>
          </cell>
          <cell r="Y5010">
            <v>42461</v>
          </cell>
          <cell r="Z5010">
            <v>42283</v>
          </cell>
          <cell r="AA5010" t="str">
            <v>080.190:Non Funct-Distribution Plt</v>
          </cell>
          <cell r="AB5010" t="str">
            <v>posted to CPR</v>
          </cell>
          <cell r="AC5010" t="str">
            <v>INSTALL APPROX. 2120 FEET OF 4 INCH HDPE AND APPROX. 1870 FEET OF 2 INCH HDPE, WITH 46 SHORT SERVICE STUBS AND 22 LONG SERVICE STUBS. THE VUE AT LAS COLINAS SUB-DIVISION. IRVING, DALLAS COUNTY TEXAS. IN THE VICINITY OF FULLER DRIVE AND PHELPS DRIVE. GROWTH 1301.</v>
          </cell>
          <cell r="AD5010" t="str">
            <v>080.190.4588.CA.1301.THEVUE</v>
          </cell>
          <cell r="AE5010" t="str">
            <v>190000</v>
          </cell>
          <cell r="AF5010" t="str">
            <v>Capital - Exclude from Test</v>
          </cell>
          <cell r="AG5010" t="str">
            <v>Distribution Plant</v>
          </cell>
          <cell r="AH5010" t="str">
            <v>N/A</v>
          </cell>
          <cell r="AI5010" t="str">
            <v>INSTALL APPROX. 2120 FEET OF 4 INCH HDPE AND APPROX. 1870 FEET OF 2 INCH HDPE, WITH 46 SHORT SERVICE STUBS AND 22 LONG SERVICE STUBS. THE VUE AT LAS COLINAS SUB-DIVISION. PROJECTED IS LOCATED IN THE VICINITY OF FULLER DRIVE AND PHELPS DRIVE, IRVING, DALLAS COUNTY, TEXAS. THIS PROJECT CONSIST OF 133 SINGLE FAMILY LOTS - GROWTH 1301. THIS PROJECT IS A DEVELOPER INSTALLED PROJECT WITH A WAS CONTRACT. PROJECT SPECIALIST IS BRAD STUBBS AND FCC IS DALE KENDRICK.</v>
          </cell>
          <cell r="AJ5010" t="str">
            <v>Growth</v>
          </cell>
          <cell r="AK5010">
            <v>42360</v>
          </cell>
          <cell r="AL5010">
            <v>-33691</v>
          </cell>
          <cell r="AM5010">
            <v>0</v>
          </cell>
        </row>
        <row r="5011">
          <cell r="F5011" t="str">
            <v>060.34179</v>
          </cell>
          <cell r="G5011">
            <v>60.341790000000003</v>
          </cell>
          <cell r="H5011" t="str">
            <v>Taxable</v>
          </cell>
          <cell r="I5011" t="str">
            <v>060 Colorado-Kansas Division</v>
          </cell>
          <cell r="J5011" t="str">
            <v>081 - Kansas Administration</v>
          </cell>
          <cell r="K5011" t="str">
            <v>AIC</v>
          </cell>
          <cell r="L5011" t="str">
            <v>Additions</v>
          </cell>
          <cell r="M5011" t="str">
            <v>Contractor - AIC</v>
          </cell>
          <cell r="N5011" t="str">
            <v>COKS-Olathe-C&amp;M/Service [3143]</v>
          </cell>
          <cell r="O5011" t="str">
            <v>1010 - Gas Plant in Service</v>
          </cell>
          <cell r="Q5011" t="str">
            <v>37602-Mains - Plastic</v>
          </cell>
          <cell r="R5011" t="str">
            <v>01202</v>
          </cell>
          <cell r="S5011" t="str">
            <v>CR-Manual</v>
          </cell>
          <cell r="T5011">
            <v>201601</v>
          </cell>
          <cell r="V5011" t="str">
            <v>060.34179</v>
          </cell>
          <cell r="X5011" t="str">
            <v>Contribution</v>
          </cell>
          <cell r="Y5011">
            <v>42370</v>
          </cell>
          <cell r="Z5011">
            <v>42255</v>
          </cell>
          <cell r="AA5011" t="str">
            <v>060.081:Non Funct-Distribution Plt</v>
          </cell>
          <cell r="AB5011" t="str">
            <v>posted to CPR</v>
          </cell>
          <cell r="AC5011" t="str">
            <v>Install new growth 2 in plastic  main on 117th Terr to serve 20230 and 20270 W 117th Terr ,two new customers</v>
          </cell>
          <cell r="AD5011" t="str">
            <v>Main ext on W 117th terr 2in</v>
          </cell>
          <cell r="AE5011" t="str">
            <v>081000</v>
          </cell>
          <cell r="AF5011" t="str">
            <v>Capital - Exclude from Test</v>
          </cell>
          <cell r="AG5011" t="str">
            <v>Distribution Plant</v>
          </cell>
          <cell r="AH5011" t="str">
            <v>N/A</v>
          </cell>
          <cell r="AI5011" t="str">
            <v>Provide off-site installation, (Contractor Alliance NPL) requested by the customers and funded with Growth Project CB.060.32151. This work will consist of installing 400 linear feet of 2" plastic main along 117th Terrance to serve two lots 20230 W 117th Terrance and 20270 W 117th Terrance. Project is Located in the City of Olathe, Johnson County.</v>
          </cell>
          <cell r="AJ5011" t="str">
            <v>Growth</v>
          </cell>
          <cell r="AK5011">
            <v>42255</v>
          </cell>
          <cell r="AL5011">
            <v>-8000</v>
          </cell>
          <cell r="AM5011">
            <v>0</v>
          </cell>
        </row>
        <row r="5012">
          <cell r="F5012" t="str">
            <v>080.46710</v>
          </cell>
          <cell r="G5012">
            <v>80.467100000000002</v>
          </cell>
          <cell r="H5012" t="str">
            <v>Taxable</v>
          </cell>
          <cell r="I5012" t="str">
            <v>080 Mid - Tex Division</v>
          </cell>
          <cell r="J5012" t="str">
            <v>190 - Mid-Tex Gas Division</v>
          </cell>
          <cell r="K5012" t="str">
            <v>AIC</v>
          </cell>
          <cell r="L5012" t="str">
            <v>Additions</v>
          </cell>
          <cell r="M5012" t="str">
            <v>Contractor - AIC</v>
          </cell>
          <cell r="N5012" t="str">
            <v>MDTX-SW Reg Irving District [4588]</v>
          </cell>
          <cell r="O5012" t="str">
            <v>1010 - Gas Plant in Service</v>
          </cell>
          <cell r="Q5012" t="str">
            <v>37602-Mains - Plastic</v>
          </cell>
          <cell r="R5012" t="str">
            <v>01202</v>
          </cell>
          <cell r="S5012" t="str">
            <v>CR-ADJUSTMENT</v>
          </cell>
          <cell r="T5012">
            <v>201512</v>
          </cell>
          <cell r="V5012" t="str">
            <v>080.46710</v>
          </cell>
          <cell r="X5012" t="str">
            <v>Contribution</v>
          </cell>
          <cell r="Y5012">
            <v>42339</v>
          </cell>
          <cell r="Z5012">
            <v>42130</v>
          </cell>
          <cell r="AA5012" t="str">
            <v>080.190:Non Funct-Distribution Plt</v>
          </cell>
          <cell r="AB5012" t="str">
            <v>posted to CPR</v>
          </cell>
          <cell r="AC5012" t="str">
            <v>INSTALL APPROX. 3140 FEET OF 4 INCH IP POLY MAIN AND 1555 FEET OF 2 INCH IP POLY MAIN WITH SERVICE STUBS FOR 24 SHORT SERVICES AND 15 LONG SERVICES.  NEW GROWTH 1301.</v>
          </cell>
          <cell r="AD5012" t="str">
            <v>080.190.4588.CA.1301.PRKWT1A</v>
          </cell>
          <cell r="AE5012" t="str">
            <v>190000</v>
          </cell>
          <cell r="AF5012" t="str">
            <v>Capital 2015 Conversion</v>
          </cell>
          <cell r="AG5012" t="str">
            <v>Distribution Plant</v>
          </cell>
          <cell r="AH5012" t="str">
            <v>N/A</v>
          </cell>
          <cell r="AI5012" t="str">
            <v>INSTALL APPROX. 3140 FEET OF 4 INCH IP POLY MAIN AND 1555 FEET OF 2 INCH IP POLY MAIN WITH SERVICE STUBS FOR 24 SHORT SERVICES AND 15 LONG SERVICES.  THIS IS A NEW SINGLE FAMILY HOME SUB-DIVISION WITH APPROX. 75 HOMES IN THIS PHASE.  PROJECT IS LOCATED OFF CABELL RD AND NORTH BELTLINE, IN IRVING TEXAS. THIS PROJECT IS A DEVELOPER INSTALLED PROJECT UNDER A WAS AGREEMENT.  NEW CUSTOMER GROWTH. 1301. PS IS BRAD STUBBS AND FCC IS DALE KENDRICK.</v>
          </cell>
          <cell r="AJ5012" t="str">
            <v>Growth</v>
          </cell>
          <cell r="AK5012">
            <v>42130</v>
          </cell>
          <cell r="AL5012">
            <v>-24880</v>
          </cell>
          <cell r="AM5012">
            <v>0</v>
          </cell>
        </row>
        <row r="5013">
          <cell r="F5013" t="str">
            <v>080.49838</v>
          </cell>
          <cell r="G5013">
            <v>80.498379999999997</v>
          </cell>
          <cell r="H5013" t="str">
            <v>Taxable</v>
          </cell>
          <cell r="I5013" t="str">
            <v>080 Mid - Tex Division</v>
          </cell>
          <cell r="J5013" t="str">
            <v>190 - Mid-Tex Gas Division</v>
          </cell>
          <cell r="K5013" t="str">
            <v>AIC</v>
          </cell>
          <cell r="L5013" t="str">
            <v>Additions</v>
          </cell>
          <cell r="M5013" t="str">
            <v>Contractor - AIC</v>
          </cell>
          <cell r="N5013" t="str">
            <v>MDTX-SW Reg Kerrville District [4436]</v>
          </cell>
          <cell r="O5013" t="str">
            <v>1010 - Gas Plant in Service</v>
          </cell>
          <cell r="Q5013" t="str">
            <v>37602-Mains - Plastic</v>
          </cell>
          <cell r="R5013" t="str">
            <v>01204</v>
          </cell>
          <cell r="S5013" t="str">
            <v>CR-ADJUSTMENT</v>
          </cell>
          <cell r="T5013">
            <v>201602</v>
          </cell>
          <cell r="V5013" t="str">
            <v>080.49838</v>
          </cell>
          <cell r="X5013" t="str">
            <v>Contribution</v>
          </cell>
          <cell r="Y5013">
            <v>42401</v>
          </cell>
          <cell r="Z5013">
            <v>42355</v>
          </cell>
          <cell r="AA5013" t="str">
            <v>080.190:Non Funct-Distribution Plt</v>
          </cell>
          <cell r="AB5013" t="str">
            <v>posted to CPR</v>
          </cell>
          <cell r="AC5013" t="str">
            <v>INSTALL FACILITIES.405 FEET OF 4 INCH POLY MAIN ALONG MEMORIAL BLVD TO SERVE FREEDOM PATHS APARTMENT COMPLEX DUE TO CUSTOMER GROWTH. DEVELOPER INSTALLED FACILITY</v>
          </cell>
          <cell r="AD5013" t="str">
            <v>080.190.4436.CA.1330.FPOFF</v>
          </cell>
          <cell r="AE5013" t="str">
            <v>190000</v>
          </cell>
          <cell r="AF5013" t="str">
            <v>Capital - Exclude from Test</v>
          </cell>
          <cell r="AG5013" t="str">
            <v>Distribution Plant</v>
          </cell>
          <cell r="AH5013" t="str">
            <v>N/A</v>
          </cell>
          <cell r="AI5013" t="str">
            <v>Activity Code 1330. To install 405 feet of 4 inch IP Poly II main Off-Site to serve Freedoms Path Apartment at 3600 Memorial Blvd Kerrville, Texas Kerr County. Atmos will pay for the first 100 feet of the main extension per Franchise Agreement with the City of Kerrville, the job was looked at and approved by Planning on 10/14/2015 and by Asset Strategy Investment on 10/13/2015 and by Operations Manager Jerry Spinks on 10/14/2015. Standard WAS Agreement John Raymer PS and Kevin Billeiter FCC.</v>
          </cell>
          <cell r="AJ5013" t="str">
            <v>Growth</v>
          </cell>
          <cell r="AK5013">
            <v>42355</v>
          </cell>
          <cell r="AL5013">
            <v>-22231.45</v>
          </cell>
          <cell r="AM5013">
            <v>0</v>
          </cell>
        </row>
        <row r="5014">
          <cell r="F5014" t="str">
            <v>080.49974</v>
          </cell>
          <cell r="G5014">
            <v>80.499740000000003</v>
          </cell>
          <cell r="H5014" t="str">
            <v>Taxable</v>
          </cell>
          <cell r="I5014" t="str">
            <v>080 Mid - Tex Division</v>
          </cell>
          <cell r="J5014" t="str">
            <v>190 - Mid-Tex Gas Division</v>
          </cell>
          <cell r="K5014" t="str">
            <v>AIC</v>
          </cell>
          <cell r="L5014" t="str">
            <v>Additions</v>
          </cell>
          <cell r="M5014" t="str">
            <v>Contractor - AIC</v>
          </cell>
          <cell r="N5014" t="str">
            <v>MDTX-SW Reg Fort Worth C&amp;M North [4598]</v>
          </cell>
          <cell r="O5014" t="str">
            <v>1010 - Gas Plant in Service</v>
          </cell>
          <cell r="Q5014" t="str">
            <v>37602-Mains - Plastic</v>
          </cell>
          <cell r="R5014" t="str">
            <v>01202</v>
          </cell>
          <cell r="S5014" t="str">
            <v>CR-ADJUSTMENT</v>
          </cell>
          <cell r="T5014">
            <v>201603</v>
          </cell>
          <cell r="V5014" t="str">
            <v>080.49974</v>
          </cell>
          <cell r="X5014" t="str">
            <v>Contribution</v>
          </cell>
          <cell r="Y5014">
            <v>42430</v>
          </cell>
          <cell r="Z5014">
            <v>42377</v>
          </cell>
          <cell r="AA5014" t="str">
            <v>080.190:Non Funct-Distribution Plt</v>
          </cell>
          <cell r="AB5014" t="str">
            <v>posted to CPR</v>
          </cell>
          <cell r="AC5014" t="str">
            <v>INSTALL 310 FEET OF 2 INCH PE MAIN ALONG NORTH TARRANT PARKWAY TO SERVE NORTH TARRANT MEDICAL VILLAGE DUE TO CUSTOMER GROWTH. DEVELOPER INSTALLED FACILITY. B ONEY</v>
          </cell>
          <cell r="AD5014" t="str">
            <v>080.190.4598.CA.1316.NTMDVL</v>
          </cell>
          <cell r="AF5014" t="str">
            <v>Capital - Exclude from Test</v>
          </cell>
          <cell r="AG5014" t="str">
            <v>Distribution Plant</v>
          </cell>
          <cell r="AH5014" t="str">
            <v>N/A</v>
          </cell>
          <cell r="AI5014" t="str">
            <v>Install 310 feet of 2 inch PE main to serve 4 new commercial customers named North Tarrant Medical Village.  This project is located in the City of Fort Worth, Tarrant, County, Texas.  This is a developer installed facility with a WAS.Cross Utilities is the contractor.</v>
          </cell>
          <cell r="AJ5014" t="str">
            <v>Growth</v>
          </cell>
          <cell r="AK5014">
            <v>42377</v>
          </cell>
          <cell r="AL5014">
            <v>-18800</v>
          </cell>
          <cell r="AM5014">
            <v>0</v>
          </cell>
        </row>
        <row r="5015">
          <cell r="F5015" t="str">
            <v>080.47355</v>
          </cell>
          <cell r="G5015">
            <v>80.473550000000003</v>
          </cell>
          <cell r="H5015" t="str">
            <v>Taxable</v>
          </cell>
          <cell r="I5015" t="str">
            <v>080 Mid - Tex Division</v>
          </cell>
          <cell r="J5015" t="str">
            <v>190 - Mid-Tex Gas Division</v>
          </cell>
          <cell r="K5015" t="str">
            <v>AIC</v>
          </cell>
          <cell r="L5015" t="str">
            <v>Additions</v>
          </cell>
          <cell r="M5015" t="str">
            <v>Contractor - AIC</v>
          </cell>
          <cell r="N5015" t="str">
            <v>MDTX-SW Region Round Rock West [4337]</v>
          </cell>
          <cell r="O5015" t="str">
            <v>1010 - Gas Plant in Service</v>
          </cell>
          <cell r="Q5015" t="str">
            <v>37602-Mains - Plastic</v>
          </cell>
          <cell r="R5015" t="str">
            <v>01204</v>
          </cell>
          <cell r="S5015" t="str">
            <v>CR-ADJUSTMENT</v>
          </cell>
          <cell r="T5015">
            <v>201602</v>
          </cell>
          <cell r="V5015" t="str">
            <v>080.47355</v>
          </cell>
          <cell r="X5015" t="str">
            <v>Contribution</v>
          </cell>
          <cell r="Y5015">
            <v>42401</v>
          </cell>
          <cell r="Z5015">
            <v>42347</v>
          </cell>
          <cell r="AA5015" t="str">
            <v>080.190:Non Funct-Distribution Plt</v>
          </cell>
          <cell r="AB5015" t="str">
            <v>posted to CPR</v>
          </cell>
          <cell r="AC5015" t="str">
            <v>INSTALL 895 FEET OF 4 INCH AND 2980 FEET OF 2 INCH POLY ALONG THE STREETS OF STAR RANCH SECTION 7  PHASE 4 DUE TO CUSTOMER GROWTH.  DEVELOPER INSTALLED FACILITY</v>
          </cell>
          <cell r="AD5015" t="str">
            <v>080.190.4337.CA.1301.SRS7PH4</v>
          </cell>
          <cell r="AE5015" t="str">
            <v>190000</v>
          </cell>
          <cell r="AF5015" t="str">
            <v>Capital - Exclude from Test</v>
          </cell>
          <cell r="AG5015" t="str">
            <v>Distribution Plant</v>
          </cell>
          <cell r="AH5015" t="str">
            <v>N/A</v>
          </cell>
          <cell r="AI5015" t="str">
            <v>Provide gas service to a new 98 lot residential development, Star Ranch Section 7 Phase 4, single family residence at Kirkhill, Mount Ellen, and Lighcliff Streets as requested by the Developer SR Investments, Ltd, recommended by Distribution Planning, and approved by Investment Strategy and Operations District Manager. Facilities include the installation of 895 linear feet of 4-inch poly II main and 2980 linear feet of 2-inch poly II main within the streets of Star Ranch. Project is located outside the City of Hutto, Williamson County. Standard WAS Agreement. Atmos PS - Brad Crosswhite, FCC David Dobernecki</v>
          </cell>
          <cell r="AJ5015" t="str">
            <v>Growth</v>
          </cell>
          <cell r="AK5015">
            <v>42347</v>
          </cell>
          <cell r="AL5015">
            <v>-22435.72</v>
          </cell>
          <cell r="AM5015">
            <v>0</v>
          </cell>
        </row>
        <row r="5016">
          <cell r="F5016" t="str">
            <v>070.30887</v>
          </cell>
          <cell r="G5016">
            <v>70.308869999999999</v>
          </cell>
          <cell r="H5016" t="str">
            <v>Taxable</v>
          </cell>
          <cell r="I5016" t="str">
            <v>070 Mississippi</v>
          </cell>
          <cell r="J5016" t="str">
            <v>170 - MVG Division</v>
          </cell>
          <cell r="K5016" t="str">
            <v>Reimbursements</v>
          </cell>
          <cell r="L5016" t="str">
            <v>Additions</v>
          </cell>
          <cell r="M5016" t="str">
            <v>Reimbursements</v>
          </cell>
          <cell r="N5016" t="str">
            <v>MS-Cleveland-Operations [5136]</v>
          </cell>
          <cell r="O5016" t="str">
            <v>1010 - Gas Plant in Service</v>
          </cell>
          <cell r="R5016" t="str">
            <v>INSTALL</v>
          </cell>
          <cell r="S5016" t="str">
            <v>CR-Manual</v>
          </cell>
          <cell r="T5016">
            <v>201601</v>
          </cell>
          <cell r="V5016" t="str">
            <v>070.30887</v>
          </cell>
          <cell r="X5016" t="str">
            <v>Contribution</v>
          </cell>
          <cell r="Y5016">
            <v>42370</v>
          </cell>
          <cell r="AA5016" t="str">
            <v>070.170:Functional-Distribution Plt</v>
          </cell>
          <cell r="AB5016" t="str">
            <v>open</v>
          </cell>
          <cell r="AC5016" t="str">
            <v>CLEVELAND LEAK SERVICE REPAIRS</v>
          </cell>
          <cell r="AD5016" t="str">
            <v>070.5136.LEAKSERVICES</v>
          </cell>
          <cell r="AE5016" t="str">
            <v>170000</v>
          </cell>
          <cell r="AF5016" t="str">
            <v>Expense - No Review</v>
          </cell>
          <cell r="AG5016" t="str">
            <v>Distribution Plant</v>
          </cell>
          <cell r="AH5016" t="str">
            <v>N/A</v>
          </cell>
          <cell r="AI5016">
            <v>0</v>
          </cell>
          <cell r="AJ5016" t="str">
            <v>System Integrity</v>
          </cell>
          <cell r="AL5016">
            <v>0</v>
          </cell>
          <cell r="AM5016">
            <v>0</v>
          </cell>
        </row>
        <row r="5017">
          <cell r="F5017" t="str">
            <v>080.47578</v>
          </cell>
          <cell r="G5017">
            <v>80.47578</v>
          </cell>
          <cell r="H5017" t="str">
            <v>Taxable</v>
          </cell>
          <cell r="I5017" t="str">
            <v>080 Mid - Tex Division</v>
          </cell>
          <cell r="J5017" t="str">
            <v>190 - Mid-Tex Gas Division</v>
          </cell>
          <cell r="K5017" t="str">
            <v>AIC</v>
          </cell>
          <cell r="L5017" t="str">
            <v>Additions</v>
          </cell>
          <cell r="M5017" t="str">
            <v>Contractor - AIC</v>
          </cell>
          <cell r="N5017" t="str">
            <v>MDTX-SE Reg Garland District [4565]</v>
          </cell>
          <cell r="O5017" t="str">
            <v>1010 - Gas Plant in Service</v>
          </cell>
          <cell r="Q5017" t="str">
            <v>37602-Mains - Plastic</v>
          </cell>
          <cell r="R5017" t="str">
            <v>01202</v>
          </cell>
          <cell r="S5017" t="str">
            <v>CR-ADJUSTMENT</v>
          </cell>
          <cell r="T5017">
            <v>201512</v>
          </cell>
          <cell r="V5017" t="str">
            <v>080.47578</v>
          </cell>
          <cell r="X5017" t="str">
            <v>Contribution</v>
          </cell>
          <cell r="Y5017">
            <v>42339</v>
          </cell>
          <cell r="Z5017">
            <v>42143</v>
          </cell>
          <cell r="AA5017" t="str">
            <v>080.190:Non Funct-Distribution Plt</v>
          </cell>
          <cell r="AB5017" t="str">
            <v>posted to CPR</v>
          </cell>
          <cell r="AC5017" t="str">
            <v>INSTALL 530 FEET OF 2 INCH HDPE POLY ALONG AN ON SITE EASEMENT TO SERVE WESTGATE SHOPPING CENTER IN SACHSE TEXAS  DUE TO CUSTOMER GROWTH.</v>
          </cell>
          <cell r="AD5017" t="str">
            <v>080.190.4565.CA.1316.WESTGATE</v>
          </cell>
          <cell r="AE5017" t="str">
            <v>190000</v>
          </cell>
          <cell r="AF5017" t="str">
            <v>Capital 2015 Conversion</v>
          </cell>
          <cell r="AG5017" t="str">
            <v>Distribution Plant</v>
          </cell>
          <cell r="AH5017" t="str">
            <v>N/A</v>
          </cell>
          <cell r="AI5017" t="str">
            <v>Provide gas service to a new commercial customer named Westgate Shopping Center. It is proposed to install the necessary distribution facilities to meet this customers load requirements as requested by the developer and recommended by Distribution Planning as shown on this Project. Facilities include the installation of 530 linear feet of 2 inch HDPE main along in an easement. This will include an 1.25 inch service riser. Project is located in the City of Sachse, Dallas County, Texas. 1250 Dollars contract labor for SW3P costs. This is a developer installed project worked under a WAS agreement.  PS   Joe Cabezuela   FCC Paul Morrissette  Contractor  Lowes</v>
          </cell>
          <cell r="AJ5017" t="str">
            <v>Growth</v>
          </cell>
          <cell r="AK5017">
            <v>42143</v>
          </cell>
          <cell r="AL5017">
            <v>-13802.22</v>
          </cell>
          <cell r="AM5017">
            <v>0</v>
          </cell>
        </row>
        <row r="5018">
          <cell r="F5018" t="str">
            <v>080.48472</v>
          </cell>
          <cell r="G5018">
            <v>80.484719999999996</v>
          </cell>
          <cell r="H5018" t="str">
            <v>Taxable</v>
          </cell>
          <cell r="I5018" t="str">
            <v>080 Mid - Tex Division</v>
          </cell>
          <cell r="J5018" t="str">
            <v>190 - Mid-Tex Gas Division</v>
          </cell>
          <cell r="K5018" t="str">
            <v>AIC</v>
          </cell>
          <cell r="L5018" t="str">
            <v>Additions</v>
          </cell>
          <cell r="M5018" t="str">
            <v>Contractor - AIC</v>
          </cell>
          <cell r="N5018" t="str">
            <v>MDTX-SW Region Round Rock West [4337]</v>
          </cell>
          <cell r="O5018" t="str">
            <v>1010 - Gas Plant in Service</v>
          </cell>
          <cell r="Q5018" t="str">
            <v>37602-Mains - Plastic</v>
          </cell>
          <cell r="R5018" t="str">
            <v>01202</v>
          </cell>
          <cell r="S5018" t="str">
            <v>CR-ADJUSTMENT</v>
          </cell>
          <cell r="T5018">
            <v>201601</v>
          </cell>
          <cell r="V5018" t="str">
            <v>080.48472</v>
          </cell>
          <cell r="X5018" t="str">
            <v>Contribution</v>
          </cell>
          <cell r="Y5018">
            <v>42370</v>
          </cell>
          <cell r="Z5018">
            <v>42292</v>
          </cell>
          <cell r="AA5018" t="str">
            <v>080.190:Non Funct-Distribution Plt</v>
          </cell>
          <cell r="AB5018" t="str">
            <v>posted to CPR</v>
          </cell>
          <cell r="AC5018" t="str">
            <v>INSTALL 1285 FEET OF 2 INCH MAIN ALONG THE SCOTTSDALE CROSSING PHASE 2 DEVELOPMENT DUE TO CUSTOMER GROWTH. DEVELOPER INSTALLED FACILITY</v>
          </cell>
          <cell r="AD5018" t="str">
            <v>080.190.4337.CA.1301.SCOCRPH2</v>
          </cell>
          <cell r="AE5018" t="str">
            <v>190000</v>
          </cell>
          <cell r="AF5018" t="str">
            <v>Capital - Exclude from Test</v>
          </cell>
          <cell r="AG5018" t="str">
            <v>Distribution Plant</v>
          </cell>
          <cell r="AH5018" t="str">
            <v>N/A</v>
          </cell>
          <cell r="AI5018" t="str">
            <v>Provide gas service to a new 37 lot residential subdivision named Scottsdale Crossing Phase 2 Subdivision as requested by the developer and recommended by Distribution Planning. Facilities include the installation of 1285 linear feet of 2-inch poly II main within the streets of Rio Verde Loop. Project is located in City of Cedar Park, Williamson County. Standard WAS Agreement between ATMOS and the developer Scottsdale 2012, LLC. Atmos PS ¿ Jerry Garcia, FCC Ken Matlock.</v>
          </cell>
          <cell r="AJ5018" t="str">
            <v>Growth</v>
          </cell>
          <cell r="AK5018">
            <v>42292</v>
          </cell>
          <cell r="AL5018">
            <v>-41207.43</v>
          </cell>
          <cell r="AM5018">
            <v>0</v>
          </cell>
        </row>
        <row r="5019">
          <cell r="F5019" t="str">
            <v>080.49040</v>
          </cell>
          <cell r="G5019">
            <v>80.490399999999994</v>
          </cell>
          <cell r="H5019" t="str">
            <v>Taxable</v>
          </cell>
          <cell r="I5019" t="str">
            <v>080 Mid - Tex Division</v>
          </cell>
          <cell r="J5019" t="str">
            <v>190 - Mid-Tex Gas Division</v>
          </cell>
          <cell r="K5019" t="str">
            <v>AIC</v>
          </cell>
          <cell r="L5019" t="str">
            <v>Additions</v>
          </cell>
          <cell r="M5019" t="str">
            <v>Contractor - AIC</v>
          </cell>
          <cell r="N5019" t="str">
            <v>MDTX-SW Reg Fort Worth C&amp;M North [4598]</v>
          </cell>
          <cell r="O5019" t="str">
            <v>1010 - Gas Plant in Service</v>
          </cell>
          <cell r="Q5019" t="str">
            <v>37602-Mains - Plastic</v>
          </cell>
          <cell r="R5019" t="str">
            <v>01204</v>
          </cell>
          <cell r="S5019" t="str">
            <v>CR-ADJUSTMENT</v>
          </cell>
          <cell r="T5019">
            <v>201604</v>
          </cell>
          <cell r="V5019" t="str">
            <v>080.49040</v>
          </cell>
          <cell r="X5019" t="str">
            <v>Contribution</v>
          </cell>
          <cell r="Y5019">
            <v>42461</v>
          </cell>
          <cell r="Z5019">
            <v>42353</v>
          </cell>
          <cell r="AA5019" t="str">
            <v>080.190:Non Funct-Distribution Plt</v>
          </cell>
          <cell r="AB5019" t="str">
            <v>posted to CPR</v>
          </cell>
          <cell r="AC5019" t="str">
            <v>INSTALL 640 FEET OF 4 INCH PE MAIN ALONG NORTHERN CROSSING BLVD TO SERVE PARC NORTH COMMERCIAL DEVELOPMENT DUE TO CUSTOMER GROWTH. DEVELOPER INSTALLED FACILITY. BOBBY ONEY</v>
          </cell>
          <cell r="AD5019" t="str">
            <v>080.190.4598.CA.1316.PARCN</v>
          </cell>
          <cell r="AE5019" t="str">
            <v>190000</v>
          </cell>
          <cell r="AF5019" t="str">
            <v>Capital - Exclude from Test</v>
          </cell>
          <cell r="AG5019" t="str">
            <v>Distribution Plant</v>
          </cell>
          <cell r="AH5019" t="str">
            <v>N/A</v>
          </cell>
          <cell r="AI5019" t="str">
            <v>Install 640 feet of 4 inch PE main along Northern Crossing Blvd to serve a new commercial development named Parc North.  This project is located in the City of Fort Worth, Tarrant County,Texas. This is a developer installed facility with a WAS.  MasTec will be the contractor.</v>
          </cell>
          <cell r="AJ5019" t="str">
            <v>Growth</v>
          </cell>
          <cell r="AK5019">
            <v>42353</v>
          </cell>
          <cell r="AL5019">
            <v>-25600</v>
          </cell>
          <cell r="AM5019">
            <v>0</v>
          </cell>
        </row>
        <row r="5020">
          <cell r="F5020" t="str">
            <v>080.49189</v>
          </cell>
          <cell r="G5020">
            <v>80.491889999999998</v>
          </cell>
          <cell r="H5020" t="str">
            <v>Taxable</v>
          </cell>
          <cell r="I5020" t="str">
            <v>080 Mid - Tex Division</v>
          </cell>
          <cell r="J5020" t="str">
            <v>190 - Mid-Tex Gas Division</v>
          </cell>
          <cell r="K5020" t="str">
            <v>AIC</v>
          </cell>
          <cell r="L5020" t="str">
            <v>Additions</v>
          </cell>
          <cell r="M5020" t="str">
            <v>Contractor - AIC</v>
          </cell>
          <cell r="N5020" t="str">
            <v>MDTX-SW Region Round Rock West [4337]</v>
          </cell>
          <cell r="O5020" t="str">
            <v>1010 - Gas Plant in Service</v>
          </cell>
          <cell r="Q5020" t="str">
            <v>37602-Mains - Plastic</v>
          </cell>
          <cell r="R5020" t="str">
            <v>01202</v>
          </cell>
          <cell r="S5020" t="str">
            <v>CR-ADJUSTMENT</v>
          </cell>
          <cell r="T5020">
            <v>201602</v>
          </cell>
          <cell r="V5020" t="str">
            <v>080.49189</v>
          </cell>
          <cell r="X5020" t="str">
            <v>Contribution</v>
          </cell>
          <cell r="Y5020">
            <v>42401</v>
          </cell>
          <cell r="Z5020">
            <v>42352</v>
          </cell>
          <cell r="AA5020" t="str">
            <v>080.190:Non Funct-Distribution Plt</v>
          </cell>
          <cell r="AB5020" t="str">
            <v>posted to CPR</v>
          </cell>
          <cell r="AC5020" t="str">
            <v>INSTALL  449 FEET OF 4 INCH AND 1032 FEET OF 2 INCH MAIN ALONG THE TRAILS OF SHADY OAKS 6 DEVELOPMENT DUE TO CUSTOMER GROWTH. DEVELOPER INSTALLED FACILITY</v>
          </cell>
          <cell r="AD5020" t="str">
            <v>080.190.4337.CA.1301.TRASHOA6</v>
          </cell>
          <cell r="AE5020" t="str">
            <v>190000</v>
          </cell>
          <cell r="AF5020" t="str">
            <v>Capital - Exclude from Test</v>
          </cell>
          <cell r="AG5020" t="str">
            <v>Distribution Plant</v>
          </cell>
          <cell r="AH5020" t="str">
            <v>N/A</v>
          </cell>
          <cell r="AI5020" t="str">
            <v>Provide gas service to a new 34 lot residential subdivision named Trails of Shady Oak Phase 6 Subdivision as requested by the developer and recommended by Distribution Planning. Facilities include the installation of 449 linear feet of 4-inch and 1032 linear feet of 2-inch poly II main within the streets of Cypress Cone Drive, Casa Robles Drive and Skippy Cove. Project is located in City of Leander, Williamson County. Standard WAS Agreement between ATMOS and the developer Meritage Homes of Texas, LLC. Atmos PS ¿ Jerry Garcia, FCC Ken Matlock.</v>
          </cell>
          <cell r="AJ5020" t="str">
            <v>Growth</v>
          </cell>
          <cell r="AK5020">
            <v>42352</v>
          </cell>
          <cell r="AL5020">
            <v>-32809.300000000003</v>
          </cell>
          <cell r="AM5020">
            <v>0</v>
          </cell>
        </row>
        <row r="5021">
          <cell r="F5021" t="str">
            <v>080.46952</v>
          </cell>
          <cell r="G5021">
            <v>80.469520000000003</v>
          </cell>
          <cell r="H5021" t="str">
            <v>Taxable</v>
          </cell>
          <cell r="I5021" t="str">
            <v>080 Mid - Tex Division</v>
          </cell>
          <cell r="J5021" t="str">
            <v>190 - Mid-Tex Gas Division</v>
          </cell>
          <cell r="K5021" t="str">
            <v>AIC</v>
          </cell>
          <cell r="L5021" t="str">
            <v>Additions</v>
          </cell>
          <cell r="M5021" t="str">
            <v>Contractor - AIC</v>
          </cell>
          <cell r="N5021" t="str">
            <v>MDTX-SW Reg Fort Worth C&amp;M North [4598]</v>
          </cell>
          <cell r="O5021" t="str">
            <v>1010 - Gas Plant in Service</v>
          </cell>
          <cell r="Q5021" t="str">
            <v>37602-Mains - Plastic</v>
          </cell>
          <cell r="R5021" t="str">
            <v>01204</v>
          </cell>
          <cell r="S5021" t="str">
            <v>CR-ADJUSTMENT</v>
          </cell>
          <cell r="T5021">
            <v>201510</v>
          </cell>
          <cell r="V5021" t="str">
            <v>080.46952</v>
          </cell>
          <cell r="X5021" t="str">
            <v>Contribution</v>
          </cell>
          <cell r="Y5021">
            <v>42278</v>
          </cell>
          <cell r="Z5021">
            <v>42261</v>
          </cell>
          <cell r="AA5021" t="str">
            <v>080.190:Non Funct-Distribution Plt</v>
          </cell>
          <cell r="AB5021" t="str">
            <v>posted to CPR</v>
          </cell>
          <cell r="AC5021" t="str">
            <v>INSTALL775 FEET OF 4 INCH PE MAIN AND 1660 FEET OF 2 INCH PE MAIN ALONG THE STREETS OF RIVERCREST BEND DUE TO CUSTOMER GROWTH. DEVELOPER INSTALLED FACILITY. B ONEY</v>
          </cell>
          <cell r="AD5021" t="str">
            <v>080.190.4598.CA.1301.RCBND</v>
          </cell>
          <cell r="AE5021" t="str">
            <v>190000</v>
          </cell>
          <cell r="AF5021" t="str">
            <v>Capital - Exclude from Test</v>
          </cell>
          <cell r="AG5021" t="str">
            <v>Distribution Plant</v>
          </cell>
          <cell r="AH5021" t="str">
            <v>N/A</v>
          </cell>
          <cell r="AI5021" t="str">
            <v>Install 775 feet of 4 inch PE main and 1660 feet of 2 inch PE main to serve a new 70 lot subdivision named Rivercrest Bend. This project is located in the City of Fort Worth, Tarrant County, Texas. This is a developer installed project with a WAS. Conatser Construction is the contractor.</v>
          </cell>
          <cell r="AJ5021" t="str">
            <v>Growth</v>
          </cell>
          <cell r="AK5021">
            <v>42261</v>
          </cell>
          <cell r="AL5021">
            <v>-27850</v>
          </cell>
          <cell r="AM5021">
            <v>0</v>
          </cell>
        </row>
        <row r="5022">
          <cell r="F5022" t="str">
            <v>030.41482</v>
          </cell>
          <cell r="G5022">
            <v>30.414819999999999</v>
          </cell>
          <cell r="H5022" t="str">
            <v>Taxable</v>
          </cell>
          <cell r="I5022" t="str">
            <v>030 Texas Division</v>
          </cell>
          <cell r="J5022" t="str">
            <v>019 - Triangle Operations</v>
          </cell>
          <cell r="K5022" t="str">
            <v>AIC</v>
          </cell>
          <cell r="L5022" t="str">
            <v>Additions</v>
          </cell>
          <cell r="M5022" t="str">
            <v>AIC</v>
          </cell>
          <cell r="N5022" t="str">
            <v>WTX-Lubbock-Energas Meas [2009]</v>
          </cell>
          <cell r="O5022" t="str">
            <v>1070 - Construction work in progres</v>
          </cell>
          <cell r="R5022" t="str">
            <v>CAPITAL</v>
          </cell>
          <cell r="S5022" t="str">
            <v>Sales Invoices</v>
          </cell>
          <cell r="T5022">
            <v>201609</v>
          </cell>
          <cell r="V5022" t="str">
            <v>030.41482</v>
          </cell>
          <cell r="X5022" t="str">
            <v>Contribution</v>
          </cell>
          <cell r="Y5022">
            <v>42614</v>
          </cell>
          <cell r="Z5022">
            <v>42674</v>
          </cell>
          <cell r="AA5022" t="str">
            <v>030.019:Functional-Distribution Plt</v>
          </cell>
          <cell r="AB5022" t="str">
            <v>completed</v>
          </cell>
          <cell r="AC5022" t="str">
            <v>New measurment equipment for Oasis Gin, 3500 AIC</v>
          </cell>
          <cell r="AD5022" t="str">
            <v>01710.EQU.OASIS GIN MEAS</v>
          </cell>
          <cell r="AF5022" t="str">
            <v>Expense - No Review</v>
          </cell>
          <cell r="AG5022" t="str">
            <v>Distribution Plant</v>
          </cell>
          <cell r="AH5022" t="str">
            <v>N/A</v>
          </cell>
          <cell r="AJ5022" t="str">
            <v>System Improvements</v>
          </cell>
          <cell r="AK5022">
            <v>42704</v>
          </cell>
          <cell r="AL5022">
            <v>-3500</v>
          </cell>
          <cell r="AM5022">
            <v>0</v>
          </cell>
        </row>
        <row r="5023">
          <cell r="F5023" t="str">
            <v>050.23683</v>
          </cell>
          <cell r="G5023">
            <v>50.236829999999998</v>
          </cell>
          <cell r="H5023" t="str">
            <v>Taxable</v>
          </cell>
          <cell r="I5023" t="str">
            <v>050 Mid-States Division</v>
          </cell>
          <cell r="J5023" t="str">
            <v>009 - WKG Division</v>
          </cell>
          <cell r="K5023" t="str">
            <v>Reimbursements</v>
          </cell>
          <cell r="L5023" t="str">
            <v>Additions</v>
          </cell>
          <cell r="M5023" t="str">
            <v>Reimbursements</v>
          </cell>
          <cell r="N5023" t="str">
            <v>KMD-Paducah-C&amp;M/Service [2637]</v>
          </cell>
          <cell r="O5023" t="str">
            <v>1010 - Gas Plant in Service</v>
          </cell>
          <cell r="R5023" t="str">
            <v>INSTALL</v>
          </cell>
          <cell r="S5023" t="str">
            <v>CR-Manual</v>
          </cell>
          <cell r="T5023">
            <v>201605</v>
          </cell>
          <cell r="V5023" t="str">
            <v>050.23683</v>
          </cell>
          <cell r="X5023" t="str">
            <v>Contribution</v>
          </cell>
          <cell r="Y5023">
            <v>42491</v>
          </cell>
          <cell r="AA5023" t="str">
            <v>050.009:Functional-Distribution Plt</v>
          </cell>
          <cell r="AB5023" t="str">
            <v>open</v>
          </cell>
          <cell r="AC5023" t="str">
            <v>Paducah Growth Services Functional</v>
          </cell>
          <cell r="AD5023" t="str">
            <v>050.KY.PaducahGrowthServices</v>
          </cell>
          <cell r="AE5023" t="str">
            <v>009000</v>
          </cell>
          <cell r="AF5023" t="str">
            <v>Capital - Exclude from Test</v>
          </cell>
          <cell r="AG5023" t="str">
            <v>Distribution Plant</v>
          </cell>
          <cell r="AH5023" t="str">
            <v>N/A</v>
          </cell>
          <cell r="AI5023" t="str">
            <v>FY13 Functional</v>
          </cell>
          <cell r="AJ5023" t="str">
            <v>Growth</v>
          </cell>
          <cell r="AL5023">
            <v>21.32</v>
          </cell>
          <cell r="AM5023">
            <v>0</v>
          </cell>
        </row>
        <row r="5024">
          <cell r="F5024" t="str">
            <v>060.36343</v>
          </cell>
          <cell r="G5024">
            <v>60.363430000000001</v>
          </cell>
          <cell r="H5024" t="str">
            <v>Taxable</v>
          </cell>
          <cell r="I5024" t="str">
            <v>060 Colorado-Kansas Division</v>
          </cell>
          <cell r="J5024" t="str">
            <v>081 - Kansas Administration</v>
          </cell>
          <cell r="K5024" t="str">
            <v>AIC</v>
          </cell>
          <cell r="L5024" t="str">
            <v>Additions</v>
          </cell>
          <cell r="M5024" t="str">
            <v>Contractor - AIC</v>
          </cell>
          <cell r="N5024" t="str">
            <v>COKS-Olathe-C&amp;M/Service [3143]</v>
          </cell>
          <cell r="O5024" t="str">
            <v>1010 - Gas Plant in Service</v>
          </cell>
          <cell r="R5024" t="str">
            <v>CAPITAL</v>
          </cell>
          <cell r="S5024" t="str">
            <v>CR-Manual</v>
          </cell>
          <cell r="T5024">
            <v>201607</v>
          </cell>
          <cell r="V5024" t="str">
            <v>060.36343</v>
          </cell>
          <cell r="X5024" t="str">
            <v>Contribution</v>
          </cell>
          <cell r="Y5024">
            <v>42552</v>
          </cell>
          <cell r="Z5024">
            <v>42562</v>
          </cell>
          <cell r="AA5024" t="str">
            <v>060.081:Non Funct-Distribution Plt</v>
          </cell>
          <cell r="AB5024" t="str">
            <v>posted to CPR</v>
          </cell>
          <cell r="AC5024" t="str">
            <v>1800' 2" pe main extension to serve new commercial customer.</v>
          </cell>
          <cell r="AD5024" t="str">
            <v>060 Heartland Midwest Service</v>
          </cell>
          <cell r="AE5024" t="str">
            <v>081000</v>
          </cell>
          <cell r="AG5024" t="str">
            <v>Distribution Plant</v>
          </cell>
          <cell r="AH5024" t="str">
            <v>N/A</v>
          </cell>
          <cell r="AI5024" t="str">
            <v>Provide off-site installation requested by the City and recommended by Distribution Planning and funded by Investment Strategies associated with Project CB.060.34609. This work will consist of installing approximately 1800'linear feet of 2" p.e. main and 1 commercial service for commercial development Heartland Midwest Services. Project is Located in the City of Pleasanton ,Linn County, Kansas. This is contractor alliance.</v>
          </cell>
          <cell r="AJ5024" t="str">
            <v>Growth</v>
          </cell>
          <cell r="AK5024">
            <v>42562</v>
          </cell>
          <cell r="AL5024">
            <v>-18000</v>
          </cell>
          <cell r="AM5024">
            <v>0</v>
          </cell>
        </row>
        <row r="5025">
          <cell r="F5025" t="str">
            <v>030.39670</v>
          </cell>
          <cell r="G5025">
            <v>30.396699999999999</v>
          </cell>
          <cell r="H5025" t="str">
            <v>Taxable</v>
          </cell>
          <cell r="I5025" t="str">
            <v>030 Texas Division</v>
          </cell>
          <cell r="J5025" t="str">
            <v>003 - Amarillo City Plant Division</v>
          </cell>
          <cell r="K5025" t="str">
            <v>AIC</v>
          </cell>
          <cell r="L5025" t="str">
            <v>Additions</v>
          </cell>
          <cell r="M5025" t="str">
            <v>AIC</v>
          </cell>
          <cell r="N5025" t="str">
            <v>WTX-Amarillo-C&amp;M/Service [2134]</v>
          </cell>
          <cell r="O5025" t="str">
            <v>1010 - Gas Plant in Service</v>
          </cell>
          <cell r="R5025" t="str">
            <v>98200</v>
          </cell>
          <cell r="S5025" t="str">
            <v>Sales Invoices</v>
          </cell>
          <cell r="T5025">
            <v>201602</v>
          </cell>
          <cell r="V5025" t="str">
            <v>030.39670</v>
          </cell>
          <cell r="X5025" t="str">
            <v>Contribution</v>
          </cell>
          <cell r="Y5025">
            <v>42401</v>
          </cell>
          <cell r="Z5025">
            <v>42452</v>
          </cell>
          <cell r="AA5025" t="str">
            <v>030.003:Non Funct-Distribution Plt</v>
          </cell>
          <cell r="AB5025" t="str">
            <v>posted to CPR</v>
          </cell>
          <cell r="AC5025" t="str">
            <v>INSTALL 710' OF 2 INCH PE TO SERVE 2 NEW COMMERCIAL CUSTOMERS</v>
          </cell>
          <cell r="AD5025" t="str">
            <v>01005.MXT.58TH &amp; LAGUNA EXT</v>
          </cell>
          <cell r="AE5025" t="str">
            <v>003000</v>
          </cell>
          <cell r="AF5025" t="str">
            <v>Capital - Exclude from Test</v>
          </cell>
          <cell r="AG5025" t="str">
            <v>Distribution Plant</v>
          </cell>
          <cell r="AH5025" t="str">
            <v>N/A</v>
          </cell>
          <cell r="AJ5025" t="str">
            <v>Growth</v>
          </cell>
          <cell r="AK5025">
            <v>42452</v>
          </cell>
          <cell r="AL5025">
            <v>-13000</v>
          </cell>
          <cell r="AM5025">
            <v>0</v>
          </cell>
        </row>
        <row r="5026">
          <cell r="F5026" t="str">
            <v>020.17233</v>
          </cell>
          <cell r="G5026">
            <v>20.172329999999999</v>
          </cell>
          <cell r="H5026" t="str">
            <v>Taxable</v>
          </cell>
          <cell r="I5026" t="str">
            <v>020 Louisiana Division</v>
          </cell>
          <cell r="J5026" t="str">
            <v>077 - AE Louisiana - LGS Division</v>
          </cell>
          <cell r="K5026" t="str">
            <v>AIC</v>
          </cell>
          <cell r="L5026" t="str">
            <v>Additions</v>
          </cell>
          <cell r="M5026" t="str">
            <v>AIC</v>
          </cell>
          <cell r="N5026" t="str">
            <v>LA-Monroe-C&amp;M [2536]</v>
          </cell>
          <cell r="O5026" t="str">
            <v>1010 - Gas Plant in Service</v>
          </cell>
          <cell r="R5026" t="str">
            <v>INSTALL</v>
          </cell>
          <cell r="S5026" t="str">
            <v>Sales Invoices</v>
          </cell>
          <cell r="T5026">
            <v>201510</v>
          </cell>
          <cell r="V5026" t="str">
            <v>020.17233</v>
          </cell>
          <cell r="X5026" t="str">
            <v>Contribution</v>
          </cell>
          <cell r="Y5026">
            <v>42278</v>
          </cell>
          <cell r="AA5026" t="str">
            <v>020.077:Functional-Distribution Plt</v>
          </cell>
          <cell r="AB5026" t="str">
            <v>open</v>
          </cell>
          <cell r="AC5026" t="str">
            <v>Company  020 Rate Division 077 CC 2536 - Monroe C&amp;M - NonGrowth Service Install/Retire Functional</v>
          </cell>
          <cell r="AD5026" t="str">
            <v>020.077.2536.NG SERV FUNCT</v>
          </cell>
          <cell r="AE5026" t="str">
            <v>077000</v>
          </cell>
          <cell r="AF5026" t="str">
            <v>Expense - No Review</v>
          </cell>
          <cell r="AG5026" t="str">
            <v>Distribution Plant</v>
          </cell>
          <cell r="AH5026" t="str">
            <v>N/A</v>
          </cell>
          <cell r="AI5026" t="str">
            <v>FY13 Functional</v>
          </cell>
          <cell r="AJ5026" t="str">
            <v>System Integrity</v>
          </cell>
          <cell r="AL5026">
            <v>-1800</v>
          </cell>
          <cell r="AM5026">
            <v>0</v>
          </cell>
        </row>
        <row r="5027">
          <cell r="F5027" t="str">
            <v>020.17233</v>
          </cell>
          <cell r="G5027">
            <v>20.172329999999999</v>
          </cell>
          <cell r="H5027" t="str">
            <v>Taxable</v>
          </cell>
          <cell r="I5027" t="str">
            <v>020 Louisiana Division</v>
          </cell>
          <cell r="J5027" t="str">
            <v>077 - AE Louisiana - LGS Division</v>
          </cell>
          <cell r="K5027" t="str">
            <v>Reimbursements</v>
          </cell>
          <cell r="L5027" t="str">
            <v>Additions</v>
          </cell>
          <cell r="M5027" t="str">
            <v>Reimbursements</v>
          </cell>
          <cell r="N5027" t="str">
            <v>LA-Monroe-C&amp;M [2536]</v>
          </cell>
          <cell r="O5027" t="str">
            <v>1010 - Gas Plant in Service</v>
          </cell>
          <cell r="R5027" t="str">
            <v>INSTALL</v>
          </cell>
          <cell r="S5027" t="str">
            <v>Credit Memos</v>
          </cell>
          <cell r="T5027">
            <v>201602</v>
          </cell>
          <cell r="V5027" t="str">
            <v>020.17233</v>
          </cell>
          <cell r="X5027" t="str">
            <v>Contribution</v>
          </cell>
          <cell r="Y5027">
            <v>42401</v>
          </cell>
          <cell r="AA5027" t="str">
            <v>020.077:Functional-Distribution Plt</v>
          </cell>
          <cell r="AB5027" t="str">
            <v>open</v>
          </cell>
          <cell r="AC5027" t="str">
            <v>Company  020 Rate Division 077 CC 2536 - Monroe C&amp;M - NonGrowth Service Install/Retire Functional</v>
          </cell>
          <cell r="AD5027" t="str">
            <v>020.077.2536.NG SERV FUNCT</v>
          </cell>
          <cell r="AE5027" t="str">
            <v>077000</v>
          </cell>
          <cell r="AF5027" t="str">
            <v>Expense - No Review</v>
          </cell>
          <cell r="AG5027" t="str">
            <v>Distribution Plant</v>
          </cell>
          <cell r="AH5027" t="str">
            <v>N/A</v>
          </cell>
          <cell r="AI5027" t="str">
            <v>FY13 Functional</v>
          </cell>
          <cell r="AJ5027" t="str">
            <v>System Integrity</v>
          </cell>
          <cell r="AL5027">
            <v>1645.19</v>
          </cell>
          <cell r="AM5027">
            <v>0</v>
          </cell>
        </row>
        <row r="5028">
          <cell r="F5028" t="str">
            <v>020.17176</v>
          </cell>
          <cell r="G5028">
            <v>20.171759999999999</v>
          </cell>
          <cell r="H5028" t="str">
            <v>Taxable</v>
          </cell>
          <cell r="I5028" t="str">
            <v>020 Louisiana Division</v>
          </cell>
          <cell r="J5028" t="str">
            <v>007 - Trans La Division</v>
          </cell>
          <cell r="K5028" t="str">
            <v>Reimbursements</v>
          </cell>
          <cell r="L5028" t="str">
            <v>Additions</v>
          </cell>
          <cell r="M5028" t="str">
            <v>Reimbursements</v>
          </cell>
          <cell r="N5028" t="str">
            <v>LA-Natchitoches-Pineville C&amp;M [2454]</v>
          </cell>
          <cell r="O5028" t="str">
            <v>1060 - Completed construction not c</v>
          </cell>
          <cell r="R5028" t="str">
            <v>INSTALL</v>
          </cell>
          <cell r="S5028" t="str">
            <v>CR-Manual</v>
          </cell>
          <cell r="T5028">
            <v>201512</v>
          </cell>
          <cell r="V5028" t="str">
            <v>020.17176</v>
          </cell>
          <cell r="X5028" t="str">
            <v>Contribution</v>
          </cell>
          <cell r="Y5028">
            <v>42339</v>
          </cell>
          <cell r="AA5028" t="str">
            <v>020.007:Functional-Distribution Plt</v>
          </cell>
          <cell r="AB5028" t="str">
            <v>open</v>
          </cell>
          <cell r="AC5028" t="str">
            <v>Company  020 Rate Division 007 CC 2454 - Natchitoches C&amp;M/Compliance - NonGrowth Main Install/Retire Functional</v>
          </cell>
          <cell r="AD5028" t="str">
            <v>020.007.2454.NG MAINS FUNCT</v>
          </cell>
          <cell r="AE5028" t="str">
            <v>007000</v>
          </cell>
          <cell r="AF5028" t="str">
            <v>Expense - No Review</v>
          </cell>
          <cell r="AG5028" t="str">
            <v>Distribution Plant</v>
          </cell>
          <cell r="AH5028" t="str">
            <v>N/A</v>
          </cell>
          <cell r="AI5028" t="str">
            <v>FY13 Functional</v>
          </cell>
          <cell r="AJ5028" t="str">
            <v>System Integrity</v>
          </cell>
          <cell r="AL5028">
            <v>945.23</v>
          </cell>
          <cell r="AM5028">
            <v>0</v>
          </cell>
        </row>
        <row r="5029">
          <cell r="F5029" t="str">
            <v>050.23940</v>
          </cell>
          <cell r="G5029">
            <v>50.239400000000003</v>
          </cell>
          <cell r="H5029" t="str">
            <v>Taxable</v>
          </cell>
          <cell r="I5029" t="str">
            <v>050 Mid-States Division</v>
          </cell>
          <cell r="J5029" t="str">
            <v>093 - Tennessee Division</v>
          </cell>
          <cell r="K5029" t="str">
            <v>Reimbursements</v>
          </cell>
          <cell r="L5029" t="str">
            <v>Additions</v>
          </cell>
          <cell r="M5029" t="str">
            <v>Reimbursements</v>
          </cell>
          <cell r="N5029" t="str">
            <v>KMD-Union City-C&amp;M/Service [3338]</v>
          </cell>
          <cell r="O5029" t="str">
            <v>1010 - Gas Plant in Service</v>
          </cell>
          <cell r="R5029" t="str">
            <v>INSTALL</v>
          </cell>
          <cell r="S5029" t="str">
            <v>CR-Manual</v>
          </cell>
          <cell r="T5029">
            <v>201602</v>
          </cell>
          <cell r="V5029" t="str">
            <v>050.23940</v>
          </cell>
          <cell r="X5029" t="str">
            <v>Contribution</v>
          </cell>
          <cell r="Y5029">
            <v>42401</v>
          </cell>
          <cell r="AA5029" t="str">
            <v>050.093:Functional-Distribution Plt</v>
          </cell>
          <cell r="AB5029" t="str">
            <v>open</v>
          </cell>
          <cell r="AC5029" t="str">
            <v>Union City Leak Functional Services</v>
          </cell>
          <cell r="AD5029" t="str">
            <v>UnionCityLeakServices</v>
          </cell>
          <cell r="AE5029" t="str">
            <v>093000</v>
          </cell>
          <cell r="AF5029" t="str">
            <v>Expense - No Review</v>
          </cell>
          <cell r="AG5029" t="str">
            <v>Distribution Plant</v>
          </cell>
          <cell r="AH5029" t="str">
            <v>N/A</v>
          </cell>
          <cell r="AI5029" t="str">
            <v>FY13 Functional</v>
          </cell>
          <cell r="AJ5029" t="str">
            <v>System Integrity</v>
          </cell>
          <cell r="AL5029">
            <v>249.97</v>
          </cell>
          <cell r="AM5029">
            <v>0</v>
          </cell>
        </row>
        <row r="5030">
          <cell r="F5030" t="str">
            <v>050.23942</v>
          </cell>
          <cell r="G5030">
            <v>50.239420000000003</v>
          </cell>
          <cell r="H5030" t="str">
            <v>Taxable</v>
          </cell>
          <cell r="I5030" t="str">
            <v>050 Mid-States Division</v>
          </cell>
          <cell r="J5030" t="str">
            <v>096 - Virginia Division</v>
          </cell>
          <cell r="K5030" t="str">
            <v>Reimbursements</v>
          </cell>
          <cell r="L5030" t="str">
            <v>Additions</v>
          </cell>
          <cell r="M5030" t="str">
            <v>Reimbursements</v>
          </cell>
          <cell r="N5030" t="str">
            <v>KMD-Radford-Blacksburg-C&amp;M/Service [3438]</v>
          </cell>
          <cell r="O5030" t="str">
            <v>1010 - Gas Plant in Service</v>
          </cell>
          <cell r="R5030" t="str">
            <v>INSTALL</v>
          </cell>
          <cell r="S5030" t="str">
            <v>CR-Manual</v>
          </cell>
          <cell r="T5030">
            <v>201603</v>
          </cell>
          <cell r="V5030" t="str">
            <v>050.23942</v>
          </cell>
          <cell r="X5030" t="str">
            <v>Contribution</v>
          </cell>
          <cell r="Y5030">
            <v>42430</v>
          </cell>
          <cell r="AA5030" t="str">
            <v>050.096:Functional-Distribution Plt</v>
          </cell>
          <cell r="AB5030" t="str">
            <v>open</v>
          </cell>
          <cell r="AC5030" t="str">
            <v>New River North VA Leak Services Functional</v>
          </cell>
          <cell r="AD5030" t="str">
            <v>VA.NRNorthLeakServices</v>
          </cell>
          <cell r="AE5030" t="str">
            <v>096000</v>
          </cell>
          <cell r="AF5030" t="str">
            <v>Expense - No Review</v>
          </cell>
          <cell r="AG5030" t="str">
            <v>Distribution Plant</v>
          </cell>
          <cell r="AH5030" t="str">
            <v>N/A</v>
          </cell>
          <cell r="AI5030" t="str">
            <v>FY13 Functional</v>
          </cell>
          <cell r="AJ5030" t="str">
            <v>System Integrity</v>
          </cell>
          <cell r="AL5030">
            <v>-1806.02</v>
          </cell>
          <cell r="AM5030">
            <v>0</v>
          </cell>
        </row>
        <row r="5031">
          <cell r="F5031" t="str">
            <v>050.23949</v>
          </cell>
          <cell r="G5031">
            <v>50.239490000000004</v>
          </cell>
          <cell r="H5031" t="str">
            <v>Taxable</v>
          </cell>
          <cell r="I5031" t="str">
            <v>050 Mid-States Division</v>
          </cell>
          <cell r="J5031" t="str">
            <v>009 - WKG Division</v>
          </cell>
          <cell r="K5031" t="str">
            <v>Reimbursements</v>
          </cell>
          <cell r="L5031" t="str">
            <v>Additions</v>
          </cell>
          <cell r="M5031" t="str">
            <v>Reimbursements</v>
          </cell>
          <cell r="N5031" t="str">
            <v>KMD-Bowling Green-C&amp;M/Service [2734]</v>
          </cell>
          <cell r="O5031" t="str">
            <v>1010 - Gas Plant in Service</v>
          </cell>
          <cell r="R5031" t="str">
            <v>INSTALL</v>
          </cell>
          <cell r="S5031" t="str">
            <v>Sales Invoices</v>
          </cell>
          <cell r="T5031">
            <v>201511</v>
          </cell>
          <cell r="V5031" t="str">
            <v>050.23949</v>
          </cell>
          <cell r="X5031" t="str">
            <v>Contribution</v>
          </cell>
          <cell r="Y5031">
            <v>42309</v>
          </cell>
          <cell r="AA5031" t="str">
            <v>050.009:Functional-Distribution Plt</v>
          </cell>
          <cell r="AB5031" t="str">
            <v>open</v>
          </cell>
          <cell r="AC5031" t="str">
            <v>Bowling Green Leak Functional Services</v>
          </cell>
          <cell r="AD5031" t="str">
            <v>BowlingGreenLeakServices</v>
          </cell>
          <cell r="AE5031" t="str">
            <v>009000</v>
          </cell>
          <cell r="AF5031" t="str">
            <v>Expense - No Review</v>
          </cell>
          <cell r="AG5031" t="str">
            <v>Distribution Plant</v>
          </cell>
          <cell r="AH5031" t="str">
            <v>N/A</v>
          </cell>
          <cell r="AI5031" t="str">
            <v>FY13 Functional</v>
          </cell>
          <cell r="AJ5031" t="str">
            <v>System Integrity</v>
          </cell>
          <cell r="AL5031">
            <v>-780.55</v>
          </cell>
          <cell r="AM5031">
            <v>0</v>
          </cell>
        </row>
        <row r="5032">
          <cell r="F5032" t="str">
            <v>050.23949</v>
          </cell>
          <cell r="G5032">
            <v>50.239490000000004</v>
          </cell>
          <cell r="H5032" t="str">
            <v>Taxable</v>
          </cell>
          <cell r="I5032" t="str">
            <v>050 Mid-States Division</v>
          </cell>
          <cell r="J5032" t="str">
            <v>009 - WKG Division</v>
          </cell>
          <cell r="K5032" t="str">
            <v>Reimbursements</v>
          </cell>
          <cell r="L5032" t="str">
            <v>Additions</v>
          </cell>
          <cell r="M5032" t="str">
            <v>Reimbursements</v>
          </cell>
          <cell r="N5032" t="str">
            <v>KMD-Bowling Green-C&amp;M/Service [2734]</v>
          </cell>
          <cell r="O5032" t="str">
            <v>1010 - Gas Plant in Service</v>
          </cell>
          <cell r="Q5032" t="str">
            <v>38000-Services</v>
          </cell>
          <cell r="R5032" t="str">
            <v>02101</v>
          </cell>
          <cell r="S5032" t="str">
            <v>CR-Manual</v>
          </cell>
          <cell r="T5032">
            <v>201603</v>
          </cell>
          <cell r="V5032" t="str">
            <v>050.23949</v>
          </cell>
          <cell r="X5032" t="str">
            <v>Contribution</v>
          </cell>
          <cell r="Y5032">
            <v>42430</v>
          </cell>
          <cell r="AA5032" t="str">
            <v>050.009:Functional-Distribution Plt</v>
          </cell>
          <cell r="AB5032" t="str">
            <v>open</v>
          </cell>
          <cell r="AC5032" t="str">
            <v>Bowling Green Leak Functional Services</v>
          </cell>
          <cell r="AD5032" t="str">
            <v>BowlingGreenLeakServices</v>
          </cell>
          <cell r="AE5032" t="str">
            <v>009000</v>
          </cell>
          <cell r="AF5032" t="str">
            <v>Expense - No Review</v>
          </cell>
          <cell r="AG5032" t="str">
            <v>Distribution Plant</v>
          </cell>
          <cell r="AH5032" t="str">
            <v>N/A</v>
          </cell>
          <cell r="AI5032" t="str">
            <v>FY13 Functional</v>
          </cell>
          <cell r="AJ5032" t="str">
            <v>System Integrity</v>
          </cell>
          <cell r="AL5032">
            <v>38.159999999999997</v>
          </cell>
          <cell r="AM5032">
            <v>0</v>
          </cell>
        </row>
        <row r="5033">
          <cell r="F5033" t="str">
            <v>050.23954</v>
          </cell>
          <cell r="G5033">
            <v>50.239539999999998</v>
          </cell>
          <cell r="H5033" t="str">
            <v>Taxable</v>
          </cell>
          <cell r="I5033" t="str">
            <v>050 Mid-States Division</v>
          </cell>
          <cell r="J5033" t="str">
            <v>009 - WKG Division</v>
          </cell>
          <cell r="K5033" t="str">
            <v>Reimbursements</v>
          </cell>
          <cell r="L5033" t="str">
            <v>Additions</v>
          </cell>
          <cell r="M5033" t="str">
            <v>Reimbursements</v>
          </cell>
          <cell r="N5033" t="str">
            <v>KMD-Shelbyville KY-C&amp;M/Service [2739]</v>
          </cell>
          <cell r="O5033" t="str">
            <v>1010 - Gas Plant in Service</v>
          </cell>
          <cell r="R5033" t="str">
            <v>CAPITAL</v>
          </cell>
          <cell r="S5033" t="str">
            <v>Sales Invoices</v>
          </cell>
          <cell r="T5033">
            <v>201607</v>
          </cell>
          <cell r="V5033" t="str">
            <v>050.23954</v>
          </cell>
          <cell r="X5033" t="str">
            <v>Contribution</v>
          </cell>
          <cell r="Y5033">
            <v>42552</v>
          </cell>
          <cell r="AA5033" t="str">
            <v>050.009:Functional-Distribution Plt</v>
          </cell>
          <cell r="AB5033" t="str">
            <v>open</v>
          </cell>
          <cell r="AC5033" t="str">
            <v>Shelbyville KY Leak Services Functional</v>
          </cell>
          <cell r="AD5033" t="str">
            <v>KY.ShelbyvilleLeakServices</v>
          </cell>
          <cell r="AE5033" t="str">
            <v>009000</v>
          </cell>
          <cell r="AF5033" t="str">
            <v>Expense - No Review</v>
          </cell>
          <cell r="AG5033" t="str">
            <v>Distribution Plant</v>
          </cell>
          <cell r="AH5033" t="str">
            <v>N/A</v>
          </cell>
          <cell r="AI5033" t="str">
            <v>FY13 Functional</v>
          </cell>
          <cell r="AJ5033" t="str">
            <v>System Integrity</v>
          </cell>
          <cell r="AL5033">
            <v>-1152.7</v>
          </cell>
          <cell r="AM5033">
            <v>0</v>
          </cell>
        </row>
        <row r="5034">
          <cell r="F5034" t="str">
            <v>020.17196</v>
          </cell>
          <cell r="G5034">
            <v>20.171959999999999</v>
          </cell>
          <cell r="H5034" t="str">
            <v>Taxable</v>
          </cell>
          <cell r="I5034" t="str">
            <v>020 Louisiana Division</v>
          </cell>
          <cell r="J5034" t="str">
            <v>077 - AE Louisiana - LGS Division</v>
          </cell>
          <cell r="K5034" t="str">
            <v>Reimbursements</v>
          </cell>
          <cell r="L5034" t="str">
            <v>Additions</v>
          </cell>
          <cell r="M5034" t="str">
            <v>Reimbursements</v>
          </cell>
          <cell r="N5034" t="str">
            <v>LA-Ascension-C&amp;M [2475]</v>
          </cell>
          <cell r="O5034" t="str">
            <v>1010 - Gas Plant in Service</v>
          </cell>
          <cell r="R5034" t="str">
            <v>INSTALL</v>
          </cell>
          <cell r="S5034" t="str">
            <v>CR-Manual</v>
          </cell>
          <cell r="T5034">
            <v>201510</v>
          </cell>
          <cell r="V5034" t="str">
            <v>020.17196</v>
          </cell>
          <cell r="X5034" t="str">
            <v>Contribution</v>
          </cell>
          <cell r="Y5034">
            <v>42278</v>
          </cell>
          <cell r="AA5034" t="str">
            <v>020.077:Functional-Distribution Plt</v>
          </cell>
          <cell r="AB5034" t="str">
            <v>open</v>
          </cell>
          <cell r="AC5034" t="str">
            <v>Company  020 Rate Division 077 CC 2475 - Ascension C&amp;M/Service - NonGrowth Main Install/Retire Functional</v>
          </cell>
          <cell r="AD5034" t="str">
            <v>020.077.2475.NG MAINS FUNCT</v>
          </cell>
          <cell r="AE5034" t="str">
            <v>077000</v>
          </cell>
          <cell r="AF5034" t="str">
            <v>Expense - No Review</v>
          </cell>
          <cell r="AG5034" t="str">
            <v>Distribution Plant</v>
          </cell>
          <cell r="AH5034" t="str">
            <v>N/A</v>
          </cell>
          <cell r="AI5034" t="str">
            <v>FY13 Functional</v>
          </cell>
          <cell r="AJ5034" t="str">
            <v>System Integrity</v>
          </cell>
          <cell r="AL5034">
            <v>395.46</v>
          </cell>
          <cell r="AM5034">
            <v>0</v>
          </cell>
        </row>
        <row r="5035">
          <cell r="F5035" t="str">
            <v>020.17196</v>
          </cell>
          <cell r="G5035">
            <v>20.171959999999999</v>
          </cell>
          <cell r="H5035" t="str">
            <v>Taxable</v>
          </cell>
          <cell r="I5035" t="str">
            <v>020 Louisiana Division</v>
          </cell>
          <cell r="J5035" t="str">
            <v>077 - AE Louisiana - LGS Division</v>
          </cell>
          <cell r="K5035" t="str">
            <v>AIC</v>
          </cell>
          <cell r="L5035" t="str">
            <v>Additions</v>
          </cell>
          <cell r="M5035" t="str">
            <v>AIC</v>
          </cell>
          <cell r="N5035" t="str">
            <v>LA-Ascension-C&amp;M [2475]</v>
          </cell>
          <cell r="O5035" t="str">
            <v>1010 - Gas Plant in Service</v>
          </cell>
          <cell r="R5035" t="str">
            <v>INSTALL</v>
          </cell>
          <cell r="S5035" t="str">
            <v>Sales Invoices</v>
          </cell>
          <cell r="T5035">
            <v>201605</v>
          </cell>
          <cell r="V5035" t="str">
            <v>020.17196</v>
          </cell>
          <cell r="X5035" t="str">
            <v>Contribution</v>
          </cell>
          <cell r="Y5035">
            <v>42491</v>
          </cell>
          <cell r="AA5035" t="str">
            <v>020.077:Functional-Distribution Plt</v>
          </cell>
          <cell r="AB5035" t="str">
            <v>open</v>
          </cell>
          <cell r="AC5035" t="str">
            <v>Company  020 Rate Division 077 CC 2475 - Ascension C&amp;M/Service - NonGrowth Main Install/Retire Functional</v>
          </cell>
          <cell r="AD5035" t="str">
            <v>020.077.2475.NG MAINS FUNCT</v>
          </cell>
          <cell r="AE5035" t="str">
            <v>077000</v>
          </cell>
          <cell r="AF5035" t="str">
            <v>Expense - No Review</v>
          </cell>
          <cell r="AG5035" t="str">
            <v>Distribution Plant</v>
          </cell>
          <cell r="AH5035" t="str">
            <v>N/A</v>
          </cell>
          <cell r="AI5035" t="str">
            <v>FY13 Functional</v>
          </cell>
          <cell r="AJ5035" t="str">
            <v>System Integrity</v>
          </cell>
          <cell r="AL5035">
            <v>-450</v>
          </cell>
          <cell r="AM5035">
            <v>0</v>
          </cell>
        </row>
        <row r="5036">
          <cell r="F5036" t="str">
            <v>020.17162</v>
          </cell>
          <cell r="G5036">
            <v>20.171620000000001</v>
          </cell>
          <cell r="H5036" t="str">
            <v>Taxable</v>
          </cell>
          <cell r="I5036" t="str">
            <v>020 Louisiana Division</v>
          </cell>
          <cell r="J5036" t="str">
            <v>077 - AE Louisiana - LGS Division</v>
          </cell>
          <cell r="K5036" t="str">
            <v>Reimbursements</v>
          </cell>
          <cell r="L5036" t="str">
            <v>Additions</v>
          </cell>
          <cell r="M5036" t="str">
            <v>Reimbursements</v>
          </cell>
          <cell r="N5036" t="str">
            <v>LA-Tangipahoa-C&amp;M [2474]</v>
          </cell>
          <cell r="O5036" t="str">
            <v>1060 - Completed construction not c</v>
          </cell>
          <cell r="R5036" t="str">
            <v>INSTALL</v>
          </cell>
          <cell r="S5036" t="str">
            <v>CR-Manual</v>
          </cell>
          <cell r="T5036">
            <v>201601</v>
          </cell>
          <cell r="V5036" t="str">
            <v>020.17162</v>
          </cell>
          <cell r="X5036" t="str">
            <v>Contribution</v>
          </cell>
          <cell r="Y5036">
            <v>42370</v>
          </cell>
          <cell r="AA5036" t="str">
            <v>020.077:Functional-Distribution Plt</v>
          </cell>
          <cell r="AB5036" t="str">
            <v>open</v>
          </cell>
          <cell r="AC5036" t="str">
            <v>Company  020 Rate Division 077 CC 2474 - Tangipahoa C&amp;M/Service - NonGrowth Main Install/Retire Functional</v>
          </cell>
          <cell r="AD5036" t="str">
            <v>020.077.2474.NG MAINS FUNCT</v>
          </cell>
          <cell r="AE5036" t="str">
            <v>077000</v>
          </cell>
          <cell r="AF5036" t="str">
            <v>Expense - No Review</v>
          </cell>
          <cell r="AG5036" t="str">
            <v>Distribution Plant</v>
          </cell>
          <cell r="AH5036" t="str">
            <v>N/A</v>
          </cell>
          <cell r="AI5036" t="str">
            <v>FY13 Functional</v>
          </cell>
          <cell r="AJ5036" t="str">
            <v>System Integrity</v>
          </cell>
          <cell r="AL5036">
            <v>0</v>
          </cell>
          <cell r="AM5036">
            <v>0</v>
          </cell>
        </row>
        <row r="5037">
          <cell r="F5037" t="str">
            <v>020.17265</v>
          </cell>
          <cell r="G5037">
            <v>20.172650000000001</v>
          </cell>
          <cell r="H5037" t="str">
            <v>Taxable</v>
          </cell>
          <cell r="I5037" t="str">
            <v>020 Louisiana Division</v>
          </cell>
          <cell r="J5037" t="str">
            <v>077 - AE Louisiana - LGS Division</v>
          </cell>
          <cell r="K5037" t="str">
            <v>Reimbursements</v>
          </cell>
          <cell r="L5037" t="str">
            <v>Additions</v>
          </cell>
          <cell r="M5037" t="str">
            <v>Reimbursements</v>
          </cell>
          <cell r="N5037" t="str">
            <v>LA-E Jefferson-C&amp;M [4039]</v>
          </cell>
          <cell r="O5037" t="str">
            <v>1010 - Gas Plant in Service</v>
          </cell>
          <cell r="R5037" t="str">
            <v>INSTALL</v>
          </cell>
          <cell r="S5037" t="str">
            <v>Sales Invoices</v>
          </cell>
          <cell r="T5037">
            <v>201605</v>
          </cell>
          <cell r="V5037" t="str">
            <v>020.17265</v>
          </cell>
          <cell r="X5037" t="str">
            <v>Contribution</v>
          </cell>
          <cell r="Y5037">
            <v>42491</v>
          </cell>
          <cell r="AA5037" t="str">
            <v>020.077:Functional-Distribution Plt</v>
          </cell>
          <cell r="AB5037" t="str">
            <v>open</v>
          </cell>
          <cell r="AC5037" t="str">
            <v>Company  020 Rate Division 077 CC 4039 - E. Jefferson C&amp;M 1 - NonGrowth Service Install/Retire Functional</v>
          </cell>
          <cell r="AD5037" t="str">
            <v>020.077.4039.NG SERV FUNCT</v>
          </cell>
          <cell r="AE5037" t="str">
            <v>077000</v>
          </cell>
          <cell r="AF5037" t="str">
            <v>Expense - No Review</v>
          </cell>
          <cell r="AG5037" t="str">
            <v>Distribution Plant</v>
          </cell>
          <cell r="AH5037" t="str">
            <v>N/A</v>
          </cell>
          <cell r="AI5037" t="str">
            <v>FY13 Functional</v>
          </cell>
          <cell r="AJ5037" t="str">
            <v>System Integrity</v>
          </cell>
          <cell r="AL5037">
            <v>-864.28</v>
          </cell>
          <cell r="AM5037">
            <v>0</v>
          </cell>
        </row>
        <row r="5038">
          <cell r="F5038" t="str">
            <v>020.17263</v>
          </cell>
          <cell r="G5038">
            <v>20.172630000000002</v>
          </cell>
          <cell r="H5038" t="str">
            <v>Taxable</v>
          </cell>
          <cell r="I5038" t="str">
            <v>020 Louisiana Division</v>
          </cell>
          <cell r="J5038" t="str">
            <v>077 - AE Louisiana - LGS Division</v>
          </cell>
          <cell r="K5038" t="str">
            <v>AIC</v>
          </cell>
          <cell r="L5038" t="str">
            <v>Additions</v>
          </cell>
          <cell r="M5038" t="str">
            <v>AIC</v>
          </cell>
          <cell r="N5038" t="str">
            <v>LA-E Jefferson-C&amp;M [4039]</v>
          </cell>
          <cell r="O5038" t="str">
            <v>1010 - Gas Plant in Service</v>
          </cell>
          <cell r="R5038" t="str">
            <v>INSTALL</v>
          </cell>
          <cell r="S5038" t="str">
            <v>Sales Invoices</v>
          </cell>
          <cell r="T5038">
            <v>201510</v>
          </cell>
          <cell r="V5038" t="str">
            <v>020.17263</v>
          </cell>
          <cell r="X5038" t="str">
            <v>Contribution</v>
          </cell>
          <cell r="Y5038">
            <v>42278</v>
          </cell>
          <cell r="AA5038" t="str">
            <v>020.077:Functional-Distribution Plt</v>
          </cell>
          <cell r="AB5038" t="str">
            <v>open</v>
          </cell>
          <cell r="AC5038" t="str">
            <v>Company  020 Rate Division 077 CC 4039 - E. Jefferson C&amp;M 1 - Growth Service Install Functional</v>
          </cell>
          <cell r="AD5038" t="str">
            <v>020.077.4039.G SERV FUNCT</v>
          </cell>
          <cell r="AE5038" t="str">
            <v>077000</v>
          </cell>
          <cell r="AF5038" t="str">
            <v>Capital - Exclude from Test</v>
          </cell>
          <cell r="AG5038" t="str">
            <v>Distribution Plant</v>
          </cell>
          <cell r="AH5038" t="str">
            <v>N/A</v>
          </cell>
          <cell r="AI5038" t="str">
            <v>FY13 Functional</v>
          </cell>
          <cell r="AJ5038" t="str">
            <v>Growth</v>
          </cell>
          <cell r="AL5038">
            <v>-5634</v>
          </cell>
          <cell r="AM5038">
            <v>0</v>
          </cell>
        </row>
        <row r="5039">
          <cell r="F5039" t="str">
            <v>020.17263</v>
          </cell>
          <cell r="G5039">
            <v>20.172630000000002</v>
          </cell>
          <cell r="H5039" t="str">
            <v>Taxable</v>
          </cell>
          <cell r="I5039" t="str">
            <v>020 Louisiana Division</v>
          </cell>
          <cell r="J5039" t="str">
            <v>077 - AE Louisiana - LGS Division</v>
          </cell>
          <cell r="K5039" t="str">
            <v>AIC</v>
          </cell>
          <cell r="L5039" t="str">
            <v>Additions</v>
          </cell>
          <cell r="M5039" t="str">
            <v>AIC</v>
          </cell>
          <cell r="N5039" t="str">
            <v>LA-E Jefferson-C&amp;M [4039]</v>
          </cell>
          <cell r="O5039" t="str">
            <v>1010 - Gas Plant in Service</v>
          </cell>
          <cell r="R5039" t="str">
            <v>INSTALL</v>
          </cell>
          <cell r="S5039" t="str">
            <v>Sales Invoices</v>
          </cell>
          <cell r="T5039">
            <v>201511</v>
          </cell>
          <cell r="V5039" t="str">
            <v>020.17263</v>
          </cell>
          <cell r="X5039" t="str">
            <v>Contribution</v>
          </cell>
          <cell r="Y5039">
            <v>42309</v>
          </cell>
          <cell r="AA5039" t="str">
            <v>020.077:Functional-Distribution Plt</v>
          </cell>
          <cell r="AB5039" t="str">
            <v>open</v>
          </cell>
          <cell r="AC5039" t="str">
            <v>Company  020 Rate Division 077 CC 4039 - E. Jefferson C&amp;M 1 - Growth Service Install Functional</v>
          </cell>
          <cell r="AD5039" t="str">
            <v>020.077.4039.G SERV FUNCT</v>
          </cell>
          <cell r="AE5039" t="str">
            <v>077000</v>
          </cell>
          <cell r="AF5039" t="str">
            <v>Capital - Exclude from Test</v>
          </cell>
          <cell r="AG5039" t="str">
            <v>Distribution Plant</v>
          </cell>
          <cell r="AH5039" t="str">
            <v>N/A</v>
          </cell>
          <cell r="AI5039" t="str">
            <v>FY13 Functional</v>
          </cell>
          <cell r="AJ5039" t="str">
            <v>Growth</v>
          </cell>
          <cell r="AL5039">
            <v>-16414</v>
          </cell>
          <cell r="AM5039">
            <v>0</v>
          </cell>
        </row>
        <row r="5040">
          <cell r="F5040" t="str">
            <v>020.17269</v>
          </cell>
          <cell r="G5040">
            <v>20.172689999999999</v>
          </cell>
          <cell r="H5040" t="str">
            <v>Taxable</v>
          </cell>
          <cell r="I5040" t="str">
            <v>020 Louisiana Division</v>
          </cell>
          <cell r="J5040" t="str">
            <v>077 - AE Louisiana - LGS Division</v>
          </cell>
          <cell r="K5040" t="str">
            <v>Reimbursements</v>
          </cell>
          <cell r="L5040" t="str">
            <v>Additions</v>
          </cell>
          <cell r="M5040" t="str">
            <v>Reimbursements</v>
          </cell>
          <cell r="N5040" t="str">
            <v>LA-W Jefferson-C&amp;M [4041]</v>
          </cell>
          <cell r="O5040" t="str">
            <v>1010 - Gas Plant in Service</v>
          </cell>
          <cell r="R5040" t="str">
            <v>INSTALL</v>
          </cell>
          <cell r="S5040" t="str">
            <v>Credit Memos</v>
          </cell>
          <cell r="T5040">
            <v>201602</v>
          </cell>
          <cell r="V5040" t="str">
            <v>020.17269</v>
          </cell>
          <cell r="X5040" t="str">
            <v>Contribution</v>
          </cell>
          <cell r="Y5040">
            <v>42401</v>
          </cell>
          <cell r="AA5040" t="str">
            <v>020.077:Functional-Distribution Plt</v>
          </cell>
          <cell r="AB5040" t="str">
            <v>open</v>
          </cell>
          <cell r="AC5040" t="str">
            <v>Company  020 Rate Division 077 CC 4041 - W. Jefferson C&amp;M 1 - NonGrowth Service Install/Retire Functional</v>
          </cell>
          <cell r="AD5040" t="str">
            <v>020.077.4041.NG SERV FUNCT</v>
          </cell>
          <cell r="AE5040" t="str">
            <v>077000</v>
          </cell>
          <cell r="AF5040" t="str">
            <v>Expense - No Review</v>
          </cell>
          <cell r="AG5040" t="str">
            <v>Distribution Plant</v>
          </cell>
          <cell r="AH5040" t="str">
            <v>N/A</v>
          </cell>
          <cell r="AI5040" t="str">
            <v>FY13 Functional</v>
          </cell>
          <cell r="AJ5040" t="str">
            <v>System Integrity</v>
          </cell>
          <cell r="AL5040">
            <v>6095.69</v>
          </cell>
          <cell r="AM5040">
            <v>0</v>
          </cell>
        </row>
        <row r="5041">
          <cell r="F5041" t="str">
            <v>070.15242</v>
          </cell>
          <cell r="G5041">
            <v>70.152420000000006</v>
          </cell>
          <cell r="H5041" t="str">
            <v>Taxable</v>
          </cell>
          <cell r="I5041" t="str">
            <v>070 Mississippi</v>
          </cell>
          <cell r="J5041" t="str">
            <v>170 - MVG Division</v>
          </cell>
          <cell r="K5041" t="str">
            <v>Reimbursements</v>
          </cell>
          <cell r="L5041" t="str">
            <v>Additions</v>
          </cell>
          <cell r="M5041" t="str">
            <v>Reimbursements</v>
          </cell>
          <cell r="N5041" t="str">
            <v>MS-Amory-Operations [5171]</v>
          </cell>
          <cell r="O5041" t="str">
            <v>1010 - Gas Plant in Service</v>
          </cell>
          <cell r="R5041" t="str">
            <v>INSTALL</v>
          </cell>
          <cell r="S5041" t="str">
            <v>CR-Manual</v>
          </cell>
          <cell r="T5041">
            <v>201601</v>
          </cell>
          <cell r="V5041" t="str">
            <v>070.15242</v>
          </cell>
          <cell r="X5041" t="str">
            <v>Contribution</v>
          </cell>
          <cell r="Y5041">
            <v>42370</v>
          </cell>
          <cell r="AA5041" t="str">
            <v>070.170:Functional-Distribution Plt</v>
          </cell>
          <cell r="AB5041" t="str">
            <v>open</v>
          </cell>
          <cell r="AC5041" t="str">
            <v>AMORY LEAK SERVICES</v>
          </cell>
          <cell r="AD5041" t="str">
            <v>070.5171.LEAK.SERVICES</v>
          </cell>
          <cell r="AE5041" t="str">
            <v>170000</v>
          </cell>
          <cell r="AF5041" t="str">
            <v>Expense - No Review</v>
          </cell>
          <cell r="AG5041" t="str">
            <v>Distribution Plant</v>
          </cell>
          <cell r="AH5041" t="str">
            <v>N/A</v>
          </cell>
          <cell r="AI5041" t="str">
            <v>FY13 Functional</v>
          </cell>
          <cell r="AJ5041" t="str">
            <v>System Integrity</v>
          </cell>
          <cell r="AL5041">
            <v>0</v>
          </cell>
          <cell r="AM5041">
            <v>0</v>
          </cell>
        </row>
        <row r="5042">
          <cell r="F5042" t="str">
            <v>070.15242</v>
          </cell>
          <cell r="G5042">
            <v>70.152420000000006</v>
          </cell>
          <cell r="H5042" t="str">
            <v>Taxable</v>
          </cell>
          <cell r="I5042" t="str">
            <v>070 Mississippi</v>
          </cell>
          <cell r="J5042" t="str">
            <v>170 - MVG Division</v>
          </cell>
          <cell r="K5042" t="str">
            <v>Reimbursements</v>
          </cell>
          <cell r="L5042" t="str">
            <v>Additions</v>
          </cell>
          <cell r="M5042" t="str">
            <v>Reimbursements</v>
          </cell>
          <cell r="N5042" t="str">
            <v>MS-Amory-Operations [5171]</v>
          </cell>
          <cell r="O5042" t="str">
            <v>1010 - Gas Plant in Service</v>
          </cell>
          <cell r="R5042" t="str">
            <v>INSTALL</v>
          </cell>
          <cell r="S5042" t="str">
            <v>CR-Manual</v>
          </cell>
          <cell r="T5042">
            <v>201606</v>
          </cell>
          <cell r="V5042" t="str">
            <v>070.15242</v>
          </cell>
          <cell r="X5042" t="str">
            <v>Contribution</v>
          </cell>
          <cell r="Y5042">
            <v>42522</v>
          </cell>
          <cell r="AA5042" t="str">
            <v>070.170:Functional-Distribution Plt</v>
          </cell>
          <cell r="AB5042" t="str">
            <v>open</v>
          </cell>
          <cell r="AC5042" t="str">
            <v>AMORY LEAK SERVICES</v>
          </cell>
          <cell r="AD5042" t="str">
            <v>070.5171.LEAK.SERVICES</v>
          </cell>
          <cell r="AE5042" t="str">
            <v>170000</v>
          </cell>
          <cell r="AF5042" t="str">
            <v>Expense - No Review</v>
          </cell>
          <cell r="AG5042" t="str">
            <v>Distribution Plant</v>
          </cell>
          <cell r="AH5042" t="str">
            <v>N/A</v>
          </cell>
          <cell r="AI5042" t="str">
            <v>FY13 Functional</v>
          </cell>
          <cell r="AJ5042" t="str">
            <v>System Integrity</v>
          </cell>
          <cell r="AL5042">
            <v>-517.61</v>
          </cell>
          <cell r="AM5042">
            <v>0</v>
          </cell>
        </row>
        <row r="5043">
          <cell r="F5043" t="str">
            <v>070.15105</v>
          </cell>
          <cell r="G5043">
            <v>70.151049999999998</v>
          </cell>
          <cell r="H5043" t="str">
            <v>Taxable</v>
          </cell>
          <cell r="I5043" t="str">
            <v>070 Mississippi</v>
          </cell>
          <cell r="J5043" t="str">
            <v>170 - MVG Division</v>
          </cell>
          <cell r="K5043" t="str">
            <v>AIC</v>
          </cell>
          <cell r="L5043" t="str">
            <v>Additions</v>
          </cell>
          <cell r="M5043" t="str">
            <v>AIC</v>
          </cell>
          <cell r="N5043" t="str">
            <v>MS-Natchez-Operations [5040]</v>
          </cell>
          <cell r="O5043" t="str">
            <v>1010 - Gas Plant in Service</v>
          </cell>
          <cell r="R5043" t="str">
            <v>INSTALL</v>
          </cell>
          <cell r="S5043" t="str">
            <v>Sales Invoices</v>
          </cell>
          <cell r="T5043">
            <v>201512</v>
          </cell>
          <cell r="V5043" t="str">
            <v>070.15105</v>
          </cell>
          <cell r="X5043" t="str">
            <v>Contribution</v>
          </cell>
          <cell r="Y5043">
            <v>42339</v>
          </cell>
          <cell r="AA5043" t="str">
            <v>070.170:Functional-Distribution Plt</v>
          </cell>
          <cell r="AB5043" t="str">
            <v>open</v>
          </cell>
          <cell r="AC5043" t="str">
            <v>NATCHEZ GROWTH SERVICES</v>
          </cell>
          <cell r="AD5043" t="str">
            <v>070.5040.GROWTH.SERVICES</v>
          </cell>
          <cell r="AE5043" t="str">
            <v>170000</v>
          </cell>
          <cell r="AF5043" t="str">
            <v>Capital - Exclude from Test</v>
          </cell>
          <cell r="AG5043" t="str">
            <v>Distribution Plant</v>
          </cell>
          <cell r="AH5043" t="str">
            <v>N/A</v>
          </cell>
          <cell r="AI5043" t="str">
            <v>FY13 Functional</v>
          </cell>
          <cell r="AJ5043" t="str">
            <v>Growth</v>
          </cell>
          <cell r="AL5043">
            <v>-437.09</v>
          </cell>
          <cell r="AM5043">
            <v>0</v>
          </cell>
        </row>
        <row r="5044">
          <cell r="F5044" t="str">
            <v>070.15238</v>
          </cell>
          <cell r="G5044">
            <v>70.152379999999994</v>
          </cell>
          <cell r="H5044" t="str">
            <v>Taxable</v>
          </cell>
          <cell r="I5044" t="str">
            <v>070 Mississippi</v>
          </cell>
          <cell r="J5044" t="str">
            <v>170 - MVG Division</v>
          </cell>
          <cell r="K5044" t="str">
            <v>Reimbursements</v>
          </cell>
          <cell r="L5044" t="str">
            <v>Retirements</v>
          </cell>
          <cell r="M5044" t="str">
            <v>Reimbursements</v>
          </cell>
          <cell r="N5044" t="str">
            <v>MS-Tupelo-Operations [5170]</v>
          </cell>
          <cell r="O5044" t="str">
            <v>1080 - Accum Prov for Depreciation</v>
          </cell>
          <cell r="R5044" t="str">
            <v>CAPITAL</v>
          </cell>
          <cell r="S5044" t="str">
            <v>Credit Memos</v>
          </cell>
          <cell r="T5044">
            <v>201607</v>
          </cell>
          <cell r="V5044" t="str">
            <v>070.15238</v>
          </cell>
          <cell r="X5044" t="str">
            <v>Contribution</v>
          </cell>
          <cell r="Y5044">
            <v>42552</v>
          </cell>
          <cell r="AA5044" t="str">
            <v>070.170:Functional-Distribution Plt</v>
          </cell>
          <cell r="AB5044" t="str">
            <v>open</v>
          </cell>
          <cell r="AC5044" t="str">
            <v>TUPELO LEAK SERVICES</v>
          </cell>
          <cell r="AD5044" t="str">
            <v>070.5170.LEAK-SERVICES</v>
          </cell>
          <cell r="AE5044" t="str">
            <v>170000</v>
          </cell>
          <cell r="AF5044" t="str">
            <v>Expense - No Review</v>
          </cell>
          <cell r="AG5044" t="str">
            <v>Distribution Plant</v>
          </cell>
          <cell r="AH5044" t="str">
            <v>N/A</v>
          </cell>
          <cell r="AI5044" t="str">
            <v>FY13 Functional</v>
          </cell>
          <cell r="AJ5044" t="str">
            <v>System Integrity</v>
          </cell>
          <cell r="AL5044">
            <v>400.28</v>
          </cell>
          <cell r="AM5044">
            <v>0</v>
          </cell>
        </row>
        <row r="5045">
          <cell r="F5045" t="str">
            <v>070.15107</v>
          </cell>
          <cell r="G5045">
            <v>70.151070000000004</v>
          </cell>
          <cell r="H5045" t="str">
            <v>Taxable</v>
          </cell>
          <cell r="I5045" t="str">
            <v>070 Mississippi</v>
          </cell>
          <cell r="J5045" t="str">
            <v>170 - MVG Division</v>
          </cell>
          <cell r="K5045" t="str">
            <v>AIC</v>
          </cell>
          <cell r="L5045" t="str">
            <v>Additions</v>
          </cell>
          <cell r="M5045" t="str">
            <v>AIC</v>
          </cell>
          <cell r="N5045" t="str">
            <v>MS-Tupelo-Operations [5170]</v>
          </cell>
          <cell r="O5045" t="str">
            <v>1010 - Gas Plant in Service</v>
          </cell>
          <cell r="R5045" t="str">
            <v>CAPITAL</v>
          </cell>
          <cell r="S5045" t="str">
            <v>Sales Invoices</v>
          </cell>
          <cell r="T5045">
            <v>201606</v>
          </cell>
          <cell r="V5045" t="str">
            <v>070.15107</v>
          </cell>
          <cell r="X5045" t="str">
            <v>Contribution</v>
          </cell>
          <cell r="Y5045">
            <v>42522</v>
          </cell>
          <cell r="AA5045" t="str">
            <v>070.170:Functional-Distribution Plt</v>
          </cell>
          <cell r="AB5045" t="str">
            <v>open</v>
          </cell>
          <cell r="AC5045" t="str">
            <v>TUPELO GROWTH SERVICES</v>
          </cell>
          <cell r="AD5045" t="str">
            <v>070.5170.GROWTH.SERVICES</v>
          </cell>
          <cell r="AE5045" t="str">
            <v>170000</v>
          </cell>
          <cell r="AF5045" t="str">
            <v>Capital - Exclude from Test</v>
          </cell>
          <cell r="AG5045" t="str">
            <v>Distribution Plant</v>
          </cell>
          <cell r="AH5045" t="str">
            <v>N/A</v>
          </cell>
          <cell r="AI5045" t="str">
            <v>FY13 Functional</v>
          </cell>
          <cell r="AJ5045" t="str">
            <v>Growth</v>
          </cell>
          <cell r="AL5045">
            <v>-14304.64</v>
          </cell>
          <cell r="AM5045">
            <v>0</v>
          </cell>
        </row>
        <row r="5046">
          <cell r="F5046" t="str">
            <v>070.15246</v>
          </cell>
          <cell r="G5046">
            <v>70.152460000000005</v>
          </cell>
          <cell r="H5046" t="str">
            <v>Taxable</v>
          </cell>
          <cell r="I5046" t="str">
            <v>070 Mississippi</v>
          </cell>
          <cell r="J5046" t="str">
            <v>170 - MVG Division</v>
          </cell>
          <cell r="K5046" t="str">
            <v>Reimbursements</v>
          </cell>
          <cell r="L5046" t="str">
            <v>Additions</v>
          </cell>
          <cell r="M5046" t="str">
            <v>Reimbursements</v>
          </cell>
          <cell r="N5046" t="str">
            <v>MS-Meridian-Operations [5039]</v>
          </cell>
          <cell r="O5046" t="str">
            <v>1010 - Gas Plant in Service</v>
          </cell>
          <cell r="R5046" t="str">
            <v>CAPITAL</v>
          </cell>
          <cell r="S5046" t="str">
            <v>Credit Memos</v>
          </cell>
          <cell r="T5046">
            <v>201609</v>
          </cell>
          <cell r="V5046" t="str">
            <v>070.15246</v>
          </cell>
          <cell r="X5046" t="str">
            <v>Contribution</v>
          </cell>
          <cell r="Y5046">
            <v>42614</v>
          </cell>
          <cell r="AA5046" t="str">
            <v>070.170:Functional-Distribution Plt</v>
          </cell>
          <cell r="AB5046" t="str">
            <v>open</v>
          </cell>
          <cell r="AC5046" t="str">
            <v>MERIDIAN LEAK SERVICES</v>
          </cell>
          <cell r="AD5046" t="str">
            <v>070.5039.LEAK-SERVICES</v>
          </cell>
          <cell r="AE5046" t="str">
            <v>170000</v>
          </cell>
          <cell r="AF5046" t="str">
            <v>Expense - No Review</v>
          </cell>
          <cell r="AG5046" t="str">
            <v>Distribution Plant</v>
          </cell>
          <cell r="AH5046" t="str">
            <v>N/A</v>
          </cell>
          <cell r="AI5046" t="str">
            <v>FY13 Functional</v>
          </cell>
          <cell r="AJ5046" t="str">
            <v>System Integrity</v>
          </cell>
          <cell r="AL5046">
            <v>1005.09</v>
          </cell>
          <cell r="AM5046">
            <v>0</v>
          </cell>
        </row>
        <row r="5047">
          <cell r="F5047" t="str">
            <v>070.15261</v>
          </cell>
          <cell r="G5047">
            <v>70.152609999999996</v>
          </cell>
          <cell r="H5047" t="str">
            <v>Taxable</v>
          </cell>
          <cell r="I5047" t="str">
            <v>070 Mississippi</v>
          </cell>
          <cell r="J5047" t="str">
            <v>170 - MVG Division</v>
          </cell>
          <cell r="K5047" t="str">
            <v>Reimbursements</v>
          </cell>
          <cell r="L5047" t="str">
            <v>Additions</v>
          </cell>
          <cell r="M5047" t="str">
            <v>Reimbursements</v>
          </cell>
          <cell r="N5047" t="str">
            <v>MS-Southaven-Operations [5134]</v>
          </cell>
          <cell r="O5047" t="str">
            <v>1060 - Completed construction not c</v>
          </cell>
          <cell r="R5047" t="str">
            <v>INSTALL</v>
          </cell>
          <cell r="S5047" t="str">
            <v>Sales Invoices</v>
          </cell>
          <cell r="T5047">
            <v>201603</v>
          </cell>
          <cell r="V5047" t="str">
            <v>070.15261</v>
          </cell>
          <cell r="X5047" t="str">
            <v>Contribution</v>
          </cell>
          <cell r="Y5047">
            <v>42430</v>
          </cell>
          <cell r="AA5047" t="str">
            <v>070.170:Functional-Distribution Plt</v>
          </cell>
          <cell r="AB5047" t="str">
            <v>open</v>
          </cell>
          <cell r="AC5047" t="str">
            <v>SOUTHAVEN LEAK MAINS</v>
          </cell>
          <cell r="AD5047" t="str">
            <v>070.5134.LEAK-MAINS</v>
          </cell>
          <cell r="AE5047" t="str">
            <v>170000</v>
          </cell>
          <cell r="AF5047" t="str">
            <v>Expense - No Review</v>
          </cell>
          <cell r="AG5047" t="str">
            <v>Distribution Plant</v>
          </cell>
          <cell r="AH5047" t="str">
            <v>N/A</v>
          </cell>
          <cell r="AI5047" t="str">
            <v>FY13 Functional</v>
          </cell>
          <cell r="AJ5047" t="str">
            <v>System Integrity</v>
          </cell>
          <cell r="AL5047">
            <v>-6045.75</v>
          </cell>
          <cell r="AM5047">
            <v>0</v>
          </cell>
        </row>
        <row r="5048">
          <cell r="F5048" t="str">
            <v>070.15202</v>
          </cell>
          <cell r="G5048">
            <v>70.152019999999993</v>
          </cell>
          <cell r="H5048" t="str">
            <v>Taxable</v>
          </cell>
          <cell r="I5048" t="str">
            <v>070 Mississippi</v>
          </cell>
          <cell r="J5048" t="str">
            <v>170 - MVG Division</v>
          </cell>
          <cell r="K5048" t="str">
            <v>Reimbursements</v>
          </cell>
          <cell r="L5048" t="str">
            <v>Additions</v>
          </cell>
          <cell r="M5048" t="str">
            <v>Reimbursements</v>
          </cell>
          <cell r="N5048" t="str">
            <v>MS-Greenville-Operations [5034]</v>
          </cell>
          <cell r="O5048" t="str">
            <v>1010 - Gas Plant in Service</v>
          </cell>
          <cell r="R5048" t="str">
            <v>CAPITAL</v>
          </cell>
          <cell r="S5048" t="str">
            <v>Sales Invoices</v>
          </cell>
          <cell r="T5048">
            <v>201608</v>
          </cell>
          <cell r="V5048" t="str">
            <v>070.15202</v>
          </cell>
          <cell r="X5048" t="str">
            <v>Contribution</v>
          </cell>
          <cell r="Y5048">
            <v>42583</v>
          </cell>
          <cell r="Z5048">
            <v>41182</v>
          </cell>
          <cell r="AA5048" t="str">
            <v>070.170:Functional-Distribution Plt</v>
          </cell>
          <cell r="AB5048" t="str">
            <v>posted to CPR</v>
          </cell>
          <cell r="AC5048" t="str">
            <v>GREENVILLE LEAK SERVICES</v>
          </cell>
          <cell r="AD5048" t="str">
            <v>070.5034.LEAK-SERVICES</v>
          </cell>
          <cell r="AE5048" t="str">
            <v>170000</v>
          </cell>
          <cell r="AF5048" t="str">
            <v>Expense - No Review</v>
          </cell>
          <cell r="AG5048" t="str">
            <v>Distribution Plant</v>
          </cell>
          <cell r="AH5048" t="str">
            <v>N/A</v>
          </cell>
          <cell r="AI5048" t="str">
            <v>FY13 Functional</v>
          </cell>
          <cell r="AJ5048" t="str">
            <v>System Integrity</v>
          </cell>
          <cell r="AK5048">
            <v>41182</v>
          </cell>
          <cell r="AL5048">
            <v>-1336.33</v>
          </cell>
          <cell r="AM5048">
            <v>0</v>
          </cell>
        </row>
        <row r="5049">
          <cell r="F5049" t="str">
            <v>070.15197</v>
          </cell>
          <cell r="G5049">
            <v>70.151970000000006</v>
          </cell>
          <cell r="H5049" t="str">
            <v>Taxable</v>
          </cell>
          <cell r="I5049" t="str">
            <v>070 Mississippi</v>
          </cell>
          <cell r="J5049" t="str">
            <v>170 - MVG Division</v>
          </cell>
          <cell r="K5049" t="str">
            <v>Reimbursements</v>
          </cell>
          <cell r="L5049" t="str">
            <v>Additions</v>
          </cell>
          <cell r="M5049" t="str">
            <v>Reimbursements</v>
          </cell>
          <cell r="N5049" t="str">
            <v>MS-Cleveland-Operations [5136]</v>
          </cell>
          <cell r="O5049" t="str">
            <v>1010 - Gas Plant in Service</v>
          </cell>
          <cell r="R5049" t="str">
            <v>INSTALL</v>
          </cell>
          <cell r="S5049" t="str">
            <v>CR-Manual</v>
          </cell>
          <cell r="T5049">
            <v>201606</v>
          </cell>
          <cell r="V5049" t="str">
            <v>070.15197</v>
          </cell>
          <cell r="X5049" t="str">
            <v>Contribution</v>
          </cell>
          <cell r="Y5049">
            <v>42522</v>
          </cell>
          <cell r="AA5049" t="str">
            <v>070.170:Functional-Distribution Plt</v>
          </cell>
          <cell r="AB5049" t="str">
            <v>open</v>
          </cell>
          <cell r="AC5049" t="str">
            <v>CLEVELAND LEAK MAINS</v>
          </cell>
          <cell r="AD5049" t="str">
            <v>070.5136.LEAK-MAINS</v>
          </cell>
          <cell r="AE5049" t="str">
            <v>170000</v>
          </cell>
          <cell r="AF5049" t="str">
            <v>Expense - No Review</v>
          </cell>
          <cell r="AG5049" t="str">
            <v>Distribution Plant</v>
          </cell>
          <cell r="AH5049" t="str">
            <v>N/A</v>
          </cell>
          <cell r="AI5049" t="str">
            <v>FY13 Functional</v>
          </cell>
          <cell r="AJ5049" t="str">
            <v>System Integrity</v>
          </cell>
          <cell r="AL5049">
            <v>-355.82</v>
          </cell>
          <cell r="AM5049">
            <v>0</v>
          </cell>
        </row>
        <row r="5050">
          <cell r="F5050" t="str">
            <v>070.15206</v>
          </cell>
          <cell r="G5050">
            <v>70.152060000000006</v>
          </cell>
          <cell r="H5050" t="str">
            <v>Taxable</v>
          </cell>
          <cell r="I5050" t="str">
            <v>070 Mississippi</v>
          </cell>
          <cell r="J5050" t="str">
            <v>170 - MVG Division</v>
          </cell>
          <cell r="K5050" t="str">
            <v>Reimbursements</v>
          </cell>
          <cell r="L5050" t="str">
            <v>Additions</v>
          </cell>
          <cell r="M5050" t="str">
            <v>Reimbursements</v>
          </cell>
          <cell r="N5050" t="str">
            <v>MS-Indianola-Operations [5035]</v>
          </cell>
          <cell r="O5050" t="str">
            <v>1010 - Gas Plant in Service</v>
          </cell>
          <cell r="R5050" t="str">
            <v>INSTALL</v>
          </cell>
          <cell r="S5050" t="str">
            <v>Credit Memos</v>
          </cell>
          <cell r="T5050">
            <v>201510</v>
          </cell>
          <cell r="V5050" t="str">
            <v>070.15206</v>
          </cell>
          <cell r="X5050" t="str">
            <v>Contribution</v>
          </cell>
          <cell r="Y5050">
            <v>42278</v>
          </cell>
          <cell r="AA5050" t="str">
            <v>070.170:Functional-Distribution Plt</v>
          </cell>
          <cell r="AB5050" t="str">
            <v>open</v>
          </cell>
          <cell r="AC5050" t="str">
            <v>INDIANOLA LEAK SERVICES</v>
          </cell>
          <cell r="AD5050" t="str">
            <v>070.5035.LEAK.SERVICES</v>
          </cell>
          <cell r="AE5050" t="str">
            <v>170000</v>
          </cell>
          <cell r="AF5050" t="str">
            <v>Expense - No Review</v>
          </cell>
          <cell r="AG5050" t="str">
            <v>Distribution Plant</v>
          </cell>
          <cell r="AH5050" t="str">
            <v>N/A</v>
          </cell>
          <cell r="AI5050" t="str">
            <v>FY13 Functional</v>
          </cell>
          <cell r="AJ5050" t="str">
            <v>System Integrity</v>
          </cell>
          <cell r="AL5050">
            <v>668.22</v>
          </cell>
          <cell r="AM5050">
            <v>0</v>
          </cell>
        </row>
        <row r="5051">
          <cell r="F5051" t="str">
            <v>070.15206</v>
          </cell>
          <cell r="G5051">
            <v>70.152060000000006</v>
          </cell>
          <cell r="H5051" t="str">
            <v>Taxable</v>
          </cell>
          <cell r="I5051" t="str">
            <v>070 Mississippi</v>
          </cell>
          <cell r="J5051" t="str">
            <v>170 - MVG Division</v>
          </cell>
          <cell r="K5051" t="str">
            <v>Reimbursements</v>
          </cell>
          <cell r="L5051" t="str">
            <v>Additions</v>
          </cell>
          <cell r="M5051" t="str">
            <v>Reimbursements</v>
          </cell>
          <cell r="N5051" t="str">
            <v>MS-Indianola-Operations [5035]</v>
          </cell>
          <cell r="O5051" t="str">
            <v>1010 - Gas Plant in Service</v>
          </cell>
          <cell r="R5051" t="str">
            <v>INSTALL</v>
          </cell>
          <cell r="S5051" t="str">
            <v>CR-Manual</v>
          </cell>
          <cell r="T5051">
            <v>201512</v>
          </cell>
          <cell r="V5051" t="str">
            <v>070.15206</v>
          </cell>
          <cell r="X5051" t="str">
            <v>Contribution</v>
          </cell>
          <cell r="Y5051">
            <v>42339</v>
          </cell>
          <cell r="AA5051" t="str">
            <v>070.170:Functional-Distribution Plt</v>
          </cell>
          <cell r="AB5051" t="str">
            <v>open</v>
          </cell>
          <cell r="AC5051" t="str">
            <v>INDIANOLA LEAK SERVICES</v>
          </cell>
          <cell r="AD5051" t="str">
            <v>070.5035.LEAK.SERVICES</v>
          </cell>
          <cell r="AE5051" t="str">
            <v>170000</v>
          </cell>
          <cell r="AF5051" t="str">
            <v>Expense - No Review</v>
          </cell>
          <cell r="AG5051" t="str">
            <v>Distribution Plant</v>
          </cell>
          <cell r="AH5051" t="str">
            <v>N/A</v>
          </cell>
          <cell r="AI5051" t="str">
            <v>FY13 Functional</v>
          </cell>
          <cell r="AJ5051" t="str">
            <v>System Integrity</v>
          </cell>
          <cell r="AL5051">
            <v>207.39</v>
          </cell>
          <cell r="AM5051">
            <v>0</v>
          </cell>
        </row>
        <row r="5052">
          <cell r="F5052" t="str">
            <v>070.15206</v>
          </cell>
          <cell r="G5052">
            <v>70.152060000000006</v>
          </cell>
          <cell r="H5052" t="str">
            <v>Taxable</v>
          </cell>
          <cell r="I5052" t="str">
            <v>070 Mississippi</v>
          </cell>
          <cell r="J5052" t="str">
            <v>170 - MVG Division</v>
          </cell>
          <cell r="K5052" t="str">
            <v>Reimbursements</v>
          </cell>
          <cell r="L5052" t="str">
            <v>Additions</v>
          </cell>
          <cell r="M5052" t="str">
            <v>Reimbursements</v>
          </cell>
          <cell r="N5052" t="str">
            <v>MS-Indianola-Operations [5035]</v>
          </cell>
          <cell r="O5052" t="str">
            <v>1010 - Gas Plant in Service</v>
          </cell>
          <cell r="R5052" t="str">
            <v>INSTALL</v>
          </cell>
          <cell r="S5052" t="str">
            <v>CR-Manual</v>
          </cell>
          <cell r="T5052">
            <v>201601</v>
          </cell>
          <cell r="V5052" t="str">
            <v>070.15206</v>
          </cell>
          <cell r="X5052" t="str">
            <v>Contribution</v>
          </cell>
          <cell r="Y5052">
            <v>42370</v>
          </cell>
          <cell r="AA5052" t="str">
            <v>070.170:Functional-Distribution Plt</v>
          </cell>
          <cell r="AB5052" t="str">
            <v>open</v>
          </cell>
          <cell r="AC5052" t="str">
            <v>INDIANOLA LEAK SERVICES</v>
          </cell>
          <cell r="AD5052" t="str">
            <v>070.5035.LEAK.SERVICES</v>
          </cell>
          <cell r="AE5052" t="str">
            <v>170000</v>
          </cell>
          <cell r="AF5052" t="str">
            <v>Expense - No Review</v>
          </cell>
          <cell r="AG5052" t="str">
            <v>Distribution Plant</v>
          </cell>
          <cell r="AH5052" t="str">
            <v>N/A</v>
          </cell>
          <cell r="AI5052" t="str">
            <v>FY13 Functional</v>
          </cell>
          <cell r="AJ5052" t="str">
            <v>System Integrity</v>
          </cell>
          <cell r="AL5052">
            <v>0</v>
          </cell>
          <cell r="AM5052">
            <v>0</v>
          </cell>
        </row>
        <row r="5053">
          <cell r="F5053" t="str">
            <v>070.15137</v>
          </cell>
          <cell r="G5053">
            <v>70.15137</v>
          </cell>
          <cell r="H5053" t="str">
            <v>Taxable</v>
          </cell>
          <cell r="I5053" t="str">
            <v>070 Mississippi</v>
          </cell>
          <cell r="J5053" t="str">
            <v>170 - MVG Division</v>
          </cell>
          <cell r="K5053" t="str">
            <v>Reimbursements</v>
          </cell>
          <cell r="L5053" t="str">
            <v>Additions</v>
          </cell>
          <cell r="M5053" t="str">
            <v>Reimbursements</v>
          </cell>
          <cell r="N5053" t="str">
            <v>MS-Greenwood-Operations [5139]</v>
          </cell>
          <cell r="O5053" t="str">
            <v>1010 - Gas Plant in Service</v>
          </cell>
          <cell r="R5053" t="str">
            <v>INSTALL</v>
          </cell>
          <cell r="S5053" t="str">
            <v>Sales Invoices</v>
          </cell>
          <cell r="T5053">
            <v>201604</v>
          </cell>
          <cell r="V5053" t="str">
            <v>070.15137</v>
          </cell>
          <cell r="X5053" t="str">
            <v>Contribution</v>
          </cell>
          <cell r="Y5053">
            <v>42461</v>
          </cell>
          <cell r="AA5053" t="str">
            <v>070.170:Functional-Distribution Plt</v>
          </cell>
          <cell r="AB5053" t="str">
            <v>open</v>
          </cell>
          <cell r="AC5053" t="str">
            <v>GREENWOOD NONGROWTH MAINS</v>
          </cell>
          <cell r="AD5053" t="str">
            <v>070.5139.NONGROWTH.MAINS</v>
          </cell>
          <cell r="AE5053" t="str">
            <v>170000</v>
          </cell>
          <cell r="AF5053" t="str">
            <v>Expense - No Review</v>
          </cell>
          <cell r="AG5053" t="str">
            <v>Distribution Plant</v>
          </cell>
          <cell r="AH5053" t="str">
            <v>N/A</v>
          </cell>
          <cell r="AI5053" t="str">
            <v>FY13 Functional</v>
          </cell>
          <cell r="AJ5053" t="str">
            <v>System Integrity</v>
          </cell>
          <cell r="AL5053">
            <v>-898.48</v>
          </cell>
          <cell r="AM5053">
            <v>0</v>
          </cell>
        </row>
        <row r="5054">
          <cell r="F5054" t="str">
            <v>070.15095</v>
          </cell>
          <cell r="G5054">
            <v>70.150949999999995</v>
          </cell>
          <cell r="H5054" t="str">
            <v>Taxable</v>
          </cell>
          <cell r="I5054" t="str">
            <v>070 Mississippi</v>
          </cell>
          <cell r="J5054" t="str">
            <v>170 - MVG Division</v>
          </cell>
          <cell r="K5054" t="str">
            <v>AIC</v>
          </cell>
          <cell r="L5054" t="str">
            <v>Additions</v>
          </cell>
          <cell r="M5054" t="str">
            <v>AIC</v>
          </cell>
          <cell r="N5054" t="str">
            <v>MS-Grenada-Operations [5140]</v>
          </cell>
          <cell r="O5054" t="str">
            <v>1010 - Gas Plant in Service</v>
          </cell>
          <cell r="R5054" t="str">
            <v>INSTALL</v>
          </cell>
          <cell r="S5054" t="str">
            <v>Sales Invoices</v>
          </cell>
          <cell r="T5054">
            <v>201601</v>
          </cell>
          <cell r="V5054" t="str">
            <v>070.15095</v>
          </cell>
          <cell r="X5054" t="str">
            <v>Contribution</v>
          </cell>
          <cell r="Y5054">
            <v>42370</v>
          </cell>
          <cell r="AA5054" t="str">
            <v>070.170:Functional-Distribution Plt</v>
          </cell>
          <cell r="AB5054" t="str">
            <v>open</v>
          </cell>
          <cell r="AC5054" t="str">
            <v>GRENADA GROWTH SERVICES</v>
          </cell>
          <cell r="AD5054" t="str">
            <v>070.5140.GROWTH.SERVICES</v>
          </cell>
          <cell r="AE5054" t="str">
            <v>170000</v>
          </cell>
          <cell r="AF5054" t="str">
            <v>Capital - Exclude from Test</v>
          </cell>
          <cell r="AG5054" t="str">
            <v>Distribution Plant</v>
          </cell>
          <cell r="AH5054" t="str">
            <v>N/A</v>
          </cell>
          <cell r="AI5054" t="str">
            <v>FY13 Functional</v>
          </cell>
          <cell r="AJ5054" t="str">
            <v>Growth</v>
          </cell>
          <cell r="AL5054">
            <v>-476.82</v>
          </cell>
          <cell r="AM5054">
            <v>0</v>
          </cell>
        </row>
        <row r="5055">
          <cell r="F5055" t="str">
            <v>070.15226</v>
          </cell>
          <cell r="G5055">
            <v>70.152259999999998</v>
          </cell>
          <cell r="H5055" t="str">
            <v>Taxable</v>
          </cell>
          <cell r="I5055" t="str">
            <v>070 Mississippi</v>
          </cell>
          <cell r="J5055" t="str">
            <v>170 - MVG Division</v>
          </cell>
          <cell r="K5055" t="str">
            <v>Reimbursements</v>
          </cell>
          <cell r="L5055" t="str">
            <v>Additions</v>
          </cell>
          <cell r="M5055" t="str">
            <v>Reimbursements</v>
          </cell>
          <cell r="N5055" t="str">
            <v>MS-Louisville-Operations [5144]</v>
          </cell>
          <cell r="O5055" t="str">
            <v>1010 - Gas Plant in Service</v>
          </cell>
          <cell r="R5055" t="str">
            <v>CAPITAL</v>
          </cell>
          <cell r="S5055" t="str">
            <v>Sales Invoices</v>
          </cell>
          <cell r="T5055">
            <v>201609</v>
          </cell>
          <cell r="V5055" t="str">
            <v>070.15226</v>
          </cell>
          <cell r="X5055" t="str">
            <v>Contribution</v>
          </cell>
          <cell r="Y5055">
            <v>42614</v>
          </cell>
          <cell r="AA5055" t="str">
            <v>070.170:Functional-Distribution Plt</v>
          </cell>
          <cell r="AB5055" t="str">
            <v>open</v>
          </cell>
          <cell r="AC5055" t="str">
            <v>LOUISVILLE LEAK SERVICES</v>
          </cell>
          <cell r="AD5055" t="str">
            <v>070.5144.LEAK.SERVICES</v>
          </cell>
          <cell r="AE5055" t="str">
            <v>170000</v>
          </cell>
          <cell r="AF5055" t="str">
            <v>Expense - No Review</v>
          </cell>
          <cell r="AG5055" t="str">
            <v>Distribution Plant</v>
          </cell>
          <cell r="AH5055" t="str">
            <v>N/A</v>
          </cell>
          <cell r="AI5055" t="str">
            <v>FY13 Functional</v>
          </cell>
          <cell r="AJ5055" t="str">
            <v>System Integrity</v>
          </cell>
          <cell r="AL5055">
            <v>-1403.78</v>
          </cell>
          <cell r="AM5055">
            <v>0</v>
          </cell>
        </row>
        <row r="5056">
          <cell r="F5056" t="str">
            <v>070.15230</v>
          </cell>
          <cell r="G5056">
            <v>70.152299999999997</v>
          </cell>
          <cell r="H5056" t="str">
            <v>Taxable</v>
          </cell>
          <cell r="I5056" t="str">
            <v>070 Mississippi</v>
          </cell>
          <cell r="J5056" t="str">
            <v>170 - MVG Division</v>
          </cell>
          <cell r="K5056" t="str">
            <v>Reimbursements</v>
          </cell>
          <cell r="L5056" t="str">
            <v>Additions</v>
          </cell>
          <cell r="M5056" t="str">
            <v>Reimbursements</v>
          </cell>
          <cell r="N5056" t="str">
            <v>MS-Jackson-Construction [5073]</v>
          </cell>
          <cell r="O5056" t="str">
            <v>1010 - Gas Plant in Service</v>
          </cell>
          <cell r="R5056" t="str">
            <v>INSTALL</v>
          </cell>
          <cell r="S5056" t="str">
            <v>Sales Invoices</v>
          </cell>
          <cell r="T5056">
            <v>201604</v>
          </cell>
          <cell r="V5056" t="str">
            <v>070.15230</v>
          </cell>
          <cell r="X5056" t="str">
            <v>Contribution</v>
          </cell>
          <cell r="Y5056">
            <v>42461</v>
          </cell>
          <cell r="AA5056" t="str">
            <v>070.170:Functional-Distribution Plt</v>
          </cell>
          <cell r="AB5056" t="str">
            <v>open</v>
          </cell>
          <cell r="AC5056" t="str">
            <v>JACKSON LEAK SERVICES</v>
          </cell>
          <cell r="AD5056" t="str">
            <v>070.5073.LEAK-SERVICES</v>
          </cell>
          <cell r="AE5056" t="str">
            <v>170000</v>
          </cell>
          <cell r="AF5056" t="str">
            <v>Expense - No Review</v>
          </cell>
          <cell r="AG5056" t="str">
            <v>Distribution Plant</v>
          </cell>
          <cell r="AH5056" t="str">
            <v>N/A</v>
          </cell>
          <cell r="AI5056" t="str">
            <v>FY13 Functional</v>
          </cell>
          <cell r="AJ5056" t="str">
            <v>System Integrity</v>
          </cell>
          <cell r="AL5056">
            <v>-13526.29</v>
          </cell>
          <cell r="AM5056">
            <v>0</v>
          </cell>
        </row>
        <row r="5057">
          <cell r="F5057" t="str">
            <v>070.15230</v>
          </cell>
          <cell r="G5057">
            <v>70.152299999999997</v>
          </cell>
          <cell r="H5057" t="str">
            <v>Taxable</v>
          </cell>
          <cell r="I5057" t="str">
            <v>070 Mississippi</v>
          </cell>
          <cell r="J5057" t="str">
            <v>170 - MVG Division</v>
          </cell>
          <cell r="K5057" t="str">
            <v>Reimbursements</v>
          </cell>
          <cell r="L5057" t="str">
            <v>Additions</v>
          </cell>
          <cell r="M5057" t="str">
            <v>Reimbursements</v>
          </cell>
          <cell r="N5057" t="str">
            <v>MS-Jackson-Construction [5073]</v>
          </cell>
          <cell r="O5057" t="str">
            <v>1010 - Gas Plant in Service</v>
          </cell>
          <cell r="R5057" t="str">
            <v>CAPITAL</v>
          </cell>
          <cell r="S5057" t="str">
            <v>Sales Invoices</v>
          </cell>
          <cell r="T5057">
            <v>201609</v>
          </cell>
          <cell r="V5057" t="str">
            <v>070.15230</v>
          </cell>
          <cell r="X5057" t="str">
            <v>Contribution</v>
          </cell>
          <cell r="Y5057">
            <v>42614</v>
          </cell>
          <cell r="AA5057" t="str">
            <v>070.170:Functional-Distribution Plt</v>
          </cell>
          <cell r="AB5057" t="str">
            <v>open</v>
          </cell>
          <cell r="AC5057" t="str">
            <v>JACKSON LEAK SERVICES</v>
          </cell>
          <cell r="AD5057" t="str">
            <v>070.5073.LEAK-SERVICES</v>
          </cell>
          <cell r="AE5057" t="str">
            <v>170000</v>
          </cell>
          <cell r="AF5057" t="str">
            <v>Expense - No Review</v>
          </cell>
          <cell r="AG5057" t="str">
            <v>Distribution Plant</v>
          </cell>
          <cell r="AH5057" t="str">
            <v>N/A</v>
          </cell>
          <cell r="AI5057" t="str">
            <v>FY13 Functional</v>
          </cell>
          <cell r="AJ5057" t="str">
            <v>System Integrity</v>
          </cell>
          <cell r="AL5057">
            <v>-19664.38</v>
          </cell>
          <cell r="AM5057">
            <v>0</v>
          </cell>
        </row>
        <row r="5058">
          <cell r="F5058" t="str">
            <v>030.20096</v>
          </cell>
          <cell r="G5058">
            <v>30.200959999999998</v>
          </cell>
          <cell r="H5058" t="str">
            <v>Taxable</v>
          </cell>
          <cell r="I5058" t="str">
            <v>030 Texas Division</v>
          </cell>
          <cell r="J5058" t="str">
            <v>003 - Amarillo City Plant Division</v>
          </cell>
          <cell r="K5058" t="str">
            <v>Reimbursements</v>
          </cell>
          <cell r="L5058" t="str">
            <v>Additions</v>
          </cell>
          <cell r="M5058" t="str">
            <v>Reimbursements</v>
          </cell>
          <cell r="N5058" t="str">
            <v>WTX-Amarillo-C&amp;M/Service [2134]</v>
          </cell>
          <cell r="O5058" t="str">
            <v>1010 - Gas Plant in Service</v>
          </cell>
          <cell r="Q5058" t="str">
            <v>37602-Mains - Plastic</v>
          </cell>
          <cell r="R5058" t="str">
            <v>01202</v>
          </cell>
          <cell r="S5058" t="str">
            <v>Credit Memos</v>
          </cell>
          <cell r="T5058">
            <v>201602</v>
          </cell>
          <cell r="V5058" t="str">
            <v>030.20096</v>
          </cell>
          <cell r="X5058" t="str">
            <v>Contribution</v>
          </cell>
          <cell r="Y5058">
            <v>42401</v>
          </cell>
          <cell r="Z5058">
            <v>40452</v>
          </cell>
          <cell r="AA5058" t="str">
            <v>030.003:Functional-Distribution Plt</v>
          </cell>
          <cell r="AB5058" t="str">
            <v>posted to CPR</v>
          </cell>
          <cell r="AC5058" t="str">
            <v>2134.NG.003.MAINS LEAK</v>
          </cell>
          <cell r="AD5058" t="str">
            <v>00947.LKR.2134.3.N8.LEAK FNC</v>
          </cell>
          <cell r="AE5058" t="str">
            <v>003000</v>
          </cell>
          <cell r="AF5058" t="str">
            <v>Expense - No Review</v>
          </cell>
          <cell r="AG5058" t="str">
            <v>Distribution Plant</v>
          </cell>
          <cell r="AH5058" t="str">
            <v>N/A</v>
          </cell>
          <cell r="AI5058" t="str">
            <v>FY13 Functional</v>
          </cell>
          <cell r="AJ5058" t="str">
            <v>System Integrity</v>
          </cell>
          <cell r="AK5058">
            <v>42064</v>
          </cell>
          <cell r="AL5058">
            <v>220</v>
          </cell>
          <cell r="AM5058">
            <v>0</v>
          </cell>
        </row>
        <row r="5059">
          <cell r="F5059" t="str">
            <v>060.17936</v>
          </cell>
          <cell r="G5059">
            <v>60.179360000000003</v>
          </cell>
          <cell r="H5059" t="str">
            <v>Taxable</v>
          </cell>
          <cell r="I5059" t="str">
            <v>060 Colorado-Kansas Division</v>
          </cell>
          <cell r="J5059" t="str">
            <v>081 - Kansas Administration</v>
          </cell>
          <cell r="K5059" t="str">
            <v>Reimbursements</v>
          </cell>
          <cell r="L5059" t="str">
            <v>Additions</v>
          </cell>
          <cell r="M5059" t="str">
            <v>Reimbursements</v>
          </cell>
          <cell r="N5059" t="str">
            <v>COKS-Olathe-C&amp;M/Service [3143]</v>
          </cell>
          <cell r="O5059" t="str">
            <v>1060 - Completed construction not c</v>
          </cell>
          <cell r="Q5059" t="str">
            <v>37601-Mains - Steel</v>
          </cell>
          <cell r="R5059" t="str">
            <v>01102</v>
          </cell>
          <cell r="S5059" t="str">
            <v>Credit Memos</v>
          </cell>
          <cell r="T5059">
            <v>201511</v>
          </cell>
          <cell r="V5059" t="str">
            <v>060.17936</v>
          </cell>
          <cell r="X5059" t="str">
            <v>Contribution</v>
          </cell>
          <cell r="Y5059">
            <v>42309</v>
          </cell>
          <cell r="Z5059">
            <v>42401</v>
          </cell>
          <cell r="AA5059" t="str">
            <v>060.081:Functional-Distribution Plt</v>
          </cell>
          <cell r="AB5059" t="str">
            <v>posted to CPR</v>
          </cell>
          <cell r="AC5059" t="str">
            <v>3143 Olathe Non Growth Leak Repair Mains Functional</v>
          </cell>
          <cell r="AD5059" t="str">
            <v>060.3143.Olathe.LKMains</v>
          </cell>
          <cell r="AE5059" t="str">
            <v>081000</v>
          </cell>
          <cell r="AF5059" t="str">
            <v>Expense - No Review</v>
          </cell>
          <cell r="AG5059" t="str">
            <v>Distribution Plant</v>
          </cell>
          <cell r="AH5059" t="str">
            <v>N/A</v>
          </cell>
          <cell r="AI5059">
            <v>0</v>
          </cell>
          <cell r="AJ5059" t="str">
            <v>System Integrity</v>
          </cell>
          <cell r="AK5059">
            <v>42506</v>
          </cell>
          <cell r="AL5059">
            <v>1283.32</v>
          </cell>
          <cell r="AM5059">
            <v>0</v>
          </cell>
        </row>
        <row r="5060">
          <cell r="F5060" t="str">
            <v>060.17936</v>
          </cell>
          <cell r="G5060">
            <v>60.179360000000003</v>
          </cell>
          <cell r="H5060" t="str">
            <v>Taxable</v>
          </cell>
          <cell r="I5060" t="str">
            <v>060 Colorado-Kansas Division</v>
          </cell>
          <cell r="J5060" t="str">
            <v>081 - Kansas Administration</v>
          </cell>
          <cell r="K5060" t="str">
            <v>Reimbursements</v>
          </cell>
          <cell r="L5060" t="str">
            <v>Additions</v>
          </cell>
          <cell r="M5060" t="str">
            <v>Reimbursements</v>
          </cell>
          <cell r="N5060" t="str">
            <v>COKS-Olathe-C&amp;M/Service [3143]</v>
          </cell>
          <cell r="O5060" t="str">
            <v>1010 - Gas Plant in Service</v>
          </cell>
          <cell r="Q5060" t="str">
            <v>37602-Mains - Plastic</v>
          </cell>
          <cell r="R5060" t="str">
            <v>01204</v>
          </cell>
          <cell r="S5060" t="str">
            <v>Credit Memos</v>
          </cell>
          <cell r="T5060">
            <v>201511</v>
          </cell>
          <cell r="V5060" t="str">
            <v>060.17936</v>
          </cell>
          <cell r="X5060" t="str">
            <v>Contribution</v>
          </cell>
          <cell r="Y5060">
            <v>42309</v>
          </cell>
          <cell r="Z5060">
            <v>42401</v>
          </cell>
          <cell r="AA5060" t="str">
            <v>060.081:Functional-Distribution Plt</v>
          </cell>
          <cell r="AB5060" t="str">
            <v>posted to CPR</v>
          </cell>
          <cell r="AC5060" t="str">
            <v>3143 Olathe Non Growth Leak Repair Mains Functional</v>
          </cell>
          <cell r="AD5060" t="str">
            <v>060.3143.Olathe.LKMains</v>
          </cell>
          <cell r="AE5060" t="str">
            <v>081000</v>
          </cell>
          <cell r="AF5060" t="str">
            <v>Expense - No Review</v>
          </cell>
          <cell r="AG5060" t="str">
            <v>Distribution Plant</v>
          </cell>
          <cell r="AH5060" t="str">
            <v>N/A</v>
          </cell>
          <cell r="AI5060">
            <v>0</v>
          </cell>
          <cell r="AJ5060" t="str">
            <v>System Integrity</v>
          </cell>
          <cell r="AK5060">
            <v>42506</v>
          </cell>
          <cell r="AL5060">
            <v>1741.74</v>
          </cell>
          <cell r="AM5060">
            <v>0</v>
          </cell>
        </row>
        <row r="5061">
          <cell r="F5061" t="str">
            <v>060.17924</v>
          </cell>
          <cell r="G5061">
            <v>60.17924</v>
          </cell>
          <cell r="H5061" t="str">
            <v>Taxable</v>
          </cell>
          <cell r="I5061" t="str">
            <v>060 Colorado-Kansas Division</v>
          </cell>
          <cell r="J5061" t="str">
            <v>081 - Kansas Administration</v>
          </cell>
          <cell r="K5061" t="str">
            <v>Reimbursements</v>
          </cell>
          <cell r="L5061" t="str">
            <v>Additions</v>
          </cell>
          <cell r="M5061" t="str">
            <v>Reimbursements</v>
          </cell>
          <cell r="N5061" t="str">
            <v>COKS-Independence-C&amp;M/Service [3145]</v>
          </cell>
          <cell r="O5061" t="str">
            <v>1010 - Gas Plant in Service</v>
          </cell>
          <cell r="R5061" t="str">
            <v>INSTALL</v>
          </cell>
          <cell r="S5061" t="str">
            <v>Credit Memos</v>
          </cell>
          <cell r="T5061">
            <v>201512</v>
          </cell>
          <cell r="V5061" t="str">
            <v>060.17924</v>
          </cell>
          <cell r="X5061" t="str">
            <v>Contribution</v>
          </cell>
          <cell r="Y5061">
            <v>42339</v>
          </cell>
          <cell r="Z5061">
            <v>40452</v>
          </cell>
          <cell r="AA5061" t="str">
            <v>060.081:Functional-Distribution Plt</v>
          </cell>
          <cell r="AB5061" t="str">
            <v>posted to CPR</v>
          </cell>
          <cell r="AC5061" t="str">
            <v>3145 Independence Non Growth Meter Loops Functional</v>
          </cell>
          <cell r="AD5061" t="str">
            <v>060.3145.Independence.NGLoops</v>
          </cell>
          <cell r="AE5061" t="str">
            <v>081000</v>
          </cell>
          <cell r="AF5061" t="str">
            <v>Expense - No Review</v>
          </cell>
          <cell r="AG5061" t="str">
            <v>Distribution Plant</v>
          </cell>
          <cell r="AH5061" t="str">
            <v>N/A</v>
          </cell>
          <cell r="AI5061">
            <v>0</v>
          </cell>
          <cell r="AJ5061" t="str">
            <v>System Integrity</v>
          </cell>
          <cell r="AK5061">
            <v>42428</v>
          </cell>
          <cell r="AL5061">
            <v>370</v>
          </cell>
          <cell r="AM5061">
            <v>0</v>
          </cell>
        </row>
        <row r="5062">
          <cell r="F5062" t="str">
            <v>050.23958</v>
          </cell>
          <cell r="G5062">
            <v>50.239579999999997</v>
          </cell>
          <cell r="H5062" t="str">
            <v>Taxable</v>
          </cell>
          <cell r="I5062" t="str">
            <v>050 Mid-States Division</v>
          </cell>
          <cell r="J5062" t="str">
            <v>009 - WKG Division</v>
          </cell>
          <cell r="K5062" t="str">
            <v>Reimbursements</v>
          </cell>
          <cell r="L5062" t="str">
            <v>Additions</v>
          </cell>
          <cell r="M5062" t="str">
            <v>Reimbursements</v>
          </cell>
          <cell r="N5062" t="str">
            <v>KMD-Paducah-C&amp;M/Service [2637]</v>
          </cell>
          <cell r="O5062" t="str">
            <v>1010 - Gas Plant in Service</v>
          </cell>
          <cell r="R5062" t="str">
            <v>INSTALL</v>
          </cell>
          <cell r="S5062" t="str">
            <v>CR-Manual</v>
          </cell>
          <cell r="T5062">
            <v>201602</v>
          </cell>
          <cell r="V5062" t="str">
            <v>050.23958</v>
          </cell>
          <cell r="X5062" t="str">
            <v>Contribution</v>
          </cell>
          <cell r="Y5062">
            <v>42401</v>
          </cell>
          <cell r="AA5062" t="str">
            <v>050.009:Functional-Distribution Plt</v>
          </cell>
          <cell r="AB5062" t="str">
            <v>open</v>
          </cell>
          <cell r="AC5062" t="str">
            <v>Paducah Leak Functional Services</v>
          </cell>
          <cell r="AD5062" t="str">
            <v>PaducahLeakServices</v>
          </cell>
          <cell r="AE5062" t="str">
            <v>009000</v>
          </cell>
          <cell r="AF5062" t="str">
            <v>Expense - No Review</v>
          </cell>
          <cell r="AG5062" t="str">
            <v>Distribution Plant</v>
          </cell>
          <cell r="AH5062" t="str">
            <v>N/A</v>
          </cell>
          <cell r="AI5062" t="str">
            <v>FY13 Functional</v>
          </cell>
          <cell r="AJ5062" t="str">
            <v>System Integrity</v>
          </cell>
          <cell r="AL5062">
            <v>2473.6</v>
          </cell>
          <cell r="AM5062">
            <v>0</v>
          </cell>
        </row>
        <row r="5063">
          <cell r="F5063" t="str">
            <v>050.23959</v>
          </cell>
          <cell r="G5063">
            <v>50.23959</v>
          </cell>
          <cell r="H5063" t="str">
            <v>Taxable</v>
          </cell>
          <cell r="I5063" t="str">
            <v>050 Mid-States Division</v>
          </cell>
          <cell r="J5063" t="str">
            <v>009 - WKG Division</v>
          </cell>
          <cell r="K5063" t="str">
            <v>Reimbursements</v>
          </cell>
          <cell r="L5063" t="str">
            <v>Additions</v>
          </cell>
          <cell r="M5063" t="str">
            <v>Reimbursements</v>
          </cell>
          <cell r="N5063" t="str">
            <v>KMD-Mayfield-C&amp;M/Service [2638]</v>
          </cell>
          <cell r="O5063" t="str">
            <v>1010 - Gas Plant in Service</v>
          </cell>
          <cell r="R5063" t="str">
            <v>INSTALL</v>
          </cell>
          <cell r="S5063" t="str">
            <v>CR-Manual</v>
          </cell>
          <cell r="T5063">
            <v>201606</v>
          </cell>
          <cell r="V5063" t="str">
            <v>050.23959</v>
          </cell>
          <cell r="X5063" t="str">
            <v>Contribution</v>
          </cell>
          <cell r="Y5063">
            <v>42522</v>
          </cell>
          <cell r="AA5063" t="str">
            <v>050.009:Functional-Distribution Plt</v>
          </cell>
          <cell r="AB5063" t="str">
            <v>open</v>
          </cell>
          <cell r="AC5063" t="str">
            <v>Mayfield Leak Functional Services</v>
          </cell>
          <cell r="AD5063" t="str">
            <v>MayfieldLeakServices</v>
          </cell>
          <cell r="AE5063" t="str">
            <v>009000</v>
          </cell>
          <cell r="AF5063" t="str">
            <v>Expense - No Review</v>
          </cell>
          <cell r="AG5063" t="str">
            <v>Distribution Plant</v>
          </cell>
          <cell r="AH5063" t="str">
            <v>N/A</v>
          </cell>
          <cell r="AI5063" t="str">
            <v>FY13 Functional</v>
          </cell>
          <cell r="AJ5063" t="str">
            <v>System Integrity</v>
          </cell>
          <cell r="AL5063">
            <v>-72.349999999999994</v>
          </cell>
          <cell r="AM5063">
            <v>0</v>
          </cell>
        </row>
        <row r="5064">
          <cell r="F5064" t="str">
            <v>050.23993</v>
          </cell>
          <cell r="G5064">
            <v>50.239930000000001</v>
          </cell>
          <cell r="H5064" t="str">
            <v>Taxable</v>
          </cell>
          <cell r="I5064" t="str">
            <v>050 Mid-States Division</v>
          </cell>
          <cell r="J5064" t="str">
            <v>009 - WKG Division</v>
          </cell>
          <cell r="K5064" t="str">
            <v>Reimbursements</v>
          </cell>
          <cell r="L5064" t="str">
            <v>Additions</v>
          </cell>
          <cell r="M5064" t="str">
            <v>Reimbursements</v>
          </cell>
          <cell r="N5064" t="str">
            <v>KMD-Campbellsville-C&amp;M/Service [2738]</v>
          </cell>
          <cell r="O5064" t="str">
            <v>1060 - Completed construction not c</v>
          </cell>
          <cell r="R5064" t="str">
            <v>INSTALL</v>
          </cell>
          <cell r="S5064" t="str">
            <v>Sales Invoices</v>
          </cell>
          <cell r="T5064">
            <v>201603</v>
          </cell>
          <cell r="V5064" t="str">
            <v>050.23993</v>
          </cell>
          <cell r="X5064" t="str">
            <v>Contribution</v>
          </cell>
          <cell r="Y5064">
            <v>42430</v>
          </cell>
          <cell r="AA5064" t="str">
            <v>050.009:Functional-Distribution Plt</v>
          </cell>
          <cell r="AB5064" t="str">
            <v>open</v>
          </cell>
          <cell r="AC5064" t="str">
            <v>Campbellsville  Non-Growth COMM MEAS Functional.  Meters, regulators, and meterset items typically used for commercial/light industrial applications.</v>
          </cell>
          <cell r="AD5064" t="str">
            <v>Campbellsville Integ COMM MEAS</v>
          </cell>
          <cell r="AE5064" t="str">
            <v>009000</v>
          </cell>
          <cell r="AF5064" t="str">
            <v>Expense - No Review</v>
          </cell>
          <cell r="AG5064" t="str">
            <v>Distribution Plant</v>
          </cell>
          <cell r="AH5064" t="str">
            <v>N/A</v>
          </cell>
          <cell r="AI5064" t="str">
            <v>FY13 Functional</v>
          </cell>
          <cell r="AJ5064" t="str">
            <v>System Integrity</v>
          </cell>
          <cell r="AL5064">
            <v>-689.6</v>
          </cell>
          <cell r="AM5064">
            <v>0</v>
          </cell>
        </row>
        <row r="5065">
          <cell r="F5065" t="str">
            <v>050.23877</v>
          </cell>
          <cell r="G5065">
            <v>50.238770000000002</v>
          </cell>
          <cell r="H5065" t="str">
            <v>Taxable</v>
          </cell>
          <cell r="I5065" t="str">
            <v>050 Mid-States Division</v>
          </cell>
          <cell r="J5065" t="str">
            <v>009 - WKG Division</v>
          </cell>
          <cell r="K5065" t="str">
            <v>Reimbursements</v>
          </cell>
          <cell r="L5065" t="str">
            <v>Additions</v>
          </cell>
          <cell r="M5065" t="str">
            <v>Reimbursements</v>
          </cell>
          <cell r="N5065" t="str">
            <v>KMD-Madisonville-C&amp;M/Service [2634]</v>
          </cell>
          <cell r="O5065" t="str">
            <v>1010 - Gas Plant in Service</v>
          </cell>
          <cell r="R5065" t="str">
            <v>INSTALL</v>
          </cell>
          <cell r="S5065" t="str">
            <v>CR-ADJUSTMENT</v>
          </cell>
          <cell r="T5065">
            <v>201603</v>
          </cell>
          <cell r="V5065" t="str">
            <v>050.23877</v>
          </cell>
          <cell r="X5065" t="str">
            <v>Contribution</v>
          </cell>
          <cell r="Y5065">
            <v>42430</v>
          </cell>
          <cell r="AA5065" t="str">
            <v>050.009:Functional-Distribution Plt</v>
          </cell>
          <cell r="AB5065" t="str">
            <v>open</v>
          </cell>
          <cell r="AC5065" t="str">
            <v>Madisonville Non-Growth Anode/Cathodic Protection Functional.  Anodes and other items related to cathodic protection of the system.</v>
          </cell>
          <cell r="AD5065" t="str">
            <v>Madisonville Integ CP/ ANODE</v>
          </cell>
          <cell r="AE5065" t="str">
            <v>009000</v>
          </cell>
          <cell r="AF5065" t="str">
            <v>Expense - No Review</v>
          </cell>
          <cell r="AG5065" t="str">
            <v>Distribution Plant</v>
          </cell>
          <cell r="AH5065" t="str">
            <v>N/A</v>
          </cell>
          <cell r="AI5065" t="str">
            <v>FY13 Functional</v>
          </cell>
          <cell r="AJ5065" t="str">
            <v>System Integrity</v>
          </cell>
          <cell r="AL5065">
            <v>0</v>
          </cell>
          <cell r="AM5065">
            <v>0</v>
          </cell>
        </row>
        <row r="5066">
          <cell r="F5066" t="str">
            <v>050.23894</v>
          </cell>
          <cell r="G5066">
            <v>50.238939999999999</v>
          </cell>
          <cell r="H5066" t="str">
            <v>Taxable</v>
          </cell>
          <cell r="I5066" t="str">
            <v>050 Mid-States Division</v>
          </cell>
          <cell r="J5066" t="str">
            <v>093 - Tennessee Division</v>
          </cell>
          <cell r="K5066" t="str">
            <v>Reimbursements</v>
          </cell>
          <cell r="L5066" t="str">
            <v>Additions</v>
          </cell>
          <cell r="M5066" t="str">
            <v>Reimbursements</v>
          </cell>
          <cell r="N5066" t="str">
            <v>KMD-Columbia-C&amp;M/Service [3341]</v>
          </cell>
          <cell r="O5066" t="str">
            <v>1060 - Completed construction not c</v>
          </cell>
          <cell r="R5066" t="str">
            <v>CAPITAL</v>
          </cell>
          <cell r="S5066" t="str">
            <v>Credit Memos</v>
          </cell>
          <cell r="T5066">
            <v>201609</v>
          </cell>
          <cell r="V5066" t="str">
            <v>050.23894</v>
          </cell>
          <cell r="X5066" t="str">
            <v>Contribution</v>
          </cell>
          <cell r="Y5066">
            <v>42614</v>
          </cell>
          <cell r="AA5066" t="str">
            <v>050.093:Functional-Distribution Plt</v>
          </cell>
          <cell r="AB5066" t="str">
            <v>open</v>
          </cell>
          <cell r="AC5066" t="str">
            <v>Columbia Leak Functional Mains</v>
          </cell>
          <cell r="AD5066" t="str">
            <v>ColumbiaLeakMains</v>
          </cell>
          <cell r="AE5066" t="str">
            <v>093000</v>
          </cell>
          <cell r="AF5066" t="str">
            <v>Expense - No Review</v>
          </cell>
          <cell r="AG5066" t="str">
            <v>Distribution Plant</v>
          </cell>
          <cell r="AH5066" t="str">
            <v>N/A</v>
          </cell>
          <cell r="AI5066" t="str">
            <v>FY13 Functional</v>
          </cell>
          <cell r="AJ5066" t="str">
            <v>System Integrity</v>
          </cell>
          <cell r="AL5066">
            <v>2384.9299999999998</v>
          </cell>
          <cell r="AM5066">
            <v>0</v>
          </cell>
        </row>
        <row r="5067">
          <cell r="F5067" t="str">
            <v>050.23895</v>
          </cell>
          <cell r="G5067">
            <v>50.238950000000003</v>
          </cell>
          <cell r="H5067" t="str">
            <v>Taxable</v>
          </cell>
          <cell r="I5067" t="str">
            <v>050 Mid-States Division</v>
          </cell>
          <cell r="J5067" t="str">
            <v>093 - Tennessee Division</v>
          </cell>
          <cell r="K5067" t="str">
            <v>Reimbursements</v>
          </cell>
          <cell r="L5067" t="str">
            <v>Additions</v>
          </cell>
          <cell r="M5067" t="str">
            <v>Reimbursements</v>
          </cell>
          <cell r="N5067" t="str">
            <v>KMD-Franklin/Columbia-C&amp;M/Service [3342]</v>
          </cell>
          <cell r="O5067" t="str">
            <v>1010 - Gas Plant in Service</v>
          </cell>
          <cell r="R5067" t="str">
            <v>INSTALL</v>
          </cell>
          <cell r="S5067" t="str">
            <v>Sales Invoices</v>
          </cell>
          <cell r="T5067">
            <v>201510</v>
          </cell>
          <cell r="V5067" t="str">
            <v>050.23895</v>
          </cell>
          <cell r="X5067" t="str">
            <v>Contribution</v>
          </cell>
          <cell r="Y5067">
            <v>42278</v>
          </cell>
          <cell r="AA5067" t="str">
            <v>050.093:Functional-Distribution Plt</v>
          </cell>
          <cell r="AB5067" t="str">
            <v>open</v>
          </cell>
          <cell r="AC5067" t="str">
            <v>Franklin Leak Functional Mains</v>
          </cell>
          <cell r="AD5067" t="str">
            <v>FranklinLeakMains</v>
          </cell>
          <cell r="AE5067" t="str">
            <v>093000</v>
          </cell>
          <cell r="AF5067" t="str">
            <v>Expense - No Review</v>
          </cell>
          <cell r="AG5067" t="str">
            <v>Distribution Plant</v>
          </cell>
          <cell r="AH5067" t="str">
            <v>N/A</v>
          </cell>
          <cell r="AI5067" t="str">
            <v>FY13 Functional</v>
          </cell>
          <cell r="AJ5067" t="str">
            <v>System Integrity</v>
          </cell>
          <cell r="AL5067">
            <v>-684.19</v>
          </cell>
          <cell r="AM5067">
            <v>0</v>
          </cell>
        </row>
        <row r="5068">
          <cell r="F5068" t="str">
            <v>050.23895</v>
          </cell>
          <cell r="G5068">
            <v>50.238950000000003</v>
          </cell>
          <cell r="H5068" t="str">
            <v>Taxable</v>
          </cell>
          <cell r="I5068" t="str">
            <v>050 Mid-States Division</v>
          </cell>
          <cell r="J5068" t="str">
            <v>093 - Tennessee Division</v>
          </cell>
          <cell r="K5068" t="str">
            <v>Reimbursements</v>
          </cell>
          <cell r="L5068" t="str">
            <v>Additions</v>
          </cell>
          <cell r="M5068" t="str">
            <v>Reimbursements</v>
          </cell>
          <cell r="N5068" t="str">
            <v>KMD-Franklin/Columbia-C&amp;M/Service [3342]</v>
          </cell>
          <cell r="O5068" t="str">
            <v>1010 - Gas Plant in Service</v>
          </cell>
          <cell r="R5068" t="str">
            <v>INSTALL</v>
          </cell>
          <cell r="S5068" t="str">
            <v>CR-Manual</v>
          </cell>
          <cell r="T5068">
            <v>201512</v>
          </cell>
          <cell r="V5068" t="str">
            <v>050.23895</v>
          </cell>
          <cell r="X5068" t="str">
            <v>Contribution</v>
          </cell>
          <cell r="Y5068">
            <v>42339</v>
          </cell>
          <cell r="AA5068" t="str">
            <v>050.093:Functional-Distribution Plt</v>
          </cell>
          <cell r="AB5068" t="str">
            <v>open</v>
          </cell>
          <cell r="AC5068" t="str">
            <v>Franklin Leak Functional Mains</v>
          </cell>
          <cell r="AD5068" t="str">
            <v>FranklinLeakMains</v>
          </cell>
          <cell r="AE5068" t="str">
            <v>093000</v>
          </cell>
          <cell r="AF5068" t="str">
            <v>Expense - No Review</v>
          </cell>
          <cell r="AG5068" t="str">
            <v>Distribution Plant</v>
          </cell>
          <cell r="AH5068" t="str">
            <v>N/A</v>
          </cell>
          <cell r="AI5068" t="str">
            <v>FY13 Functional</v>
          </cell>
          <cell r="AJ5068" t="str">
            <v>System Integrity</v>
          </cell>
          <cell r="AL5068">
            <v>-490.82</v>
          </cell>
          <cell r="AM5068">
            <v>0</v>
          </cell>
        </row>
        <row r="5069">
          <cell r="F5069" t="str">
            <v>050.23763</v>
          </cell>
          <cell r="G5069">
            <v>50.237630000000003</v>
          </cell>
          <cell r="H5069" t="str">
            <v>Taxable</v>
          </cell>
          <cell r="I5069" t="str">
            <v>050 Mid-States Division</v>
          </cell>
          <cell r="J5069" t="str">
            <v>009 - WKG Division</v>
          </cell>
          <cell r="K5069" t="str">
            <v>AIC</v>
          </cell>
          <cell r="L5069" t="str">
            <v>Additions</v>
          </cell>
          <cell r="M5069" t="str">
            <v>AIC</v>
          </cell>
          <cell r="N5069" t="str">
            <v>KMD-Paducah-C&amp;M/Service [2637]</v>
          </cell>
          <cell r="O5069" t="str">
            <v>1010 - Gas Plant in Service</v>
          </cell>
          <cell r="R5069" t="str">
            <v>INSTALL</v>
          </cell>
          <cell r="S5069" t="str">
            <v>Sales Invoices</v>
          </cell>
          <cell r="T5069">
            <v>201510</v>
          </cell>
          <cell r="V5069" t="str">
            <v>050.23763</v>
          </cell>
          <cell r="X5069" t="str">
            <v>Contribution</v>
          </cell>
          <cell r="Y5069">
            <v>42278</v>
          </cell>
          <cell r="AA5069" t="str">
            <v>050.009:Functional-Distribution Plt</v>
          </cell>
          <cell r="AB5069" t="str">
            <v>open</v>
          </cell>
          <cell r="AC5069" t="str">
            <v>Paducah Non Growth Services Functional</v>
          </cell>
          <cell r="AD5069" t="str">
            <v>PaducahIntegServices</v>
          </cell>
          <cell r="AE5069" t="str">
            <v>009000</v>
          </cell>
          <cell r="AF5069" t="str">
            <v>Expense - No Review</v>
          </cell>
          <cell r="AG5069" t="str">
            <v>Distribution Plant</v>
          </cell>
          <cell r="AH5069" t="str">
            <v>N/A</v>
          </cell>
          <cell r="AI5069" t="str">
            <v>FY13 Functional</v>
          </cell>
          <cell r="AJ5069" t="str">
            <v>System Integrity</v>
          </cell>
          <cell r="AL5069">
            <v>-250</v>
          </cell>
          <cell r="AM5069">
            <v>0</v>
          </cell>
        </row>
        <row r="5070">
          <cell r="F5070" t="str">
            <v>050.23898</v>
          </cell>
          <cell r="G5070">
            <v>50.238979999999998</v>
          </cell>
          <cell r="H5070" t="str">
            <v>Taxable</v>
          </cell>
          <cell r="I5070" t="str">
            <v>050 Mid-States Division</v>
          </cell>
          <cell r="J5070" t="str">
            <v>093 - Tennessee Division</v>
          </cell>
          <cell r="K5070" t="str">
            <v>Reimbursements</v>
          </cell>
          <cell r="L5070" t="str">
            <v>Additions</v>
          </cell>
          <cell r="M5070" t="str">
            <v>Reimbursements</v>
          </cell>
          <cell r="N5070" t="str">
            <v>KMD-Murfreesboro-C&amp;M/Service [3343]</v>
          </cell>
          <cell r="O5070" t="str">
            <v>1010 - Gas Plant in Service</v>
          </cell>
          <cell r="R5070" t="str">
            <v>CAPITAL</v>
          </cell>
          <cell r="S5070" t="str">
            <v>CR-Manual</v>
          </cell>
          <cell r="T5070">
            <v>201609</v>
          </cell>
          <cell r="V5070" t="str">
            <v>050.23898</v>
          </cell>
          <cell r="X5070" t="str">
            <v>Contribution</v>
          </cell>
          <cell r="Y5070">
            <v>42614</v>
          </cell>
          <cell r="AA5070" t="str">
            <v>050.093:Functional-Distribution Plt</v>
          </cell>
          <cell r="AB5070" t="str">
            <v>open</v>
          </cell>
          <cell r="AC5070" t="str">
            <v>Murfreesboro Leak Functional Mains</v>
          </cell>
          <cell r="AD5070" t="str">
            <v>MurfreesboroLeakMains</v>
          </cell>
          <cell r="AE5070" t="str">
            <v>093000</v>
          </cell>
          <cell r="AF5070" t="str">
            <v>Expense - No Review</v>
          </cell>
          <cell r="AG5070" t="str">
            <v>Distribution Plant</v>
          </cell>
          <cell r="AH5070" t="str">
            <v>N/A</v>
          </cell>
          <cell r="AI5070" t="str">
            <v>FY13 Functional</v>
          </cell>
          <cell r="AJ5070" t="str">
            <v>System Integrity</v>
          </cell>
          <cell r="AL5070">
            <v>-51.71</v>
          </cell>
          <cell r="AM5070">
            <v>0</v>
          </cell>
        </row>
        <row r="5071">
          <cell r="F5071" t="str">
            <v>050.23900</v>
          </cell>
          <cell r="G5071">
            <v>50.238999999999997</v>
          </cell>
          <cell r="H5071" t="str">
            <v>Taxable</v>
          </cell>
          <cell r="I5071" t="str">
            <v>050 Mid-States Division</v>
          </cell>
          <cell r="J5071" t="str">
            <v>093 - Tennessee Division</v>
          </cell>
          <cell r="K5071" t="str">
            <v>Reimbursements</v>
          </cell>
          <cell r="L5071" t="str">
            <v>Additions</v>
          </cell>
          <cell r="M5071" t="str">
            <v>Reimbursements</v>
          </cell>
          <cell r="N5071" t="str">
            <v>KMD-Johnson City/Kingsport-C&amp;M Service [3436]</v>
          </cell>
          <cell r="O5071" t="str">
            <v>1010 - Gas Plant in Service</v>
          </cell>
          <cell r="R5071" t="str">
            <v>INSTALL</v>
          </cell>
          <cell r="S5071" t="str">
            <v>CR-Manual</v>
          </cell>
          <cell r="T5071">
            <v>201512</v>
          </cell>
          <cell r="V5071" t="str">
            <v>050.23900</v>
          </cell>
          <cell r="X5071" t="str">
            <v>Contribution</v>
          </cell>
          <cell r="Y5071">
            <v>42339</v>
          </cell>
          <cell r="AA5071" t="str">
            <v>050.093:Functional-Distribution Plt</v>
          </cell>
          <cell r="AB5071" t="str">
            <v>open</v>
          </cell>
          <cell r="AC5071" t="str">
            <v>Tri-Cities Leak Functional Mains</v>
          </cell>
          <cell r="AD5071" t="str">
            <v>Tri-CitiesLeakMains</v>
          </cell>
          <cell r="AE5071" t="str">
            <v>093000</v>
          </cell>
          <cell r="AF5071" t="str">
            <v>Expense - No Review</v>
          </cell>
          <cell r="AG5071" t="str">
            <v>Distribution Plant</v>
          </cell>
          <cell r="AH5071" t="str">
            <v>N/A</v>
          </cell>
          <cell r="AI5071" t="str">
            <v>FY13 Functional</v>
          </cell>
          <cell r="AJ5071" t="str">
            <v>System Integrity</v>
          </cell>
          <cell r="AL5071">
            <v>2030.55</v>
          </cell>
          <cell r="AM5071">
            <v>0</v>
          </cell>
        </row>
        <row r="5072">
          <cell r="F5072" t="str">
            <v>050.23900</v>
          </cell>
          <cell r="G5072">
            <v>50.238999999999997</v>
          </cell>
          <cell r="H5072" t="str">
            <v>Taxable</v>
          </cell>
          <cell r="I5072" t="str">
            <v>050 Mid-States Division</v>
          </cell>
          <cell r="J5072" t="str">
            <v>093 - Tennessee Division</v>
          </cell>
          <cell r="K5072" t="str">
            <v>Reimbursements</v>
          </cell>
          <cell r="L5072" t="str">
            <v>Additions</v>
          </cell>
          <cell r="M5072" t="str">
            <v>Reimbursements</v>
          </cell>
          <cell r="N5072" t="str">
            <v>KMD-Johnson City/Kingsport-C&amp;M Service [3436]</v>
          </cell>
          <cell r="O5072" t="str">
            <v>1010 - Gas Plant in Service</v>
          </cell>
          <cell r="R5072" t="str">
            <v>INSTALL</v>
          </cell>
          <cell r="S5072" t="str">
            <v>CR-Manual</v>
          </cell>
          <cell r="T5072">
            <v>201602</v>
          </cell>
          <cell r="V5072" t="str">
            <v>050.23900</v>
          </cell>
          <cell r="X5072" t="str">
            <v>Contribution</v>
          </cell>
          <cell r="Y5072">
            <v>42401</v>
          </cell>
          <cell r="AA5072" t="str">
            <v>050.093:Functional-Distribution Plt</v>
          </cell>
          <cell r="AB5072" t="str">
            <v>open</v>
          </cell>
          <cell r="AC5072" t="str">
            <v>Tri-Cities Leak Functional Mains</v>
          </cell>
          <cell r="AD5072" t="str">
            <v>Tri-CitiesLeakMains</v>
          </cell>
          <cell r="AE5072" t="str">
            <v>093000</v>
          </cell>
          <cell r="AF5072" t="str">
            <v>Expense - No Review</v>
          </cell>
          <cell r="AG5072" t="str">
            <v>Distribution Plant</v>
          </cell>
          <cell r="AH5072" t="str">
            <v>N/A</v>
          </cell>
          <cell r="AI5072" t="str">
            <v>FY13 Functional</v>
          </cell>
          <cell r="AJ5072" t="str">
            <v>System Integrity</v>
          </cell>
          <cell r="AL5072">
            <v>866.89</v>
          </cell>
          <cell r="AM5072">
            <v>0</v>
          </cell>
        </row>
        <row r="5073">
          <cell r="F5073" t="str">
            <v>050.23900</v>
          </cell>
          <cell r="G5073">
            <v>50.238999999999997</v>
          </cell>
          <cell r="H5073" t="str">
            <v>Taxable</v>
          </cell>
          <cell r="I5073" t="str">
            <v>050 Mid-States Division</v>
          </cell>
          <cell r="J5073" t="str">
            <v>093 - Tennessee Division</v>
          </cell>
          <cell r="K5073" t="str">
            <v>Reimbursements</v>
          </cell>
          <cell r="L5073" t="str">
            <v>Additions</v>
          </cell>
          <cell r="M5073" t="str">
            <v>Reimbursements</v>
          </cell>
          <cell r="N5073" t="str">
            <v>KMD-Johnson City/Kingsport-C&amp;M Service [3436]</v>
          </cell>
          <cell r="O5073" t="str">
            <v>1010 - Gas Plant in Service</v>
          </cell>
          <cell r="R5073" t="str">
            <v>CAPITAL</v>
          </cell>
          <cell r="S5073" t="str">
            <v>CR-Manual</v>
          </cell>
          <cell r="T5073">
            <v>201606</v>
          </cell>
          <cell r="V5073" t="str">
            <v>050.23900</v>
          </cell>
          <cell r="X5073" t="str">
            <v>Contribution</v>
          </cell>
          <cell r="Y5073">
            <v>42522</v>
          </cell>
          <cell r="AA5073" t="str">
            <v>050.093:Functional-Distribution Plt</v>
          </cell>
          <cell r="AB5073" t="str">
            <v>open</v>
          </cell>
          <cell r="AC5073" t="str">
            <v>Tri-Cities Leak Functional Mains</v>
          </cell>
          <cell r="AD5073" t="str">
            <v>Tri-CitiesLeakMains</v>
          </cell>
          <cell r="AE5073" t="str">
            <v>093000</v>
          </cell>
          <cell r="AF5073" t="str">
            <v>Expense - No Review</v>
          </cell>
          <cell r="AG5073" t="str">
            <v>Distribution Plant</v>
          </cell>
          <cell r="AH5073" t="str">
            <v>N/A</v>
          </cell>
          <cell r="AI5073" t="str">
            <v>FY13 Functional</v>
          </cell>
          <cell r="AJ5073" t="str">
            <v>System Integrity</v>
          </cell>
          <cell r="AL5073">
            <v>3084.6</v>
          </cell>
          <cell r="AM5073">
            <v>0</v>
          </cell>
        </row>
        <row r="5074">
          <cell r="F5074" t="str">
            <v>050.23933</v>
          </cell>
          <cell r="G5074">
            <v>50.239330000000002</v>
          </cell>
          <cell r="H5074" t="str">
            <v>Taxable</v>
          </cell>
          <cell r="I5074" t="str">
            <v>050 Mid-States Division</v>
          </cell>
          <cell r="J5074" t="str">
            <v>093 - Tennessee Division</v>
          </cell>
          <cell r="K5074" t="str">
            <v>Reimbursements</v>
          </cell>
          <cell r="L5074" t="str">
            <v>Additions</v>
          </cell>
          <cell r="M5074" t="str">
            <v>Reimbursements</v>
          </cell>
          <cell r="N5074" t="str">
            <v>KMD-Columbia-C&amp;M/Service [3341]</v>
          </cell>
          <cell r="O5074" t="str">
            <v>1010 - Gas Plant in Service</v>
          </cell>
          <cell r="R5074" t="str">
            <v>INSTALL</v>
          </cell>
          <cell r="S5074" t="str">
            <v>Sales Invoices</v>
          </cell>
          <cell r="T5074">
            <v>201605</v>
          </cell>
          <cell r="V5074" t="str">
            <v>050.23933</v>
          </cell>
          <cell r="X5074" t="str">
            <v>Contribution</v>
          </cell>
          <cell r="Y5074">
            <v>42491</v>
          </cell>
          <cell r="AA5074" t="str">
            <v>050.093:Functional-Distribution Plt</v>
          </cell>
          <cell r="AB5074" t="str">
            <v>open</v>
          </cell>
          <cell r="AC5074" t="str">
            <v>Columbia Leak Functional Services</v>
          </cell>
          <cell r="AD5074" t="str">
            <v>ColumbiaLeakServices</v>
          </cell>
          <cell r="AE5074" t="str">
            <v>093000</v>
          </cell>
          <cell r="AF5074" t="str">
            <v>Expense - No Review</v>
          </cell>
          <cell r="AG5074" t="str">
            <v>Distribution Plant</v>
          </cell>
          <cell r="AH5074" t="str">
            <v>N/A</v>
          </cell>
          <cell r="AI5074" t="str">
            <v>FY13 Functional</v>
          </cell>
          <cell r="AJ5074" t="str">
            <v>System Integrity</v>
          </cell>
          <cell r="AL5074">
            <v>-1124.6500000000001</v>
          </cell>
          <cell r="AM5074">
            <v>0</v>
          </cell>
        </row>
        <row r="5075">
          <cell r="F5075" t="str">
            <v>050.23933</v>
          </cell>
          <cell r="G5075">
            <v>50.239330000000002</v>
          </cell>
          <cell r="H5075" t="str">
            <v>Taxable</v>
          </cell>
          <cell r="I5075" t="str">
            <v>050 Mid-States Division</v>
          </cell>
          <cell r="J5075" t="str">
            <v>093 - Tennessee Division</v>
          </cell>
          <cell r="K5075" t="str">
            <v>Reimbursements</v>
          </cell>
          <cell r="L5075" t="str">
            <v>Additions</v>
          </cell>
          <cell r="M5075" t="str">
            <v>Reimbursements</v>
          </cell>
          <cell r="N5075" t="str">
            <v>KMD-Columbia-C&amp;M/Service [3341]</v>
          </cell>
          <cell r="O5075" t="str">
            <v>1010 - Gas Plant in Service</v>
          </cell>
          <cell r="R5075" t="str">
            <v>CAPITAL</v>
          </cell>
          <cell r="S5075" t="str">
            <v>Credit Memos</v>
          </cell>
          <cell r="T5075">
            <v>201608</v>
          </cell>
          <cell r="V5075" t="str">
            <v>050.23933</v>
          </cell>
          <cell r="X5075" t="str">
            <v>Contribution</v>
          </cell>
          <cell r="Y5075">
            <v>42583</v>
          </cell>
          <cell r="AA5075" t="str">
            <v>050.093:Functional-Distribution Plt</v>
          </cell>
          <cell r="AB5075" t="str">
            <v>open</v>
          </cell>
          <cell r="AC5075" t="str">
            <v>Columbia Leak Functional Services</v>
          </cell>
          <cell r="AD5075" t="str">
            <v>ColumbiaLeakServices</v>
          </cell>
          <cell r="AE5075" t="str">
            <v>093000</v>
          </cell>
          <cell r="AF5075" t="str">
            <v>Expense - No Review</v>
          </cell>
          <cell r="AG5075" t="str">
            <v>Distribution Plant</v>
          </cell>
          <cell r="AH5075" t="str">
            <v>N/A</v>
          </cell>
          <cell r="AI5075" t="str">
            <v>FY13 Functional</v>
          </cell>
          <cell r="AJ5075" t="str">
            <v>System Integrity</v>
          </cell>
          <cell r="AL5075">
            <v>1685.28</v>
          </cell>
          <cell r="AM5075">
            <v>0</v>
          </cell>
        </row>
        <row r="5076">
          <cell r="F5076" t="str">
            <v>050.23934</v>
          </cell>
          <cell r="G5076">
            <v>50.239339999999999</v>
          </cell>
          <cell r="H5076" t="str">
            <v>Taxable</v>
          </cell>
          <cell r="I5076" t="str">
            <v>050 Mid-States Division</v>
          </cell>
          <cell r="J5076" t="str">
            <v>093 - Tennessee Division</v>
          </cell>
          <cell r="K5076" t="str">
            <v>Reimbursements</v>
          </cell>
          <cell r="L5076" t="str">
            <v>Additions</v>
          </cell>
          <cell r="M5076" t="str">
            <v>Reimbursements</v>
          </cell>
          <cell r="N5076" t="str">
            <v>KMD-Franklin/Columbia-C&amp;M/Service [3342]</v>
          </cell>
          <cell r="O5076" t="str">
            <v>1010 - Gas Plant in Service</v>
          </cell>
          <cell r="R5076" t="str">
            <v>CAPITAL</v>
          </cell>
          <cell r="S5076" t="str">
            <v>Sales Invoices</v>
          </cell>
          <cell r="T5076">
            <v>201606</v>
          </cell>
          <cell r="V5076" t="str">
            <v>050.23934</v>
          </cell>
          <cell r="X5076" t="str">
            <v>Contribution</v>
          </cell>
          <cell r="Y5076">
            <v>42522</v>
          </cell>
          <cell r="AA5076" t="str">
            <v>050.093:Functional-Distribution Plt</v>
          </cell>
          <cell r="AB5076" t="str">
            <v>open</v>
          </cell>
          <cell r="AC5076" t="str">
            <v>Franklin Leak Functional Services</v>
          </cell>
          <cell r="AD5076" t="str">
            <v>FranklinLeakServices</v>
          </cell>
          <cell r="AE5076" t="str">
            <v>093000</v>
          </cell>
          <cell r="AF5076" t="str">
            <v>Expense - No Review</v>
          </cell>
          <cell r="AG5076" t="str">
            <v>Distribution Plant</v>
          </cell>
          <cell r="AH5076" t="str">
            <v>N/A</v>
          </cell>
          <cell r="AI5076" t="str">
            <v>FY13 Functional</v>
          </cell>
          <cell r="AJ5076" t="str">
            <v>System Integrity</v>
          </cell>
          <cell r="AL5076">
            <v>-6071.66</v>
          </cell>
          <cell r="AM5076">
            <v>0</v>
          </cell>
        </row>
        <row r="5077">
          <cell r="F5077" t="str">
            <v>050.23935</v>
          </cell>
          <cell r="G5077">
            <v>50.239350000000002</v>
          </cell>
          <cell r="H5077" t="str">
            <v>Taxable</v>
          </cell>
          <cell r="I5077" t="str">
            <v>050 Mid-States Division</v>
          </cell>
          <cell r="J5077" t="str">
            <v>093 - Tennessee Division</v>
          </cell>
          <cell r="K5077" t="str">
            <v>Reimbursements</v>
          </cell>
          <cell r="L5077" t="str">
            <v>Additions</v>
          </cell>
          <cell r="M5077" t="str">
            <v>Reimbursements</v>
          </cell>
          <cell r="N5077" t="str">
            <v>KMD-Maryville-C&amp;M/Service [3434]</v>
          </cell>
          <cell r="O5077" t="str">
            <v>1010 - Gas Plant in Service</v>
          </cell>
          <cell r="R5077" t="str">
            <v>CAPITAL</v>
          </cell>
          <cell r="S5077" t="str">
            <v>Sales Invoices</v>
          </cell>
          <cell r="T5077">
            <v>201608</v>
          </cell>
          <cell r="V5077" t="str">
            <v>050.23935</v>
          </cell>
          <cell r="X5077" t="str">
            <v>Contribution</v>
          </cell>
          <cell r="Y5077">
            <v>42583</v>
          </cell>
          <cell r="AA5077" t="str">
            <v>050.093:Functional-Distribution Plt</v>
          </cell>
          <cell r="AB5077" t="str">
            <v>open</v>
          </cell>
          <cell r="AC5077" t="str">
            <v>Maryville Leak Functional Services</v>
          </cell>
          <cell r="AD5077" t="str">
            <v>MaryvilleLeakServices</v>
          </cell>
          <cell r="AE5077" t="str">
            <v>093000</v>
          </cell>
          <cell r="AF5077" t="str">
            <v>Expense - No Review</v>
          </cell>
          <cell r="AG5077" t="str">
            <v>Distribution Plant</v>
          </cell>
          <cell r="AH5077" t="str">
            <v>N/A</v>
          </cell>
          <cell r="AI5077" t="str">
            <v>FY13 Functional</v>
          </cell>
          <cell r="AJ5077" t="str">
            <v>System Integrity</v>
          </cell>
          <cell r="AL5077">
            <v>-1997.82</v>
          </cell>
          <cell r="AM5077">
            <v>0</v>
          </cell>
        </row>
        <row r="5078">
          <cell r="F5078" t="str">
            <v>050.23709</v>
          </cell>
          <cell r="G5078">
            <v>50.237090000000002</v>
          </cell>
          <cell r="H5078" t="str">
            <v>Taxable</v>
          </cell>
          <cell r="I5078" t="str">
            <v>050 Mid-States Division</v>
          </cell>
          <cell r="J5078" t="str">
            <v>096 - Virginia Division</v>
          </cell>
          <cell r="K5078" t="str">
            <v>Reimbursements</v>
          </cell>
          <cell r="L5078" t="str">
            <v>Additions</v>
          </cell>
          <cell r="M5078" t="str">
            <v>Reimbursements</v>
          </cell>
          <cell r="N5078" t="str">
            <v>KMD-Radford-Blacksburg-C&amp;M/Service [3438]</v>
          </cell>
          <cell r="O5078" t="str">
            <v>1010 - Gas Plant in Service</v>
          </cell>
          <cell r="R5078" t="str">
            <v>INSTALL</v>
          </cell>
          <cell r="S5078" t="str">
            <v>Sales Invoices</v>
          </cell>
          <cell r="T5078">
            <v>201604</v>
          </cell>
          <cell r="V5078" t="str">
            <v>050.23709</v>
          </cell>
          <cell r="X5078" t="str">
            <v>Contribution</v>
          </cell>
          <cell r="Y5078">
            <v>42461</v>
          </cell>
          <cell r="AA5078" t="str">
            <v>050.096:Functional-Distribution Plt</v>
          </cell>
          <cell r="AB5078" t="str">
            <v>open</v>
          </cell>
          <cell r="AC5078" t="str">
            <v>New River North VA Non Growth Mains Functional.  Pipe, fittings, etc. 2" and larger in pipe diameter.  These items shall be directed to the mains functional.</v>
          </cell>
          <cell r="AD5078" t="str">
            <v>050.VA.NRNorthIntegMains</v>
          </cell>
          <cell r="AE5078" t="str">
            <v>096000</v>
          </cell>
          <cell r="AF5078" t="str">
            <v>Expense - No Review</v>
          </cell>
          <cell r="AG5078" t="str">
            <v>Distribution Plant</v>
          </cell>
          <cell r="AH5078" t="str">
            <v>N/A</v>
          </cell>
          <cell r="AI5078" t="str">
            <v>FY13 Functional</v>
          </cell>
          <cell r="AJ5078" t="str">
            <v>System Integrity</v>
          </cell>
          <cell r="AL5078">
            <v>-1379.37</v>
          </cell>
          <cell r="AM5078">
            <v>0</v>
          </cell>
        </row>
        <row r="5079">
          <cell r="F5079" t="str">
            <v>050.23739</v>
          </cell>
          <cell r="G5079">
            <v>50.237389999999998</v>
          </cell>
          <cell r="H5079" t="str">
            <v>Taxable</v>
          </cell>
          <cell r="I5079" t="str">
            <v>050 Mid-States Division</v>
          </cell>
          <cell r="J5079" t="str">
            <v>093 - Tennessee Division</v>
          </cell>
          <cell r="K5079" t="str">
            <v>Reimbursements</v>
          </cell>
          <cell r="L5079" t="str">
            <v>Additions</v>
          </cell>
          <cell r="M5079" t="str">
            <v>Reimbursements</v>
          </cell>
          <cell r="N5079" t="str">
            <v>KMD-Franklin/Columbia-C&amp;M/Service [3342]</v>
          </cell>
          <cell r="O5079" t="str">
            <v>1010 - Gas Plant in Service</v>
          </cell>
          <cell r="R5079" t="str">
            <v>INSTALL</v>
          </cell>
          <cell r="S5079" t="str">
            <v>Credit Memos</v>
          </cell>
          <cell r="T5079">
            <v>201512</v>
          </cell>
          <cell r="V5079" t="str">
            <v>050.23739</v>
          </cell>
          <cell r="X5079" t="str">
            <v>Contribution</v>
          </cell>
          <cell r="Y5079">
            <v>42339</v>
          </cell>
          <cell r="AA5079" t="str">
            <v>050.093:Functional-Distribution Plt</v>
          </cell>
          <cell r="AB5079" t="str">
            <v>open</v>
          </cell>
          <cell r="AC5079" t="str">
            <v>Franklin Non Growth Services Functional</v>
          </cell>
          <cell r="AD5079" t="str">
            <v>FranklinIntegServices</v>
          </cell>
          <cell r="AE5079" t="str">
            <v>093000</v>
          </cell>
          <cell r="AF5079" t="str">
            <v>Expense - No Review</v>
          </cell>
          <cell r="AG5079" t="str">
            <v>Distribution Plant</v>
          </cell>
          <cell r="AH5079" t="str">
            <v>N/A</v>
          </cell>
          <cell r="AI5079" t="str">
            <v>FY13 Functional</v>
          </cell>
          <cell r="AJ5079" t="str">
            <v>System Integrity</v>
          </cell>
          <cell r="AL5079">
            <v>277.5</v>
          </cell>
          <cell r="AM5079">
            <v>0</v>
          </cell>
        </row>
        <row r="5080">
          <cell r="F5080" t="str">
            <v>050.23740</v>
          </cell>
          <cell r="G5080">
            <v>50.237400000000001</v>
          </cell>
          <cell r="H5080" t="str">
            <v>Taxable</v>
          </cell>
          <cell r="I5080" t="str">
            <v>050 Mid-States Division</v>
          </cell>
          <cell r="J5080" t="str">
            <v>093 - Tennessee Division</v>
          </cell>
          <cell r="K5080" t="str">
            <v>Reimbursements</v>
          </cell>
          <cell r="L5080" t="str">
            <v>Additions</v>
          </cell>
          <cell r="M5080" t="str">
            <v>Reimbursements</v>
          </cell>
          <cell r="N5080" t="str">
            <v>KMD-Maryville-C&amp;M/Service [3434]</v>
          </cell>
          <cell r="O5080" t="str">
            <v>1010 - Gas Plant in Service</v>
          </cell>
          <cell r="R5080" t="str">
            <v>INSTALL</v>
          </cell>
          <cell r="S5080" t="str">
            <v>CR-Manual</v>
          </cell>
          <cell r="T5080">
            <v>201603</v>
          </cell>
          <cell r="V5080" t="str">
            <v>050.23740</v>
          </cell>
          <cell r="X5080" t="str">
            <v>Contribution</v>
          </cell>
          <cell r="Y5080">
            <v>42430</v>
          </cell>
          <cell r="AA5080" t="str">
            <v>050.093:Functional-Distribution Plt</v>
          </cell>
          <cell r="AB5080" t="str">
            <v>open</v>
          </cell>
          <cell r="AC5080" t="str">
            <v>Maryville Non Growth Services Functional</v>
          </cell>
          <cell r="AD5080" t="str">
            <v>MaryvilleIntegServices</v>
          </cell>
          <cell r="AE5080" t="str">
            <v>093000</v>
          </cell>
          <cell r="AF5080" t="str">
            <v>Expense - No Review</v>
          </cell>
          <cell r="AG5080" t="str">
            <v>Distribution Plant</v>
          </cell>
          <cell r="AH5080" t="str">
            <v>N/A</v>
          </cell>
          <cell r="AI5080" t="str">
            <v>FY13 Functional</v>
          </cell>
          <cell r="AJ5080" t="str">
            <v>System Integrity</v>
          </cell>
          <cell r="AL5080">
            <v>-880.69</v>
          </cell>
          <cell r="AM5080">
            <v>0</v>
          </cell>
        </row>
        <row r="5081">
          <cell r="F5081" t="str">
            <v>020.17127</v>
          </cell>
          <cell r="G5081">
            <v>20.17127</v>
          </cell>
          <cell r="H5081" t="str">
            <v>Taxable</v>
          </cell>
          <cell r="I5081" t="str">
            <v>020 Louisiana Division</v>
          </cell>
          <cell r="J5081" t="str">
            <v>077 - AE Louisiana - LGS Division</v>
          </cell>
          <cell r="K5081" t="str">
            <v>Reimbursements</v>
          </cell>
          <cell r="L5081" t="str">
            <v>Additions</v>
          </cell>
          <cell r="M5081" t="str">
            <v>Reimbursements</v>
          </cell>
          <cell r="N5081" t="str">
            <v>LA-St Tammany-C&amp;M [2472]</v>
          </cell>
          <cell r="O5081" t="str">
            <v>1060 - Completed construction not c</v>
          </cell>
          <cell r="R5081" t="str">
            <v>INSTALL</v>
          </cell>
          <cell r="S5081" t="str">
            <v>CR-Manual</v>
          </cell>
          <cell r="T5081">
            <v>201512</v>
          </cell>
          <cell r="V5081" t="str">
            <v>020.17127</v>
          </cell>
          <cell r="X5081" t="str">
            <v>Contribution</v>
          </cell>
          <cell r="Y5081">
            <v>42339</v>
          </cell>
          <cell r="AA5081" t="str">
            <v>020.077:Functional-Distribution Plt</v>
          </cell>
          <cell r="AB5081" t="str">
            <v>open</v>
          </cell>
          <cell r="AC5081" t="str">
            <v>Company  020 Rate Division 077 CC 2472 - St. Tammany C&amp;M - NonGrowth Cathodic Protection Install/Retire Functional</v>
          </cell>
          <cell r="AD5081" t="str">
            <v>020.077.2472.NG CP/ANODE FUNCT</v>
          </cell>
          <cell r="AE5081" t="str">
            <v>077000</v>
          </cell>
          <cell r="AF5081" t="str">
            <v>Expense - No Review</v>
          </cell>
          <cell r="AG5081" t="str">
            <v>Distribution Plant</v>
          </cell>
          <cell r="AH5081" t="str">
            <v>N/A</v>
          </cell>
          <cell r="AI5081" t="str">
            <v>FY13 Functional</v>
          </cell>
          <cell r="AJ5081" t="str">
            <v>System Integrity</v>
          </cell>
          <cell r="AL5081">
            <v>319.64</v>
          </cell>
          <cell r="AM5081">
            <v>0</v>
          </cell>
        </row>
        <row r="5082">
          <cell r="F5082" t="str">
            <v>020.17127</v>
          </cell>
          <cell r="G5082">
            <v>20.17127</v>
          </cell>
          <cell r="H5082" t="str">
            <v>Taxable</v>
          </cell>
          <cell r="I5082" t="str">
            <v>020 Louisiana Division</v>
          </cell>
          <cell r="J5082" t="str">
            <v>077 - AE Louisiana - LGS Division</v>
          </cell>
          <cell r="K5082" t="str">
            <v>Reimbursements</v>
          </cell>
          <cell r="L5082" t="str">
            <v>Additions</v>
          </cell>
          <cell r="M5082" t="str">
            <v>Reimbursements</v>
          </cell>
          <cell r="N5082" t="str">
            <v>LA-St Tammany-C&amp;M [2472]</v>
          </cell>
          <cell r="O5082" t="str">
            <v>1060 - Completed construction not c</v>
          </cell>
          <cell r="R5082" t="str">
            <v>INSTALL</v>
          </cell>
          <cell r="S5082" t="str">
            <v>Sales Invoices</v>
          </cell>
          <cell r="T5082">
            <v>201601</v>
          </cell>
          <cell r="V5082" t="str">
            <v>020.17127</v>
          </cell>
          <cell r="X5082" t="str">
            <v>Contribution</v>
          </cell>
          <cell r="Y5082">
            <v>42370</v>
          </cell>
          <cell r="AA5082" t="str">
            <v>020.077:Functional-Distribution Plt</v>
          </cell>
          <cell r="AB5082" t="str">
            <v>open</v>
          </cell>
          <cell r="AC5082" t="str">
            <v>Company  020 Rate Division 077 CC 2472 - St. Tammany C&amp;M - NonGrowth Cathodic Protection Install/Retire Functional</v>
          </cell>
          <cell r="AD5082" t="str">
            <v>020.077.2472.NG CP/ANODE FUNCT</v>
          </cell>
          <cell r="AE5082" t="str">
            <v>077000</v>
          </cell>
          <cell r="AF5082" t="str">
            <v>Expense - No Review</v>
          </cell>
          <cell r="AG5082" t="str">
            <v>Distribution Plant</v>
          </cell>
          <cell r="AH5082" t="str">
            <v>N/A</v>
          </cell>
          <cell r="AI5082" t="str">
            <v>FY13 Functional</v>
          </cell>
          <cell r="AJ5082" t="str">
            <v>System Integrity</v>
          </cell>
          <cell r="AL5082">
            <v>-5860.03</v>
          </cell>
          <cell r="AM5082">
            <v>0</v>
          </cell>
        </row>
        <row r="5083">
          <cell r="F5083" t="str">
            <v>020.17240</v>
          </cell>
          <cell r="G5083">
            <v>20.1724</v>
          </cell>
          <cell r="H5083" t="str">
            <v>Taxable</v>
          </cell>
          <cell r="I5083" t="str">
            <v>020 Louisiana Division</v>
          </cell>
          <cell r="J5083" t="str">
            <v>077 - AE Louisiana - LGS Division</v>
          </cell>
          <cell r="K5083" t="str">
            <v>AIC</v>
          </cell>
          <cell r="L5083" t="str">
            <v>Additions</v>
          </cell>
          <cell r="M5083" t="str">
            <v>AIC</v>
          </cell>
          <cell r="N5083" t="str">
            <v>LA-W Jefferson-Service [4035]</v>
          </cell>
          <cell r="O5083" t="str">
            <v>1010 - Gas Plant in Service</v>
          </cell>
          <cell r="R5083" t="str">
            <v>CAPITAL</v>
          </cell>
          <cell r="S5083" t="str">
            <v>Sales Invoices</v>
          </cell>
          <cell r="T5083">
            <v>201606</v>
          </cell>
          <cell r="V5083" t="str">
            <v>020.17240</v>
          </cell>
          <cell r="X5083" t="str">
            <v>Contribution</v>
          </cell>
          <cell r="Y5083">
            <v>42522</v>
          </cell>
          <cell r="AA5083" t="str">
            <v>020.077:Functional-Distribution Plt</v>
          </cell>
          <cell r="AB5083" t="str">
            <v>open</v>
          </cell>
          <cell r="AC5083" t="str">
            <v>Company  020 Rate Division 077 CC 4035 - W. Jefferson Service - NonGrowth Meter Loop Install/Retire Functional</v>
          </cell>
          <cell r="AD5083" t="str">
            <v>020.077.4035.NG MT LOOP FUNCT</v>
          </cell>
          <cell r="AE5083" t="str">
            <v>077000</v>
          </cell>
          <cell r="AF5083" t="str">
            <v>Expense - No Review</v>
          </cell>
          <cell r="AG5083" t="str">
            <v>Distribution Plant</v>
          </cell>
          <cell r="AH5083" t="str">
            <v>N/A</v>
          </cell>
          <cell r="AI5083" t="str">
            <v>FY13 Functional</v>
          </cell>
          <cell r="AJ5083" t="str">
            <v>System Integrity</v>
          </cell>
          <cell r="AL5083">
            <v>-350</v>
          </cell>
          <cell r="AM5083">
            <v>0</v>
          </cell>
        </row>
        <row r="5084">
          <cell r="F5084" t="str">
            <v>070.15249</v>
          </cell>
          <cell r="G5084">
            <v>70.15249</v>
          </cell>
          <cell r="H5084" t="str">
            <v>Taxable</v>
          </cell>
          <cell r="I5084" t="str">
            <v>070 Mississippi</v>
          </cell>
          <cell r="J5084" t="str">
            <v>170 - MVG Division</v>
          </cell>
          <cell r="K5084" t="str">
            <v>Reimbursements</v>
          </cell>
          <cell r="L5084" t="str">
            <v>Additions</v>
          </cell>
          <cell r="M5084" t="str">
            <v>Reimbursements</v>
          </cell>
          <cell r="N5084" t="str">
            <v>MS-Columbus-Operations [5145]</v>
          </cell>
          <cell r="O5084" t="str">
            <v>1010 - Gas Plant in Service</v>
          </cell>
          <cell r="R5084" t="str">
            <v>INSTALL</v>
          </cell>
          <cell r="S5084" t="str">
            <v>Sales Invoices</v>
          </cell>
          <cell r="T5084">
            <v>201601</v>
          </cell>
          <cell r="V5084" t="str">
            <v>070.15249</v>
          </cell>
          <cell r="X5084" t="str">
            <v>Contribution</v>
          </cell>
          <cell r="Y5084">
            <v>42370</v>
          </cell>
          <cell r="AA5084" t="str">
            <v>070.170:Functional-Distribution Plt</v>
          </cell>
          <cell r="AB5084" t="str">
            <v>open</v>
          </cell>
          <cell r="AC5084" t="str">
            <v>COLUMBUS LEAK MAINS</v>
          </cell>
          <cell r="AD5084" t="str">
            <v>070.5145.LEAK-MAINS</v>
          </cell>
          <cell r="AE5084" t="str">
            <v>170000</v>
          </cell>
          <cell r="AF5084" t="str">
            <v>Expense - No Review</v>
          </cell>
          <cell r="AG5084" t="str">
            <v>Distribution Plant</v>
          </cell>
          <cell r="AH5084" t="str">
            <v>N/A</v>
          </cell>
          <cell r="AI5084" t="str">
            <v>FY13 Functional</v>
          </cell>
          <cell r="AJ5084" t="str">
            <v>System Integrity</v>
          </cell>
          <cell r="AL5084">
            <v>-1243.3399999999999</v>
          </cell>
          <cell r="AM5084">
            <v>0</v>
          </cell>
        </row>
        <row r="5085">
          <cell r="F5085" t="str">
            <v>060.17940</v>
          </cell>
          <cell r="G5085">
            <v>60.179400000000001</v>
          </cell>
          <cell r="H5085" t="str">
            <v>Taxable</v>
          </cell>
          <cell r="I5085" t="str">
            <v>060 Colorado-Kansas Division</v>
          </cell>
          <cell r="J5085" t="str">
            <v>033 - Northeast Colorado Division</v>
          </cell>
          <cell r="K5085" t="str">
            <v>Reimbursements</v>
          </cell>
          <cell r="L5085" t="str">
            <v>Retirements</v>
          </cell>
          <cell r="M5085" t="str">
            <v>Reimbursements</v>
          </cell>
          <cell r="N5085" t="str">
            <v>COKS-Greeley-C&amp;M [3034]</v>
          </cell>
          <cell r="O5085" t="str">
            <v>1080 - Accum Prov for Depreciation</v>
          </cell>
          <cell r="R5085" t="str">
            <v>CAPITAL</v>
          </cell>
          <cell r="S5085" t="str">
            <v>CR-Manual</v>
          </cell>
          <cell r="T5085">
            <v>201609</v>
          </cell>
          <cell r="V5085" t="str">
            <v>060.17940</v>
          </cell>
          <cell r="X5085" t="str">
            <v>Contribution</v>
          </cell>
          <cell r="Y5085">
            <v>42614</v>
          </cell>
          <cell r="Z5085">
            <v>40422</v>
          </cell>
          <cell r="AA5085" t="str">
            <v>060.033:Functional-Distribution Plt</v>
          </cell>
          <cell r="AB5085" t="str">
            <v>posted to CPR</v>
          </cell>
          <cell r="AC5085" t="str">
            <v>3034 Greeley C&amp;M Non Growth Leak Repair Services Functional</v>
          </cell>
          <cell r="AD5085" t="str">
            <v>060.3034.GreeleyC&amp;M.LKServices</v>
          </cell>
          <cell r="AE5085" t="str">
            <v>033000</v>
          </cell>
          <cell r="AF5085" t="str">
            <v>Expense - No Review</v>
          </cell>
          <cell r="AG5085" t="str">
            <v>Distribution Plant</v>
          </cell>
          <cell r="AH5085" t="str">
            <v>N/A</v>
          </cell>
          <cell r="AI5085">
            <v>0</v>
          </cell>
          <cell r="AJ5085" t="str">
            <v>System Integrity</v>
          </cell>
          <cell r="AK5085">
            <v>42428</v>
          </cell>
          <cell r="AL5085">
            <v>-75</v>
          </cell>
          <cell r="AM5085">
            <v>0</v>
          </cell>
        </row>
        <row r="5086">
          <cell r="F5086" t="str">
            <v>050.23778</v>
          </cell>
          <cell r="G5086">
            <v>50.237780000000001</v>
          </cell>
          <cell r="H5086" t="str">
            <v>Taxable</v>
          </cell>
          <cell r="I5086" t="str">
            <v>050 Mid-States Division</v>
          </cell>
          <cell r="J5086" t="str">
            <v>093 - Tennessee Division</v>
          </cell>
          <cell r="K5086" t="str">
            <v>Reimbursements</v>
          </cell>
          <cell r="L5086" t="str">
            <v>Additions</v>
          </cell>
          <cell r="M5086" t="str">
            <v>Reimbursements</v>
          </cell>
          <cell r="N5086" t="str">
            <v>KMD-Franklin/Columbia-C&amp;M/Service [3342]</v>
          </cell>
          <cell r="O5086" t="str">
            <v>1010 - Gas Plant in Service</v>
          </cell>
          <cell r="R5086" t="str">
            <v>INSTALL</v>
          </cell>
          <cell r="S5086" t="str">
            <v>Sales Invoices</v>
          </cell>
          <cell r="T5086">
            <v>201601</v>
          </cell>
          <cell r="V5086" t="str">
            <v>050.23778</v>
          </cell>
          <cell r="X5086" t="str">
            <v>Contribution</v>
          </cell>
          <cell r="Y5086">
            <v>42370</v>
          </cell>
          <cell r="AA5086" t="str">
            <v>050.093:Functional-Distribution Plt</v>
          </cell>
          <cell r="AB5086" t="str">
            <v>open</v>
          </cell>
          <cell r="AC5086" t="str">
            <v>Franklin TN Non Growth RESI MEAS Functional.  Meters, regulators, and meterset items typically used for residential applications.</v>
          </cell>
          <cell r="AD5086" t="str">
            <v>TN.Franklin Integ RESI MEAS</v>
          </cell>
          <cell r="AE5086" t="str">
            <v>093000</v>
          </cell>
          <cell r="AF5086" t="str">
            <v>Expense - No Review</v>
          </cell>
          <cell r="AG5086" t="str">
            <v>Distribution Plant</v>
          </cell>
          <cell r="AH5086" t="str">
            <v>N/A</v>
          </cell>
          <cell r="AI5086" t="str">
            <v>FY13 Functional</v>
          </cell>
          <cell r="AJ5086" t="str">
            <v>System Integrity</v>
          </cell>
          <cell r="AL5086">
            <v>-298.62</v>
          </cell>
          <cell r="AM5086">
            <v>0</v>
          </cell>
        </row>
        <row r="5087">
          <cell r="F5087" t="str">
            <v>050.23669</v>
          </cell>
          <cell r="G5087">
            <v>50.236690000000003</v>
          </cell>
          <cell r="H5087" t="str">
            <v>Taxable</v>
          </cell>
          <cell r="I5087" t="str">
            <v>050 Mid-States Division</v>
          </cell>
          <cell r="J5087" t="str">
            <v>096 - Virginia Division</v>
          </cell>
          <cell r="K5087" t="str">
            <v>AIC</v>
          </cell>
          <cell r="L5087" t="str">
            <v>Additions</v>
          </cell>
          <cell r="M5087" t="str">
            <v>AIC</v>
          </cell>
          <cell r="N5087" t="str">
            <v>KMD-Radford-Blacksburg-C&amp;M/Service [3438]</v>
          </cell>
          <cell r="O5087" t="str">
            <v>1010 - Gas Plant in Service</v>
          </cell>
          <cell r="R5087" t="str">
            <v>INSTALL</v>
          </cell>
          <cell r="S5087" t="str">
            <v>CR-ADJUSTMENT</v>
          </cell>
          <cell r="T5087">
            <v>201603</v>
          </cell>
          <cell r="V5087" t="str">
            <v>050.23669</v>
          </cell>
          <cell r="X5087" t="str">
            <v>Contribution</v>
          </cell>
          <cell r="Y5087">
            <v>42430</v>
          </cell>
          <cell r="AA5087" t="str">
            <v>050.096:Functional-Distribution Plt</v>
          </cell>
          <cell r="AB5087" t="str">
            <v>open</v>
          </cell>
          <cell r="AC5087" t="str">
            <v>New River North VA Growth Services Functional</v>
          </cell>
          <cell r="AD5087" t="str">
            <v>050.VA.NRNorthGrowthServices</v>
          </cell>
          <cell r="AE5087" t="str">
            <v>096000</v>
          </cell>
          <cell r="AF5087" t="str">
            <v>Capital - Exclude from Test</v>
          </cell>
          <cell r="AG5087" t="str">
            <v>Distribution Plant</v>
          </cell>
          <cell r="AH5087" t="str">
            <v>N/A</v>
          </cell>
          <cell r="AI5087" t="str">
            <v>FY13 Functional</v>
          </cell>
          <cell r="AJ5087" t="str">
            <v>Growth</v>
          </cell>
          <cell r="AL5087">
            <v>0</v>
          </cell>
          <cell r="AM5087">
            <v>0</v>
          </cell>
        </row>
        <row r="5088">
          <cell r="F5088" t="str">
            <v>050.23669</v>
          </cell>
          <cell r="G5088">
            <v>50.236690000000003</v>
          </cell>
          <cell r="H5088" t="str">
            <v>Taxable</v>
          </cell>
          <cell r="I5088" t="str">
            <v>050 Mid-States Division</v>
          </cell>
          <cell r="J5088" t="str">
            <v>096 - Virginia Division</v>
          </cell>
          <cell r="K5088" t="str">
            <v>AIC</v>
          </cell>
          <cell r="L5088" t="str">
            <v>Additions</v>
          </cell>
          <cell r="M5088" t="str">
            <v>AIC</v>
          </cell>
          <cell r="N5088" t="str">
            <v>KMD-Radford-Blacksburg-C&amp;M/Service [3438]</v>
          </cell>
          <cell r="O5088" t="str">
            <v>1010 - Gas Plant in Service</v>
          </cell>
          <cell r="R5088" t="str">
            <v>CAPITAL</v>
          </cell>
          <cell r="S5088" t="str">
            <v>Sales Invoices</v>
          </cell>
          <cell r="T5088">
            <v>201607</v>
          </cell>
          <cell r="V5088" t="str">
            <v>050.23669</v>
          </cell>
          <cell r="X5088" t="str">
            <v>Contribution</v>
          </cell>
          <cell r="Y5088">
            <v>42552</v>
          </cell>
          <cell r="AA5088" t="str">
            <v>050.096:Functional-Distribution Plt</v>
          </cell>
          <cell r="AB5088" t="str">
            <v>open</v>
          </cell>
          <cell r="AC5088" t="str">
            <v>New River North VA Growth Services Functional</v>
          </cell>
          <cell r="AD5088" t="str">
            <v>050.VA.NRNorthGrowthServices</v>
          </cell>
          <cell r="AE5088" t="str">
            <v>096000</v>
          </cell>
          <cell r="AF5088" t="str">
            <v>Capital - Exclude from Test</v>
          </cell>
          <cell r="AG5088" t="str">
            <v>Distribution Plant</v>
          </cell>
          <cell r="AH5088" t="str">
            <v>N/A</v>
          </cell>
          <cell r="AI5088" t="str">
            <v>FY13 Functional</v>
          </cell>
          <cell r="AJ5088" t="str">
            <v>Growth</v>
          </cell>
          <cell r="AL5088">
            <v>-790</v>
          </cell>
          <cell r="AM5088">
            <v>0</v>
          </cell>
        </row>
        <row r="5089">
          <cell r="F5089" t="str">
            <v>020.17129</v>
          </cell>
          <cell r="G5089">
            <v>20.171289999999999</v>
          </cell>
          <cell r="H5089" t="str">
            <v>Taxable</v>
          </cell>
          <cell r="I5089" t="str">
            <v>020 Louisiana Division</v>
          </cell>
          <cell r="J5089" t="str">
            <v>007 - Trans La Division</v>
          </cell>
          <cell r="K5089" t="str">
            <v>AIC</v>
          </cell>
          <cell r="L5089" t="str">
            <v>Additions</v>
          </cell>
          <cell r="M5089" t="str">
            <v>AIC</v>
          </cell>
          <cell r="N5089" t="str">
            <v>LA-Natchitoches-Pineville Service [2455]</v>
          </cell>
          <cell r="O5089" t="str">
            <v>1060 - Completed construction not c</v>
          </cell>
          <cell r="R5089" t="str">
            <v>INSTALL</v>
          </cell>
          <cell r="S5089" t="str">
            <v>Sales Invoices</v>
          </cell>
          <cell r="T5089">
            <v>201511</v>
          </cell>
          <cell r="V5089" t="str">
            <v>020.17129</v>
          </cell>
          <cell r="X5089" t="str">
            <v>Contribution</v>
          </cell>
          <cell r="Y5089">
            <v>42309</v>
          </cell>
          <cell r="AA5089" t="str">
            <v>020.007:Functional-Distribution Plt</v>
          </cell>
          <cell r="AB5089" t="str">
            <v>open</v>
          </cell>
          <cell r="AC5089" t="str">
            <v>Company  020 Rate Division 007 CC 2455 - Natchitoches Service - Growth Commercial Meter Loop Install Functional</v>
          </cell>
          <cell r="AD5089" t="str">
            <v>020.007.2455.G COM MT LP FUN</v>
          </cell>
          <cell r="AE5089" t="str">
            <v>007000</v>
          </cell>
          <cell r="AF5089" t="str">
            <v>Capital - Exclude from Test</v>
          </cell>
          <cell r="AG5089" t="str">
            <v>Distribution Plant</v>
          </cell>
          <cell r="AH5089" t="str">
            <v>N/A</v>
          </cell>
          <cell r="AI5089" t="str">
            <v>FY13 Functional</v>
          </cell>
          <cell r="AJ5089" t="str">
            <v>Growth</v>
          </cell>
          <cell r="AL5089">
            <v>-1050</v>
          </cell>
          <cell r="AM5089">
            <v>0</v>
          </cell>
        </row>
        <row r="5090">
          <cell r="F5090" t="str">
            <v>060.23235</v>
          </cell>
          <cell r="G5090">
            <v>60.232349999999997</v>
          </cell>
          <cell r="H5090" t="str">
            <v>Taxable</v>
          </cell>
          <cell r="I5090" t="str">
            <v>060 Colorado-Kansas Division</v>
          </cell>
          <cell r="J5090" t="str">
            <v>033 - Northeast Colorado Division</v>
          </cell>
          <cell r="K5090" t="str">
            <v>AIC</v>
          </cell>
          <cell r="L5090" t="str">
            <v>Additions</v>
          </cell>
          <cell r="M5090" t="str">
            <v>AIC</v>
          </cell>
          <cell r="N5090" t="str">
            <v>COKS-Greeley-C&amp;M [3034]</v>
          </cell>
          <cell r="O5090" t="str">
            <v>1010 - Gas Plant in Service</v>
          </cell>
          <cell r="Q5090" t="str">
            <v>38000-Services</v>
          </cell>
          <cell r="R5090" t="str">
            <v>02201</v>
          </cell>
          <cell r="S5090" t="str">
            <v>Sales Invoices</v>
          </cell>
          <cell r="T5090">
            <v>201510</v>
          </cell>
          <cell r="V5090" t="str">
            <v>060.23235</v>
          </cell>
          <cell r="X5090" t="str">
            <v>Contribution</v>
          </cell>
          <cell r="Y5090">
            <v>42278</v>
          </cell>
          <cell r="AA5090" t="str">
            <v>060.033:Functional-Distribution Plt</v>
          </cell>
          <cell r="AB5090" t="str">
            <v>open</v>
          </cell>
          <cell r="AC5090" t="str">
            <v>3034-NON GROWTH SERVICES FUNCTIONAL</v>
          </cell>
          <cell r="AD5090" t="str">
            <v>3034-NG SERVICES FUNCTIONAL</v>
          </cell>
          <cell r="AE5090" t="str">
            <v>001000</v>
          </cell>
          <cell r="AF5090" t="str">
            <v>Expense - No Review</v>
          </cell>
          <cell r="AG5090" t="str">
            <v>Distribution Plant</v>
          </cell>
          <cell r="AH5090" t="str">
            <v>N/A</v>
          </cell>
          <cell r="AI5090" t="str">
            <v>FY13 Functional</v>
          </cell>
          <cell r="AJ5090" t="str">
            <v>System Integrity</v>
          </cell>
          <cell r="AL5090">
            <v>-515</v>
          </cell>
          <cell r="AM5090">
            <v>0</v>
          </cell>
        </row>
        <row r="5091">
          <cell r="F5091" t="str">
            <v>060.23238</v>
          </cell>
          <cell r="G5091">
            <v>60.232379999999999</v>
          </cell>
          <cell r="H5091" t="str">
            <v>Taxable</v>
          </cell>
          <cell r="I5091" t="str">
            <v>060 Colorado-Kansas Division</v>
          </cell>
          <cell r="J5091" t="str">
            <v>033 - Northeast Colorado Division</v>
          </cell>
          <cell r="K5091" t="str">
            <v>Reimbursements</v>
          </cell>
          <cell r="L5091" t="str">
            <v>Additions</v>
          </cell>
          <cell r="M5091" t="str">
            <v>Reimbursements</v>
          </cell>
          <cell r="N5091" t="str">
            <v>COKS-Greeley-C&amp;M [3034]</v>
          </cell>
          <cell r="O5091" t="str">
            <v>1010 - Gas Plant in Service</v>
          </cell>
          <cell r="R5091" t="str">
            <v>INSTALL</v>
          </cell>
          <cell r="S5091" t="str">
            <v>CR-Manual</v>
          </cell>
          <cell r="T5091">
            <v>201606</v>
          </cell>
          <cell r="V5091" t="str">
            <v>060.23238</v>
          </cell>
          <cell r="X5091" t="str">
            <v>Contribution</v>
          </cell>
          <cell r="Y5091">
            <v>42522</v>
          </cell>
          <cell r="AA5091" t="str">
            <v>060.033:Functional-Distribution Plt</v>
          </cell>
          <cell r="AB5091" t="str">
            <v>open</v>
          </cell>
          <cell r="AC5091" t="str">
            <v>3034-NG LEAK MAINS FUNCTIONAL</v>
          </cell>
          <cell r="AD5091" t="str">
            <v>3034-NG LK MAINS FUNCTIONAL</v>
          </cell>
          <cell r="AE5091" t="str">
            <v>001000</v>
          </cell>
          <cell r="AF5091" t="str">
            <v>Expense - No Review</v>
          </cell>
          <cell r="AG5091" t="str">
            <v>Distribution Plant</v>
          </cell>
          <cell r="AH5091" t="str">
            <v>N/A</v>
          </cell>
          <cell r="AI5091" t="str">
            <v>FY13 Functional</v>
          </cell>
          <cell r="AJ5091" t="str">
            <v>System Integrity</v>
          </cell>
          <cell r="AL5091">
            <v>-172.87</v>
          </cell>
          <cell r="AM5091">
            <v>0</v>
          </cell>
        </row>
        <row r="5092">
          <cell r="F5092" t="str">
            <v>060.23394</v>
          </cell>
          <cell r="G5092">
            <v>60.233939999999997</v>
          </cell>
          <cell r="H5092" t="str">
            <v>Taxable</v>
          </cell>
          <cell r="I5092" t="str">
            <v>060 Colorado-Kansas Division</v>
          </cell>
          <cell r="J5092" t="str">
            <v>034 - Northwest &amp; Central Colorado</v>
          </cell>
          <cell r="K5092" t="str">
            <v>AIC</v>
          </cell>
          <cell r="L5092" t="str">
            <v>Additions</v>
          </cell>
          <cell r="M5092" t="str">
            <v>AIC</v>
          </cell>
          <cell r="N5092" t="str">
            <v>COKS-Salida/Gunnison-C&amp;M/Svc [3038]</v>
          </cell>
          <cell r="O5092" t="str">
            <v>1010 - Gas Plant in Service</v>
          </cell>
          <cell r="R5092" t="str">
            <v>INSTALL</v>
          </cell>
          <cell r="S5092" t="str">
            <v>Sales Invoices</v>
          </cell>
          <cell r="T5092">
            <v>201601</v>
          </cell>
          <cell r="V5092" t="str">
            <v>060.23394</v>
          </cell>
          <cell r="X5092" t="str">
            <v>Contribution</v>
          </cell>
          <cell r="Y5092">
            <v>42370</v>
          </cell>
          <cell r="AA5092" t="str">
            <v>060.034:Functional-Distribution Plt</v>
          </cell>
          <cell r="AB5092" t="str">
            <v>open</v>
          </cell>
          <cell r="AC5092" t="str">
            <v>3038-GROWTH SERVICES FUNCTIONAL</v>
          </cell>
          <cell r="AD5092" t="str">
            <v>3038-GR SRVCS FUNCTIONAL</v>
          </cell>
          <cell r="AE5092" t="str">
            <v>001000</v>
          </cell>
          <cell r="AF5092" t="str">
            <v>Capital - Exclude from Test</v>
          </cell>
          <cell r="AG5092" t="str">
            <v>Distribution Plant</v>
          </cell>
          <cell r="AH5092" t="str">
            <v>N/A</v>
          </cell>
          <cell r="AI5092" t="str">
            <v>FY13 Functional</v>
          </cell>
          <cell r="AJ5092" t="str">
            <v>Growth</v>
          </cell>
          <cell r="AL5092">
            <v>-6408</v>
          </cell>
          <cell r="AM5092">
            <v>0</v>
          </cell>
        </row>
        <row r="5093">
          <cell r="F5093" t="str">
            <v>060.23394</v>
          </cell>
          <cell r="G5093">
            <v>60.233939999999997</v>
          </cell>
          <cell r="H5093" t="str">
            <v>Taxable</v>
          </cell>
          <cell r="I5093" t="str">
            <v>060 Colorado-Kansas Division</v>
          </cell>
          <cell r="J5093" t="str">
            <v>034 - Northwest &amp; Central Colorado</v>
          </cell>
          <cell r="K5093" t="str">
            <v>AIC</v>
          </cell>
          <cell r="L5093" t="str">
            <v>Additions</v>
          </cell>
          <cell r="M5093" t="str">
            <v>AIC</v>
          </cell>
          <cell r="N5093" t="str">
            <v>COKS-Salida/Gunnison-C&amp;M/Svc [3038]</v>
          </cell>
          <cell r="O5093" t="str">
            <v>1010 - Gas Plant in Service</v>
          </cell>
          <cell r="R5093" t="str">
            <v>CAPITAL</v>
          </cell>
          <cell r="S5093" t="str">
            <v>Sales Invoices</v>
          </cell>
          <cell r="T5093">
            <v>201606</v>
          </cell>
          <cell r="V5093" t="str">
            <v>060.23394</v>
          </cell>
          <cell r="X5093" t="str">
            <v>Contribution</v>
          </cell>
          <cell r="Y5093">
            <v>42522</v>
          </cell>
          <cell r="AA5093" t="str">
            <v>060.034:Functional-Distribution Plt</v>
          </cell>
          <cell r="AB5093" t="str">
            <v>open</v>
          </cell>
          <cell r="AC5093" t="str">
            <v>3038-GROWTH SERVICES FUNCTIONAL</v>
          </cell>
          <cell r="AD5093" t="str">
            <v>3038-GR SRVCS FUNCTIONAL</v>
          </cell>
          <cell r="AE5093" t="str">
            <v>001000</v>
          </cell>
          <cell r="AF5093" t="str">
            <v>Capital - Exclude from Test</v>
          </cell>
          <cell r="AG5093" t="str">
            <v>Distribution Plant</v>
          </cell>
          <cell r="AH5093" t="str">
            <v>N/A</v>
          </cell>
          <cell r="AI5093" t="str">
            <v>FY13 Functional</v>
          </cell>
          <cell r="AJ5093" t="str">
            <v>Growth</v>
          </cell>
          <cell r="AL5093">
            <v>-26544.78</v>
          </cell>
          <cell r="AM5093">
            <v>0</v>
          </cell>
        </row>
        <row r="5094">
          <cell r="F5094" t="str">
            <v>060.23437</v>
          </cell>
          <cell r="G5094">
            <v>60.234369999999998</v>
          </cell>
          <cell r="H5094" t="str">
            <v>Taxable</v>
          </cell>
          <cell r="I5094" t="str">
            <v>060 Colorado-Kansas Division</v>
          </cell>
          <cell r="J5094" t="str">
            <v>036 - Southwest Colorado Division</v>
          </cell>
          <cell r="K5094" t="str">
            <v>Reimbursements</v>
          </cell>
          <cell r="L5094" t="str">
            <v>Additions</v>
          </cell>
          <cell r="M5094" t="str">
            <v>Reimbursements</v>
          </cell>
          <cell r="N5094" t="str">
            <v>COKS-SW Colorado-C&amp;M/Svc [3041]</v>
          </cell>
          <cell r="O5094" t="str">
            <v>1010 - Gas Plant in Service</v>
          </cell>
          <cell r="R5094" t="str">
            <v>INSTALL</v>
          </cell>
          <cell r="S5094" t="str">
            <v>Credit Memos</v>
          </cell>
          <cell r="T5094">
            <v>201512</v>
          </cell>
          <cell r="V5094" t="str">
            <v>060.23437</v>
          </cell>
          <cell r="X5094" t="str">
            <v>Contribution</v>
          </cell>
          <cell r="Y5094">
            <v>42339</v>
          </cell>
          <cell r="AA5094" t="str">
            <v>060.036:Functional-Distribution Plt</v>
          </cell>
          <cell r="AB5094" t="str">
            <v>open</v>
          </cell>
          <cell r="AC5094" t="str">
            <v>3041-NON GROWTH LEAK MAINS FUNCTIONAL</v>
          </cell>
          <cell r="AD5094" t="str">
            <v>3041-NG LK MAINS FUNCTIONAL</v>
          </cell>
          <cell r="AE5094" t="str">
            <v>001000</v>
          </cell>
          <cell r="AF5094" t="str">
            <v>Expense - No Review</v>
          </cell>
          <cell r="AG5094" t="str">
            <v>Distribution Plant</v>
          </cell>
          <cell r="AH5094" t="str">
            <v>N/A</v>
          </cell>
          <cell r="AI5094" t="str">
            <v>FY13 Functional</v>
          </cell>
          <cell r="AJ5094" t="str">
            <v>System Integrity</v>
          </cell>
          <cell r="AL5094">
            <v>6836.6</v>
          </cell>
          <cell r="AM5094">
            <v>0</v>
          </cell>
        </row>
        <row r="5095">
          <cell r="F5095" t="str">
            <v>060.23506</v>
          </cell>
          <cell r="G5095">
            <v>60.235059999999997</v>
          </cell>
          <cell r="H5095" t="str">
            <v>Taxable</v>
          </cell>
          <cell r="I5095" t="str">
            <v>060 Colorado-Kansas Division</v>
          </cell>
          <cell r="J5095" t="str">
            <v>081 - Kansas Administration</v>
          </cell>
          <cell r="K5095" t="str">
            <v>Reimbursements</v>
          </cell>
          <cell r="L5095" t="str">
            <v>Additions</v>
          </cell>
          <cell r="M5095" t="str">
            <v>Reimbursements</v>
          </cell>
          <cell r="N5095" t="str">
            <v>COKS-Yates Center-C&amp;M/Service [3146]</v>
          </cell>
          <cell r="O5095" t="str">
            <v>1010 - Gas Plant in Service</v>
          </cell>
          <cell r="Q5095" t="str">
            <v>37602-Mains - Plastic</v>
          </cell>
          <cell r="R5095" t="str">
            <v>01202</v>
          </cell>
          <cell r="S5095" t="str">
            <v>CR-Manual</v>
          </cell>
          <cell r="T5095">
            <v>201512</v>
          </cell>
          <cell r="V5095" t="str">
            <v>060.23506</v>
          </cell>
          <cell r="X5095" t="str">
            <v>Contribution</v>
          </cell>
          <cell r="Y5095">
            <v>42339</v>
          </cell>
          <cell r="AA5095" t="str">
            <v>060.081:Functional-Distribution Plt</v>
          </cell>
          <cell r="AB5095" t="str">
            <v>open</v>
          </cell>
          <cell r="AC5095" t="str">
            <v>3146-NON GROWTH LEAK MAINS FUNCTIONAL</v>
          </cell>
          <cell r="AD5095" t="str">
            <v>3146-NG LK MAINS FUNCTIONAL</v>
          </cell>
          <cell r="AE5095" t="str">
            <v>001000</v>
          </cell>
          <cell r="AF5095" t="str">
            <v>Expense - No Review</v>
          </cell>
          <cell r="AG5095" t="str">
            <v>Distribution Plant</v>
          </cell>
          <cell r="AH5095" t="str">
            <v>N/A</v>
          </cell>
          <cell r="AI5095" t="str">
            <v>FY13 Functional</v>
          </cell>
          <cell r="AJ5095" t="str">
            <v>System Integrity</v>
          </cell>
          <cell r="AL5095">
            <v>-1470.57</v>
          </cell>
          <cell r="AM5095">
            <v>0</v>
          </cell>
        </row>
        <row r="5096">
          <cell r="F5096" t="str">
            <v>080.33174</v>
          </cell>
          <cell r="G5096">
            <v>80.331739999999996</v>
          </cell>
          <cell r="H5096" t="str">
            <v>Taxable</v>
          </cell>
          <cell r="I5096" t="str">
            <v>080 Mid - Tex Division</v>
          </cell>
          <cell r="J5096" t="str">
            <v>190 - Mid-Tex Gas Division</v>
          </cell>
          <cell r="K5096" t="str">
            <v>Reimbursements</v>
          </cell>
          <cell r="L5096" t="str">
            <v>Additions</v>
          </cell>
          <cell r="M5096" t="str">
            <v>Reimbursements</v>
          </cell>
          <cell r="N5096" t="str">
            <v>MDTX-North Reg East Dir Admin [4561]</v>
          </cell>
          <cell r="O5096" t="str">
            <v>1010 - Gas Plant in Service</v>
          </cell>
          <cell r="R5096" t="str">
            <v>INSTALL</v>
          </cell>
          <cell r="S5096" t="str">
            <v>Credit Memos</v>
          </cell>
          <cell r="T5096">
            <v>201602</v>
          </cell>
          <cell r="V5096" t="str">
            <v>080.33174</v>
          </cell>
          <cell r="X5096" t="str">
            <v>Contribution</v>
          </cell>
          <cell r="Y5096">
            <v>42401</v>
          </cell>
          <cell r="AA5096" t="str">
            <v>080.190:Functional-Distribution Plt</v>
          </cell>
          <cell r="AB5096" t="str">
            <v>open</v>
          </cell>
          <cell r="AC5096" t="str">
            <v>4561.NonGF Replace Main and Install Clamps Due to Leaks.  North East Region</v>
          </cell>
          <cell r="AD5096" t="str">
            <v>4561.NonGF Rep Main.2500</v>
          </cell>
          <cell r="AE5096" t="str">
            <v>001000</v>
          </cell>
          <cell r="AF5096" t="str">
            <v>Expense - No Review</v>
          </cell>
          <cell r="AG5096" t="str">
            <v>Distribution Plant</v>
          </cell>
          <cell r="AH5096" t="str">
            <v>N/A</v>
          </cell>
          <cell r="AI5096">
            <v>0</v>
          </cell>
          <cell r="AJ5096" t="str">
            <v>System Integrity</v>
          </cell>
          <cell r="AL5096">
            <v>3077.16</v>
          </cell>
          <cell r="AM5096">
            <v>0</v>
          </cell>
        </row>
        <row r="5097">
          <cell r="F5097" t="str">
            <v>080.33174</v>
          </cell>
          <cell r="G5097">
            <v>80.331739999999996</v>
          </cell>
          <cell r="H5097" t="str">
            <v>Taxable</v>
          </cell>
          <cell r="I5097" t="str">
            <v>080 Mid - Tex Division</v>
          </cell>
          <cell r="J5097" t="str">
            <v>190 - Mid-Tex Gas Division</v>
          </cell>
          <cell r="K5097" t="str">
            <v>Reimbursements</v>
          </cell>
          <cell r="L5097" t="str">
            <v>Additions</v>
          </cell>
          <cell r="M5097" t="str">
            <v>Reimbursements</v>
          </cell>
          <cell r="N5097" t="str">
            <v>MDTX-North Reg East Dir Admin [4561]</v>
          </cell>
          <cell r="O5097" t="str">
            <v>1010 - Gas Plant in Service</v>
          </cell>
          <cell r="R5097" t="str">
            <v>INSTALL</v>
          </cell>
          <cell r="S5097" t="str">
            <v>Sales Invoices</v>
          </cell>
          <cell r="T5097">
            <v>201603</v>
          </cell>
          <cell r="V5097" t="str">
            <v>080.33174</v>
          </cell>
          <cell r="X5097" t="str">
            <v>Contribution</v>
          </cell>
          <cell r="Y5097">
            <v>42430</v>
          </cell>
          <cell r="AA5097" t="str">
            <v>080.190:Functional-Distribution Plt</v>
          </cell>
          <cell r="AB5097" t="str">
            <v>open</v>
          </cell>
          <cell r="AC5097" t="str">
            <v>4561.NonGF Replace Main and Install Clamps Due to Leaks.  North East Region</v>
          </cell>
          <cell r="AD5097" t="str">
            <v>4561.NonGF Rep Main.2500</v>
          </cell>
          <cell r="AE5097" t="str">
            <v>001000</v>
          </cell>
          <cell r="AF5097" t="str">
            <v>Expense - No Review</v>
          </cell>
          <cell r="AG5097" t="str">
            <v>Distribution Plant</v>
          </cell>
          <cell r="AH5097" t="str">
            <v>N/A</v>
          </cell>
          <cell r="AI5097">
            <v>0</v>
          </cell>
          <cell r="AJ5097" t="str">
            <v>System Integrity</v>
          </cell>
          <cell r="AL5097">
            <v>-11085.19</v>
          </cell>
          <cell r="AM5097">
            <v>0</v>
          </cell>
        </row>
        <row r="5098">
          <cell r="F5098" t="str">
            <v>080.33175</v>
          </cell>
          <cell r="G5098">
            <v>80.33175</v>
          </cell>
          <cell r="H5098" t="str">
            <v>Taxable</v>
          </cell>
          <cell r="I5098" t="str">
            <v>080 Mid - Tex Division</v>
          </cell>
          <cell r="J5098" t="str">
            <v>190 - Mid-Tex Gas Division</v>
          </cell>
          <cell r="K5098" t="str">
            <v>Reimbursements</v>
          </cell>
          <cell r="L5098" t="str">
            <v>Additions</v>
          </cell>
          <cell r="M5098" t="str">
            <v>Reimbursements</v>
          </cell>
          <cell r="N5098" t="str">
            <v>MDTX-North Reg West Area Dir Admin [4165]</v>
          </cell>
          <cell r="O5098" t="str">
            <v>1010 - Gas Plant in Service</v>
          </cell>
          <cell r="R5098" t="str">
            <v>INSTALL</v>
          </cell>
          <cell r="S5098" t="str">
            <v>Sales Invoices</v>
          </cell>
          <cell r="T5098">
            <v>201604</v>
          </cell>
          <cell r="V5098" t="str">
            <v>080.33175</v>
          </cell>
          <cell r="X5098" t="str">
            <v>Contribution</v>
          </cell>
          <cell r="Y5098">
            <v>42461</v>
          </cell>
          <cell r="AA5098" t="str">
            <v>080.190:Functional-Distribution Plt</v>
          </cell>
          <cell r="AB5098" t="str">
            <v>open</v>
          </cell>
          <cell r="AC5098" t="str">
            <v>4165.NonGF Replace Main and Install Clamps Due to Leaks.  North West Region</v>
          </cell>
          <cell r="AD5098" t="str">
            <v>4165.NonGF Rep Main.2500</v>
          </cell>
          <cell r="AE5098" t="str">
            <v>001000</v>
          </cell>
          <cell r="AF5098" t="str">
            <v>Expense - No Review</v>
          </cell>
          <cell r="AG5098" t="str">
            <v>Distribution Plant</v>
          </cell>
          <cell r="AH5098" t="str">
            <v>N/A</v>
          </cell>
          <cell r="AI5098">
            <v>0</v>
          </cell>
          <cell r="AJ5098" t="str">
            <v>System Integrity</v>
          </cell>
          <cell r="AL5098">
            <v>-13653.27</v>
          </cell>
          <cell r="AM5098">
            <v>0</v>
          </cell>
        </row>
        <row r="5099">
          <cell r="F5099" t="str">
            <v>080.33176</v>
          </cell>
          <cell r="G5099">
            <v>80.331760000000003</v>
          </cell>
          <cell r="H5099" t="str">
            <v>Taxable</v>
          </cell>
          <cell r="I5099" t="str">
            <v>080 Mid - Tex Division</v>
          </cell>
          <cell r="J5099" t="str">
            <v>190 - Mid-Tex Gas Division</v>
          </cell>
          <cell r="K5099" t="str">
            <v>Reimbursements</v>
          </cell>
          <cell r="L5099" t="str">
            <v>Additions</v>
          </cell>
          <cell r="M5099" t="str">
            <v>Reimbursements</v>
          </cell>
          <cell r="N5099" t="str">
            <v>MDTX-SE Reg Dallas Director Admin [4541]</v>
          </cell>
          <cell r="O5099" t="str">
            <v>1010 - Gas Plant in Service</v>
          </cell>
          <cell r="R5099" t="str">
            <v>INSTALL</v>
          </cell>
          <cell r="S5099" t="str">
            <v>Sales Invoices</v>
          </cell>
          <cell r="T5099">
            <v>201511</v>
          </cell>
          <cell r="V5099" t="str">
            <v>080.33176</v>
          </cell>
          <cell r="X5099" t="str">
            <v>Contribution</v>
          </cell>
          <cell r="Y5099">
            <v>42309</v>
          </cell>
          <cell r="AA5099" t="str">
            <v>080.190:Functional-Distribution Plt</v>
          </cell>
          <cell r="AB5099" t="str">
            <v>open</v>
          </cell>
          <cell r="AC5099" t="str">
            <v>4541.NonGF Replace Main and Install Clamps Due to Leaks.  Southeast Dallas Region</v>
          </cell>
          <cell r="AD5099" t="str">
            <v>4541.NonGF Rep Main.2500</v>
          </cell>
          <cell r="AE5099" t="str">
            <v>001000</v>
          </cell>
          <cell r="AF5099" t="str">
            <v>Expense - No Review</v>
          </cell>
          <cell r="AG5099" t="str">
            <v>Distribution Plant</v>
          </cell>
          <cell r="AH5099" t="str">
            <v>N/A</v>
          </cell>
          <cell r="AI5099">
            <v>0</v>
          </cell>
          <cell r="AJ5099" t="str">
            <v>System Integrity</v>
          </cell>
          <cell r="AL5099">
            <v>-32497.25</v>
          </cell>
          <cell r="AM5099">
            <v>0</v>
          </cell>
        </row>
        <row r="5100">
          <cell r="F5100" t="str">
            <v>080.33176</v>
          </cell>
          <cell r="G5100">
            <v>80.331760000000003</v>
          </cell>
          <cell r="H5100" t="str">
            <v>Taxable</v>
          </cell>
          <cell r="I5100" t="str">
            <v>080 Mid - Tex Division</v>
          </cell>
          <cell r="J5100" t="str">
            <v>190 - Mid-Tex Gas Division</v>
          </cell>
          <cell r="K5100" t="str">
            <v>Reimbursements</v>
          </cell>
          <cell r="L5100" t="str">
            <v>Additions</v>
          </cell>
          <cell r="M5100" t="str">
            <v>Reimbursements</v>
          </cell>
          <cell r="N5100" t="str">
            <v>MDTX-SE Reg Dallas Director Admin [4541]</v>
          </cell>
          <cell r="O5100" t="str">
            <v>1010 - Gas Plant in Service</v>
          </cell>
          <cell r="R5100" t="str">
            <v>INSTALL</v>
          </cell>
          <cell r="S5100" t="str">
            <v>Credit Memos</v>
          </cell>
          <cell r="T5100">
            <v>201512</v>
          </cell>
          <cell r="V5100" t="str">
            <v>080.33176</v>
          </cell>
          <cell r="X5100" t="str">
            <v>Contribution</v>
          </cell>
          <cell r="Y5100">
            <v>42339</v>
          </cell>
          <cell r="AA5100" t="str">
            <v>080.190:Functional-Distribution Plt</v>
          </cell>
          <cell r="AB5100" t="str">
            <v>open</v>
          </cell>
          <cell r="AC5100" t="str">
            <v>4541.NonGF Replace Main and Install Clamps Due to Leaks.  Southeast Dallas Region</v>
          </cell>
          <cell r="AD5100" t="str">
            <v>4541.NonGF Rep Main.2500</v>
          </cell>
          <cell r="AE5100" t="str">
            <v>001000</v>
          </cell>
          <cell r="AF5100" t="str">
            <v>Expense - No Review</v>
          </cell>
          <cell r="AG5100" t="str">
            <v>Distribution Plant</v>
          </cell>
          <cell r="AH5100" t="str">
            <v>N/A</v>
          </cell>
          <cell r="AI5100">
            <v>0</v>
          </cell>
          <cell r="AJ5100" t="str">
            <v>System Integrity</v>
          </cell>
          <cell r="AL5100">
            <v>10742.74</v>
          </cell>
          <cell r="AM5100">
            <v>0</v>
          </cell>
        </row>
        <row r="5101">
          <cell r="F5101" t="str">
            <v>080.33176</v>
          </cell>
          <cell r="G5101">
            <v>80.331760000000003</v>
          </cell>
          <cell r="H5101" t="str">
            <v>Taxable</v>
          </cell>
          <cell r="I5101" t="str">
            <v>080 Mid - Tex Division</v>
          </cell>
          <cell r="J5101" t="str">
            <v>190 - Mid-Tex Gas Division</v>
          </cell>
          <cell r="K5101" t="str">
            <v>Reimbursements</v>
          </cell>
          <cell r="L5101" t="str">
            <v>Additions</v>
          </cell>
          <cell r="M5101" t="str">
            <v>Reimbursements</v>
          </cell>
          <cell r="N5101" t="str">
            <v>MDTX-SE Reg Dallas Director Admin [4541]</v>
          </cell>
          <cell r="O5101" t="str">
            <v>1010 - Gas Plant in Service</v>
          </cell>
          <cell r="R5101" t="str">
            <v>INSTALL</v>
          </cell>
          <cell r="S5101" t="str">
            <v>CR-Manual</v>
          </cell>
          <cell r="T5101">
            <v>201604</v>
          </cell>
          <cell r="V5101" t="str">
            <v>080.33176</v>
          </cell>
          <cell r="X5101" t="str">
            <v>Contribution</v>
          </cell>
          <cell r="Y5101">
            <v>42461</v>
          </cell>
          <cell r="AA5101" t="str">
            <v>080.190:Functional-Distribution Plt</v>
          </cell>
          <cell r="AB5101" t="str">
            <v>open</v>
          </cell>
          <cell r="AC5101" t="str">
            <v>4541.NonGF Replace Main and Install Clamps Due to Leaks.  Southeast Dallas Region</v>
          </cell>
          <cell r="AD5101" t="str">
            <v>4541.NonGF Rep Main.2500</v>
          </cell>
          <cell r="AE5101" t="str">
            <v>001000</v>
          </cell>
          <cell r="AF5101" t="str">
            <v>Expense - No Review</v>
          </cell>
          <cell r="AG5101" t="str">
            <v>Distribution Plant</v>
          </cell>
          <cell r="AH5101" t="str">
            <v>N/A</v>
          </cell>
          <cell r="AI5101">
            <v>0</v>
          </cell>
          <cell r="AJ5101" t="str">
            <v>System Integrity</v>
          </cell>
          <cell r="AL5101">
            <v>211.46</v>
          </cell>
          <cell r="AM5101">
            <v>0</v>
          </cell>
        </row>
        <row r="5102">
          <cell r="F5102" t="str">
            <v>080.33178</v>
          </cell>
          <cell r="G5102">
            <v>80.331779999999995</v>
          </cell>
          <cell r="H5102" t="str">
            <v>Taxable</v>
          </cell>
          <cell r="I5102" t="str">
            <v>080 Mid - Tex Division</v>
          </cell>
          <cell r="J5102" t="str">
            <v>190 - Mid-Tex Gas Division</v>
          </cell>
          <cell r="K5102" t="str">
            <v>Reimbursements</v>
          </cell>
          <cell r="L5102" t="str">
            <v>Additions</v>
          </cell>
          <cell r="M5102" t="str">
            <v>Reimbursements</v>
          </cell>
          <cell r="N5102" t="str">
            <v>MDTX-SE Reg East Dir [4590]</v>
          </cell>
          <cell r="O5102" t="str">
            <v>1010 - Gas Plant in Service</v>
          </cell>
          <cell r="R5102" t="str">
            <v>INSTALL</v>
          </cell>
          <cell r="S5102" t="str">
            <v>Sales Invoices</v>
          </cell>
          <cell r="T5102">
            <v>201512</v>
          </cell>
          <cell r="V5102" t="str">
            <v>080.33178</v>
          </cell>
          <cell r="X5102" t="str">
            <v>Contribution</v>
          </cell>
          <cell r="Y5102">
            <v>42339</v>
          </cell>
          <cell r="AA5102" t="str">
            <v>080.190:Functional-Distribution Plt</v>
          </cell>
          <cell r="AB5102" t="str">
            <v>open</v>
          </cell>
          <cell r="AC5102" t="str">
            <v>4590.NonGF Replace Main and Install Clamps Due to Leaks.  Southeast Esat Region</v>
          </cell>
          <cell r="AD5102" t="str">
            <v>4590.NonGF Rep Main.2500</v>
          </cell>
          <cell r="AE5102" t="str">
            <v>001000</v>
          </cell>
          <cell r="AF5102" t="str">
            <v>Expense - No Review</v>
          </cell>
          <cell r="AG5102" t="str">
            <v>Distribution Plant</v>
          </cell>
          <cell r="AH5102" t="str">
            <v>N/A</v>
          </cell>
          <cell r="AI5102">
            <v>0</v>
          </cell>
          <cell r="AJ5102" t="str">
            <v>System Integrity</v>
          </cell>
          <cell r="AL5102">
            <v>-17663.009999999998</v>
          </cell>
          <cell r="AM5102">
            <v>0</v>
          </cell>
        </row>
        <row r="5103">
          <cell r="F5103" t="str">
            <v>080.33183</v>
          </cell>
          <cell r="G5103">
            <v>80.331829999999997</v>
          </cell>
          <cell r="H5103" t="str">
            <v>Taxable</v>
          </cell>
          <cell r="I5103" t="str">
            <v>080 Mid - Tex Division</v>
          </cell>
          <cell r="J5103" t="str">
            <v>190 - Mid-Tex Gas Division</v>
          </cell>
          <cell r="K5103" t="str">
            <v>Reimbursements</v>
          </cell>
          <cell r="L5103" t="str">
            <v>Additions</v>
          </cell>
          <cell r="M5103" t="str">
            <v>Reimbursements</v>
          </cell>
          <cell r="N5103" t="str">
            <v>MDTX-North Reg East Dir Admin [4561]</v>
          </cell>
          <cell r="O5103" t="str">
            <v>1010 - Gas Plant in Service</v>
          </cell>
          <cell r="R5103" t="str">
            <v>INSTALL</v>
          </cell>
          <cell r="S5103" t="str">
            <v>Sales Invoices</v>
          </cell>
          <cell r="T5103">
            <v>201601</v>
          </cell>
          <cell r="V5103" t="str">
            <v>080.33183</v>
          </cell>
          <cell r="X5103" t="str">
            <v>Contribution</v>
          </cell>
          <cell r="Y5103">
            <v>42370</v>
          </cell>
          <cell r="AA5103" t="str">
            <v>080.190:Functional-Distribution Plt</v>
          </cell>
          <cell r="AB5103" t="str">
            <v>open</v>
          </cell>
          <cell r="AC5103" t="str">
            <v>4561.NonGF Replace Meters, Regs and Loops.  North East Region</v>
          </cell>
          <cell r="AD5103" t="str">
            <v>4561.NonGF Rep Meters.1470</v>
          </cell>
          <cell r="AE5103" t="str">
            <v>001000</v>
          </cell>
          <cell r="AF5103" t="str">
            <v>Expense - No Review</v>
          </cell>
          <cell r="AG5103" t="str">
            <v>Distribution Plant</v>
          </cell>
          <cell r="AH5103" t="str">
            <v>N/A</v>
          </cell>
          <cell r="AI5103">
            <v>0</v>
          </cell>
          <cell r="AJ5103" t="str">
            <v>System Integrity</v>
          </cell>
          <cell r="AL5103">
            <v>-2972.05</v>
          </cell>
          <cell r="AM5103">
            <v>0</v>
          </cell>
        </row>
        <row r="5104">
          <cell r="F5104" t="str">
            <v>080.33185</v>
          </cell>
          <cell r="G5104">
            <v>80.331850000000003</v>
          </cell>
          <cell r="H5104" t="str">
            <v>Taxable</v>
          </cell>
          <cell r="I5104" t="str">
            <v>080 Mid - Tex Division</v>
          </cell>
          <cell r="J5104" t="str">
            <v>190 - Mid-Tex Gas Division</v>
          </cell>
          <cell r="K5104" t="str">
            <v>Reimbursements</v>
          </cell>
          <cell r="L5104" t="str">
            <v>Retirements</v>
          </cell>
          <cell r="M5104" t="str">
            <v>Reimbursements</v>
          </cell>
          <cell r="N5104" t="str">
            <v>MDTX-SE Reg Dallas Director Admin [4541]</v>
          </cell>
          <cell r="O5104" t="str">
            <v>1080 - Accum Prov for Depreciation</v>
          </cell>
          <cell r="R5104" t="str">
            <v>RETIRE</v>
          </cell>
          <cell r="S5104" t="str">
            <v>Credit Memos</v>
          </cell>
          <cell r="T5104">
            <v>201603</v>
          </cell>
          <cell r="V5104" t="str">
            <v>080.33185</v>
          </cell>
          <cell r="X5104" t="str">
            <v>Contribution</v>
          </cell>
          <cell r="Y5104">
            <v>42430</v>
          </cell>
          <cell r="AA5104" t="str">
            <v>080.190:Functional-Distribution Plt</v>
          </cell>
          <cell r="AB5104" t="str">
            <v>open</v>
          </cell>
          <cell r="AC5104" t="str">
            <v>4541.NonGF Replace Meters, Regs and Loops.  Southeast Dallas Region</v>
          </cell>
          <cell r="AD5104" t="str">
            <v>4541.NonGF Rep Meters.1470</v>
          </cell>
          <cell r="AE5104" t="str">
            <v>001000</v>
          </cell>
          <cell r="AF5104" t="str">
            <v>Expense - No Review</v>
          </cell>
          <cell r="AG5104" t="str">
            <v>Distribution Plant</v>
          </cell>
          <cell r="AH5104" t="str">
            <v>N/A</v>
          </cell>
          <cell r="AI5104">
            <v>0</v>
          </cell>
          <cell r="AJ5104" t="str">
            <v>System Integrity</v>
          </cell>
          <cell r="AL5104">
            <v>848.63</v>
          </cell>
          <cell r="AM5104">
            <v>0</v>
          </cell>
        </row>
        <row r="5105">
          <cell r="F5105" t="str">
            <v>080.33185</v>
          </cell>
          <cell r="G5105">
            <v>80.331850000000003</v>
          </cell>
          <cell r="H5105" t="str">
            <v>Taxable</v>
          </cell>
          <cell r="I5105" t="str">
            <v>080 Mid - Tex Division</v>
          </cell>
          <cell r="J5105" t="str">
            <v>190 - Mid-Tex Gas Division</v>
          </cell>
          <cell r="K5105" t="str">
            <v>Reimbursements</v>
          </cell>
          <cell r="L5105" t="str">
            <v>Additions</v>
          </cell>
          <cell r="M5105" t="str">
            <v>Reimbursements</v>
          </cell>
          <cell r="N5105" t="str">
            <v>MDTX-SE Reg Dallas Director Admin [4541]</v>
          </cell>
          <cell r="O5105" t="str">
            <v>1010 - Gas Plant in Service</v>
          </cell>
          <cell r="R5105" t="str">
            <v>INSTALL</v>
          </cell>
          <cell r="S5105" t="str">
            <v>Sales Invoices</v>
          </cell>
          <cell r="T5105">
            <v>201604</v>
          </cell>
          <cell r="V5105" t="str">
            <v>080.33185</v>
          </cell>
          <cell r="X5105" t="str">
            <v>Contribution</v>
          </cell>
          <cell r="Y5105">
            <v>42461</v>
          </cell>
          <cell r="AA5105" t="str">
            <v>080.190:Functional-Distribution Plt</v>
          </cell>
          <cell r="AB5105" t="str">
            <v>open</v>
          </cell>
          <cell r="AC5105" t="str">
            <v>4541.NonGF Replace Meters, Regs and Loops.  Southeast Dallas Region</v>
          </cell>
          <cell r="AD5105" t="str">
            <v>4541.NonGF Rep Meters.1470</v>
          </cell>
          <cell r="AE5105" t="str">
            <v>001000</v>
          </cell>
          <cell r="AF5105" t="str">
            <v>Expense - No Review</v>
          </cell>
          <cell r="AG5105" t="str">
            <v>Distribution Plant</v>
          </cell>
          <cell r="AH5105" t="str">
            <v>N/A</v>
          </cell>
          <cell r="AI5105">
            <v>0</v>
          </cell>
          <cell r="AJ5105" t="str">
            <v>System Integrity</v>
          </cell>
          <cell r="AL5105">
            <v>-605.17999999999995</v>
          </cell>
          <cell r="AM5105">
            <v>0</v>
          </cell>
        </row>
        <row r="5106">
          <cell r="F5106" t="str">
            <v>080.33185</v>
          </cell>
          <cell r="G5106">
            <v>80.331850000000003</v>
          </cell>
          <cell r="H5106" t="str">
            <v>Taxable</v>
          </cell>
          <cell r="I5106" t="str">
            <v>080 Mid - Tex Division</v>
          </cell>
          <cell r="J5106" t="str">
            <v>190 - Mid-Tex Gas Division</v>
          </cell>
          <cell r="K5106" t="str">
            <v>Reimbursements</v>
          </cell>
          <cell r="L5106" t="str">
            <v>Retirements</v>
          </cell>
          <cell r="M5106" t="str">
            <v>Reimbursements</v>
          </cell>
          <cell r="N5106" t="str">
            <v>MDTX-SE Reg Dallas Director Admin [4541]</v>
          </cell>
          <cell r="O5106" t="str">
            <v>1080 - Accum Prov for Depreciation</v>
          </cell>
          <cell r="R5106" t="str">
            <v>RETIRE</v>
          </cell>
          <cell r="S5106" t="str">
            <v>CR-Manual</v>
          </cell>
          <cell r="T5106">
            <v>201604</v>
          </cell>
          <cell r="V5106" t="str">
            <v>080.33185</v>
          </cell>
          <cell r="X5106" t="str">
            <v>Contribution</v>
          </cell>
          <cell r="Y5106">
            <v>42461</v>
          </cell>
          <cell r="AA5106" t="str">
            <v>080.190:Functional-Distribution Plt</v>
          </cell>
          <cell r="AB5106" t="str">
            <v>open</v>
          </cell>
          <cell r="AC5106" t="str">
            <v>4541.NonGF Replace Meters, Regs and Loops.  Southeast Dallas Region</v>
          </cell>
          <cell r="AD5106" t="str">
            <v>4541.NonGF Rep Meters.1470</v>
          </cell>
          <cell r="AE5106" t="str">
            <v>001000</v>
          </cell>
          <cell r="AF5106" t="str">
            <v>Expense - No Review</v>
          </cell>
          <cell r="AG5106" t="str">
            <v>Distribution Plant</v>
          </cell>
          <cell r="AH5106" t="str">
            <v>N/A</v>
          </cell>
          <cell r="AI5106">
            <v>0</v>
          </cell>
          <cell r="AJ5106" t="str">
            <v>System Integrity</v>
          </cell>
          <cell r="AL5106">
            <v>15.89</v>
          </cell>
          <cell r="AM5106">
            <v>0</v>
          </cell>
        </row>
        <row r="5107">
          <cell r="F5107" t="str">
            <v>080.33185</v>
          </cell>
          <cell r="G5107">
            <v>80.331850000000003</v>
          </cell>
          <cell r="H5107" t="str">
            <v>Taxable</v>
          </cell>
          <cell r="I5107" t="str">
            <v>080 Mid - Tex Division</v>
          </cell>
          <cell r="J5107" t="str">
            <v>190 - Mid-Tex Gas Division</v>
          </cell>
          <cell r="K5107" t="str">
            <v>Reimbursements</v>
          </cell>
          <cell r="L5107" t="str">
            <v>Additions</v>
          </cell>
          <cell r="M5107" t="str">
            <v>Reimbursements</v>
          </cell>
          <cell r="N5107" t="str">
            <v>MDTX-SE Reg Dallas Director Admin [4541]</v>
          </cell>
          <cell r="O5107" t="str">
            <v>1060 - Completed construction not c</v>
          </cell>
          <cell r="R5107" t="str">
            <v>CAPITAL</v>
          </cell>
          <cell r="S5107" t="str">
            <v>Sales Invoices</v>
          </cell>
          <cell r="T5107">
            <v>201607</v>
          </cell>
          <cell r="V5107" t="str">
            <v>080.33185</v>
          </cell>
          <cell r="X5107" t="str">
            <v>Contribution</v>
          </cell>
          <cell r="Y5107">
            <v>42552</v>
          </cell>
          <cell r="AA5107" t="str">
            <v>080.190:Functional-Distribution Plt</v>
          </cell>
          <cell r="AB5107" t="str">
            <v>open</v>
          </cell>
          <cell r="AC5107" t="str">
            <v>4541.NonGF Replace Meters, Regs and Loops.  Southeast Dallas Region</v>
          </cell>
          <cell r="AD5107" t="str">
            <v>4541.NonGF Rep Meters.1470</v>
          </cell>
          <cell r="AE5107" t="str">
            <v>001000</v>
          </cell>
          <cell r="AF5107" t="str">
            <v>Expense - No Review</v>
          </cell>
          <cell r="AG5107" t="str">
            <v>Distribution Plant</v>
          </cell>
          <cell r="AH5107" t="str">
            <v>N/A</v>
          </cell>
          <cell r="AI5107">
            <v>0</v>
          </cell>
          <cell r="AJ5107" t="str">
            <v>System Integrity</v>
          </cell>
          <cell r="AL5107">
            <v>-3486.08</v>
          </cell>
          <cell r="AM5107">
            <v>0</v>
          </cell>
        </row>
        <row r="5108">
          <cell r="F5108" t="str">
            <v>080.33186</v>
          </cell>
          <cell r="G5108">
            <v>80.331860000000006</v>
          </cell>
          <cell r="H5108" t="str">
            <v>Taxable</v>
          </cell>
          <cell r="I5108" t="str">
            <v>080 Mid - Tex Division</v>
          </cell>
          <cell r="J5108" t="str">
            <v>190 - Mid-Tex Gas Division</v>
          </cell>
          <cell r="K5108" t="str">
            <v>Reimbursements</v>
          </cell>
          <cell r="L5108" t="str">
            <v>Retirements</v>
          </cell>
          <cell r="M5108" t="str">
            <v>Reimbursements</v>
          </cell>
          <cell r="N5108" t="str">
            <v>MDTX-SE Reg Central Dir [4330]</v>
          </cell>
          <cell r="O5108" t="str">
            <v>1080 - Accum Prov for Depreciation</v>
          </cell>
          <cell r="R5108" t="str">
            <v>RETIRE</v>
          </cell>
          <cell r="S5108" t="str">
            <v>Credit Memos</v>
          </cell>
          <cell r="T5108">
            <v>201512</v>
          </cell>
          <cell r="V5108" t="str">
            <v>080.33186</v>
          </cell>
          <cell r="X5108" t="str">
            <v>Contribution</v>
          </cell>
          <cell r="Y5108">
            <v>42339</v>
          </cell>
          <cell r="AA5108" t="str">
            <v>080.190:Functional-Distribution Plt</v>
          </cell>
          <cell r="AB5108" t="str">
            <v>open</v>
          </cell>
          <cell r="AC5108" t="str">
            <v>4330.NonGF Replace Meters, Regs and Loops.  Southeast South Region</v>
          </cell>
          <cell r="AD5108" t="str">
            <v>4330.NonGF Rep Meters.1470</v>
          </cell>
          <cell r="AE5108" t="str">
            <v>001000</v>
          </cell>
          <cell r="AF5108" t="str">
            <v>Expense - No Review</v>
          </cell>
          <cell r="AG5108" t="str">
            <v>Distribution Plant</v>
          </cell>
          <cell r="AH5108" t="str">
            <v>N/A</v>
          </cell>
          <cell r="AI5108">
            <v>0</v>
          </cell>
          <cell r="AJ5108" t="str">
            <v>System Integrity</v>
          </cell>
          <cell r="AL5108">
            <v>416.78</v>
          </cell>
          <cell r="AM5108">
            <v>0</v>
          </cell>
        </row>
        <row r="5109">
          <cell r="F5109" t="str">
            <v>080.33186</v>
          </cell>
          <cell r="G5109">
            <v>80.331860000000006</v>
          </cell>
          <cell r="H5109" t="str">
            <v>Taxable</v>
          </cell>
          <cell r="I5109" t="str">
            <v>080 Mid - Tex Division</v>
          </cell>
          <cell r="J5109" t="str">
            <v>190 - Mid-Tex Gas Division</v>
          </cell>
          <cell r="K5109" t="str">
            <v>Reimbursements</v>
          </cell>
          <cell r="L5109" t="str">
            <v>Additions</v>
          </cell>
          <cell r="M5109" t="str">
            <v>Reimbursements</v>
          </cell>
          <cell r="N5109" t="str">
            <v>MDTX-SE Reg Central Dir [4330]</v>
          </cell>
          <cell r="O5109" t="str">
            <v>1010 - Gas Plant in Service</v>
          </cell>
          <cell r="R5109" t="str">
            <v>CAPITAL</v>
          </cell>
          <cell r="S5109" t="str">
            <v>CR-Manual</v>
          </cell>
          <cell r="T5109">
            <v>201608</v>
          </cell>
          <cell r="V5109" t="str">
            <v>080.33186</v>
          </cell>
          <cell r="X5109" t="str">
            <v>Contribution</v>
          </cell>
          <cell r="Y5109">
            <v>42583</v>
          </cell>
          <cell r="AA5109" t="str">
            <v>080.190:Functional-Distribution Plt</v>
          </cell>
          <cell r="AB5109" t="str">
            <v>open</v>
          </cell>
          <cell r="AC5109" t="str">
            <v>4330.NonGF Replace Meters, Regs and Loops.  Southeast South Region</v>
          </cell>
          <cell r="AD5109" t="str">
            <v>4330.NonGF Rep Meters.1470</v>
          </cell>
          <cell r="AE5109" t="str">
            <v>001000</v>
          </cell>
          <cell r="AF5109" t="str">
            <v>Expense - No Review</v>
          </cell>
          <cell r="AG5109" t="str">
            <v>Distribution Plant</v>
          </cell>
          <cell r="AH5109" t="str">
            <v>N/A</v>
          </cell>
          <cell r="AI5109">
            <v>0</v>
          </cell>
          <cell r="AJ5109" t="str">
            <v>System Integrity</v>
          </cell>
          <cell r="AL5109">
            <v>40.18</v>
          </cell>
          <cell r="AM5109">
            <v>0</v>
          </cell>
        </row>
        <row r="5110">
          <cell r="F5110" t="str">
            <v>080.33187</v>
          </cell>
          <cell r="G5110">
            <v>80.331869999999995</v>
          </cell>
          <cell r="H5110" t="str">
            <v>Taxable</v>
          </cell>
          <cell r="I5110" t="str">
            <v>080 Mid - Tex Division</v>
          </cell>
          <cell r="J5110" t="str">
            <v>190 - Mid-Tex Gas Division</v>
          </cell>
          <cell r="K5110" t="str">
            <v>Reimbursements</v>
          </cell>
          <cell r="L5110" t="str">
            <v>Retirements</v>
          </cell>
          <cell r="M5110" t="str">
            <v>Reimbursements</v>
          </cell>
          <cell r="N5110" t="str">
            <v>MDTX-SE Reg East Dir [4590]</v>
          </cell>
          <cell r="O5110" t="str">
            <v>1080 - Accum Prov for Depreciation</v>
          </cell>
          <cell r="R5110" t="str">
            <v>RETIRE</v>
          </cell>
          <cell r="S5110" t="str">
            <v>Credit Memos</v>
          </cell>
          <cell r="T5110">
            <v>201603</v>
          </cell>
          <cell r="V5110" t="str">
            <v>080.33187</v>
          </cell>
          <cell r="X5110" t="str">
            <v>Contribution</v>
          </cell>
          <cell r="Y5110">
            <v>42430</v>
          </cell>
          <cell r="AA5110" t="str">
            <v>080.190:Functional-Distribution Plt</v>
          </cell>
          <cell r="AB5110" t="str">
            <v>open</v>
          </cell>
          <cell r="AC5110" t="str">
            <v>4590 NonGF Replace Meters, Regs and Loops.  Southeast East Region</v>
          </cell>
          <cell r="AD5110" t="str">
            <v>4590.NonGF Rep Meters.1470</v>
          </cell>
          <cell r="AE5110" t="str">
            <v>001000</v>
          </cell>
          <cell r="AF5110" t="str">
            <v>Expense - No Review</v>
          </cell>
          <cell r="AG5110" t="str">
            <v>Distribution Plant</v>
          </cell>
          <cell r="AH5110" t="str">
            <v>N/A</v>
          </cell>
          <cell r="AI5110">
            <v>0</v>
          </cell>
          <cell r="AJ5110" t="str">
            <v>System Integrity</v>
          </cell>
          <cell r="AL5110">
            <v>762.69</v>
          </cell>
          <cell r="AM5110">
            <v>0</v>
          </cell>
        </row>
        <row r="5111">
          <cell r="F5111" t="str">
            <v>080.33187</v>
          </cell>
          <cell r="G5111">
            <v>80.331869999999995</v>
          </cell>
          <cell r="H5111" t="str">
            <v>Taxable</v>
          </cell>
          <cell r="I5111" t="str">
            <v>080 Mid - Tex Division</v>
          </cell>
          <cell r="J5111" t="str">
            <v>190 - Mid-Tex Gas Division</v>
          </cell>
          <cell r="K5111" t="str">
            <v>Reimbursements</v>
          </cell>
          <cell r="L5111" t="str">
            <v>Additions</v>
          </cell>
          <cell r="M5111" t="str">
            <v>Reimbursements</v>
          </cell>
          <cell r="N5111" t="str">
            <v>MDTX-SE Reg East Dir [4590]</v>
          </cell>
          <cell r="O5111" t="str">
            <v>1010 - Gas Plant in Service</v>
          </cell>
          <cell r="R5111" t="str">
            <v>INSTALL</v>
          </cell>
          <cell r="S5111" t="str">
            <v>Credit Memos</v>
          </cell>
          <cell r="T5111">
            <v>201604</v>
          </cell>
          <cell r="V5111" t="str">
            <v>080.33187</v>
          </cell>
          <cell r="X5111" t="str">
            <v>Contribution</v>
          </cell>
          <cell r="Y5111">
            <v>42461</v>
          </cell>
          <cell r="AA5111" t="str">
            <v>080.190:Functional-Distribution Plt</v>
          </cell>
          <cell r="AB5111" t="str">
            <v>open</v>
          </cell>
          <cell r="AC5111" t="str">
            <v>4590 NonGF Replace Meters, Regs and Loops.  Southeast East Region</v>
          </cell>
          <cell r="AD5111" t="str">
            <v>4590.NonGF Rep Meters.1470</v>
          </cell>
          <cell r="AE5111" t="str">
            <v>001000</v>
          </cell>
          <cell r="AF5111" t="str">
            <v>Expense - No Review</v>
          </cell>
          <cell r="AG5111" t="str">
            <v>Distribution Plant</v>
          </cell>
          <cell r="AH5111" t="str">
            <v>N/A</v>
          </cell>
          <cell r="AI5111">
            <v>0</v>
          </cell>
          <cell r="AJ5111" t="str">
            <v>System Integrity</v>
          </cell>
          <cell r="AL5111">
            <v>1774.39</v>
          </cell>
          <cell r="AM5111">
            <v>0</v>
          </cell>
        </row>
        <row r="5112">
          <cell r="F5112" t="str">
            <v>080.33187</v>
          </cell>
          <cell r="G5112">
            <v>80.331869999999995</v>
          </cell>
          <cell r="H5112" t="str">
            <v>Taxable</v>
          </cell>
          <cell r="I5112" t="str">
            <v>080 Mid - Tex Division</v>
          </cell>
          <cell r="J5112" t="str">
            <v>190 - Mid-Tex Gas Division</v>
          </cell>
          <cell r="K5112" t="str">
            <v>Reimbursements</v>
          </cell>
          <cell r="L5112" t="str">
            <v>Additions</v>
          </cell>
          <cell r="M5112" t="str">
            <v>Reimbursements</v>
          </cell>
          <cell r="N5112" t="str">
            <v>MDTX-SE Reg East Dir [4590]</v>
          </cell>
          <cell r="O5112" t="str">
            <v>1010 - Gas Plant in Service</v>
          </cell>
          <cell r="R5112" t="str">
            <v>INSTALL</v>
          </cell>
          <cell r="S5112" t="str">
            <v>CR-Manual</v>
          </cell>
          <cell r="T5112">
            <v>201605</v>
          </cell>
          <cell r="V5112" t="str">
            <v>080.33187</v>
          </cell>
          <cell r="X5112" t="str">
            <v>Contribution</v>
          </cell>
          <cell r="Y5112">
            <v>42491</v>
          </cell>
          <cell r="AA5112" t="str">
            <v>080.190:Functional-Distribution Plt</v>
          </cell>
          <cell r="AB5112" t="str">
            <v>open</v>
          </cell>
          <cell r="AC5112" t="str">
            <v>4590 NonGF Replace Meters, Regs and Loops.  Southeast East Region</v>
          </cell>
          <cell r="AD5112" t="str">
            <v>4590.NonGF Rep Meters.1470</v>
          </cell>
          <cell r="AE5112" t="str">
            <v>001000</v>
          </cell>
          <cell r="AF5112" t="str">
            <v>Expense - No Review</v>
          </cell>
          <cell r="AG5112" t="str">
            <v>Distribution Plant</v>
          </cell>
          <cell r="AH5112" t="str">
            <v>N/A</v>
          </cell>
          <cell r="AI5112">
            <v>0</v>
          </cell>
          <cell r="AJ5112" t="str">
            <v>System Integrity</v>
          </cell>
          <cell r="AL5112">
            <v>22.45</v>
          </cell>
          <cell r="AM5112">
            <v>0</v>
          </cell>
        </row>
        <row r="5113">
          <cell r="F5113" t="str">
            <v>080.33187</v>
          </cell>
          <cell r="G5113">
            <v>80.331869999999995</v>
          </cell>
          <cell r="H5113" t="str">
            <v>Taxable</v>
          </cell>
          <cell r="I5113" t="str">
            <v>080 Mid - Tex Division</v>
          </cell>
          <cell r="J5113" t="str">
            <v>190 - Mid-Tex Gas Division</v>
          </cell>
          <cell r="K5113" t="str">
            <v>Reimbursements</v>
          </cell>
          <cell r="L5113" t="str">
            <v>Retirements</v>
          </cell>
          <cell r="M5113" t="str">
            <v>Reimbursements</v>
          </cell>
          <cell r="N5113" t="str">
            <v>MDTX-SE Reg East Dir [4590]</v>
          </cell>
          <cell r="O5113" t="str">
            <v>1080 - Accum Prov for Depreciation</v>
          </cell>
          <cell r="R5113" t="str">
            <v>RETIRE</v>
          </cell>
          <cell r="S5113" t="str">
            <v>CR-Manual</v>
          </cell>
          <cell r="T5113">
            <v>201605</v>
          </cell>
          <cell r="V5113" t="str">
            <v>080.33187</v>
          </cell>
          <cell r="X5113" t="str">
            <v>Contribution</v>
          </cell>
          <cell r="Y5113">
            <v>42491</v>
          </cell>
          <cell r="AA5113" t="str">
            <v>080.190:Functional-Distribution Plt</v>
          </cell>
          <cell r="AB5113" t="str">
            <v>open</v>
          </cell>
          <cell r="AC5113" t="str">
            <v>4590 NonGF Replace Meters, Regs and Loops.  Southeast East Region</v>
          </cell>
          <cell r="AD5113" t="str">
            <v>4590.NonGF Rep Meters.1470</v>
          </cell>
          <cell r="AE5113" t="str">
            <v>001000</v>
          </cell>
          <cell r="AF5113" t="str">
            <v>Expense - No Review</v>
          </cell>
          <cell r="AG5113" t="str">
            <v>Distribution Plant</v>
          </cell>
          <cell r="AH5113" t="str">
            <v>N/A</v>
          </cell>
          <cell r="AI5113">
            <v>0</v>
          </cell>
          <cell r="AJ5113" t="str">
            <v>System Integrity</v>
          </cell>
          <cell r="AL5113">
            <v>12.05</v>
          </cell>
          <cell r="AM5113">
            <v>0</v>
          </cell>
        </row>
        <row r="5114">
          <cell r="F5114" t="str">
            <v>080.33188</v>
          </cell>
          <cell r="G5114">
            <v>80.331879999999998</v>
          </cell>
          <cell r="H5114" t="str">
            <v>Taxable</v>
          </cell>
          <cell r="I5114" t="str">
            <v>080 Mid - Tex Division</v>
          </cell>
          <cell r="J5114" t="str">
            <v>190 - Mid-Tex Gas Division</v>
          </cell>
          <cell r="K5114" t="str">
            <v>Reimbursements</v>
          </cell>
          <cell r="L5114" t="str">
            <v>Additions</v>
          </cell>
          <cell r="M5114" t="str">
            <v>Reimbursements</v>
          </cell>
          <cell r="N5114" t="str">
            <v>MDTX-SW Reg South Dir [4331]</v>
          </cell>
          <cell r="O5114" t="str">
            <v>1010 - Gas Plant in Service</v>
          </cell>
          <cell r="R5114" t="str">
            <v>INSTALL</v>
          </cell>
          <cell r="S5114" t="str">
            <v>CR-Manual</v>
          </cell>
          <cell r="T5114">
            <v>201606</v>
          </cell>
          <cell r="V5114" t="str">
            <v>080.33188</v>
          </cell>
          <cell r="X5114" t="str">
            <v>Contribution</v>
          </cell>
          <cell r="Y5114">
            <v>42522</v>
          </cell>
          <cell r="AA5114" t="str">
            <v>080.190:Functional-Distribution Plt</v>
          </cell>
          <cell r="AB5114" t="str">
            <v>open</v>
          </cell>
          <cell r="AC5114" t="str">
            <v>4331 NonGF Replace Meters, Regs and Loops.  Southwest South  Region</v>
          </cell>
          <cell r="AD5114" t="str">
            <v>4331.NonGF Rep Meters.1470</v>
          </cell>
          <cell r="AE5114" t="str">
            <v>001000</v>
          </cell>
          <cell r="AF5114" t="str">
            <v>Expense - No Review</v>
          </cell>
          <cell r="AG5114" t="str">
            <v>Distribution Plant</v>
          </cell>
          <cell r="AH5114" t="str">
            <v>N/A</v>
          </cell>
          <cell r="AI5114">
            <v>0</v>
          </cell>
          <cell r="AJ5114" t="str">
            <v>System Integrity</v>
          </cell>
          <cell r="AL5114">
            <v>-424.21</v>
          </cell>
          <cell r="AM5114">
            <v>0</v>
          </cell>
        </row>
        <row r="5115">
          <cell r="F5115" t="str">
            <v>080.33188</v>
          </cell>
          <cell r="G5115">
            <v>80.331879999999998</v>
          </cell>
          <cell r="H5115" t="str">
            <v>Taxable</v>
          </cell>
          <cell r="I5115" t="str">
            <v>080 Mid - Tex Division</v>
          </cell>
          <cell r="J5115" t="str">
            <v>190 - Mid-Tex Gas Division</v>
          </cell>
          <cell r="K5115" t="str">
            <v>Reimbursements</v>
          </cell>
          <cell r="L5115" t="str">
            <v>Additions</v>
          </cell>
          <cell r="M5115" t="str">
            <v>Reimbursements</v>
          </cell>
          <cell r="N5115" t="str">
            <v>MDTX-SW Reg South Dir [4331]</v>
          </cell>
          <cell r="O5115" t="str">
            <v>1010 - Gas Plant in Service</v>
          </cell>
          <cell r="R5115" t="str">
            <v>CAPITAL</v>
          </cell>
          <cell r="S5115" t="str">
            <v>CR-Manual</v>
          </cell>
          <cell r="T5115">
            <v>201606</v>
          </cell>
          <cell r="V5115" t="str">
            <v>080.33188</v>
          </cell>
          <cell r="X5115" t="str">
            <v>Contribution</v>
          </cell>
          <cell r="Y5115">
            <v>42522</v>
          </cell>
          <cell r="AA5115" t="str">
            <v>080.190:Functional-Distribution Plt</v>
          </cell>
          <cell r="AB5115" t="str">
            <v>open</v>
          </cell>
          <cell r="AC5115" t="str">
            <v>4331 NonGF Replace Meters, Regs and Loops.  Southwest South  Region</v>
          </cell>
          <cell r="AD5115" t="str">
            <v>4331.NonGF Rep Meters.1470</v>
          </cell>
          <cell r="AE5115" t="str">
            <v>001000</v>
          </cell>
          <cell r="AF5115" t="str">
            <v>Expense - No Review</v>
          </cell>
          <cell r="AG5115" t="str">
            <v>Distribution Plant</v>
          </cell>
          <cell r="AH5115" t="str">
            <v>N/A</v>
          </cell>
          <cell r="AI5115">
            <v>0</v>
          </cell>
          <cell r="AJ5115" t="str">
            <v>System Integrity</v>
          </cell>
          <cell r="AL5115">
            <v>451.67</v>
          </cell>
          <cell r="AM5115">
            <v>0</v>
          </cell>
        </row>
        <row r="5116">
          <cell r="F5116" t="str">
            <v>080.33188</v>
          </cell>
          <cell r="G5116">
            <v>80.331879999999998</v>
          </cell>
          <cell r="H5116" t="str">
            <v>Taxable</v>
          </cell>
          <cell r="I5116" t="str">
            <v>080 Mid - Tex Division</v>
          </cell>
          <cell r="J5116" t="str">
            <v>190 - Mid-Tex Gas Division</v>
          </cell>
          <cell r="K5116" t="str">
            <v>Reimbursements</v>
          </cell>
          <cell r="L5116" t="str">
            <v>Additions</v>
          </cell>
          <cell r="M5116" t="str">
            <v>Reimbursements</v>
          </cell>
          <cell r="N5116" t="str">
            <v>MDTX-SW Reg South Dir [4331]</v>
          </cell>
          <cell r="O5116" t="str">
            <v>1010 - Gas Plant in Service</v>
          </cell>
          <cell r="R5116" t="str">
            <v>CAPITAL</v>
          </cell>
          <cell r="S5116" t="str">
            <v>Credit Memos</v>
          </cell>
          <cell r="T5116">
            <v>201608</v>
          </cell>
          <cell r="V5116" t="str">
            <v>080.33188</v>
          </cell>
          <cell r="X5116" t="str">
            <v>Contribution</v>
          </cell>
          <cell r="Y5116">
            <v>42583</v>
          </cell>
          <cell r="AA5116" t="str">
            <v>080.190:Functional-Distribution Plt</v>
          </cell>
          <cell r="AB5116" t="str">
            <v>open</v>
          </cell>
          <cell r="AC5116" t="str">
            <v>4331 NonGF Replace Meters, Regs and Loops.  Southwest South  Region</v>
          </cell>
          <cell r="AD5116" t="str">
            <v>4331.NonGF Rep Meters.1470</v>
          </cell>
          <cell r="AE5116" t="str">
            <v>001000</v>
          </cell>
          <cell r="AF5116" t="str">
            <v>Expense - No Review</v>
          </cell>
          <cell r="AG5116" t="str">
            <v>Distribution Plant</v>
          </cell>
          <cell r="AH5116" t="str">
            <v>N/A</v>
          </cell>
          <cell r="AI5116">
            <v>0</v>
          </cell>
          <cell r="AJ5116" t="str">
            <v>System Integrity</v>
          </cell>
          <cell r="AL5116">
            <v>1162.5999999999999</v>
          </cell>
          <cell r="AM5116">
            <v>0</v>
          </cell>
        </row>
        <row r="5117">
          <cell r="F5117" t="str">
            <v>080.33188</v>
          </cell>
          <cell r="G5117">
            <v>80.331879999999998</v>
          </cell>
          <cell r="H5117" t="str">
            <v>Taxable</v>
          </cell>
          <cell r="I5117" t="str">
            <v>080 Mid - Tex Division</v>
          </cell>
          <cell r="J5117" t="str">
            <v>190 - Mid-Tex Gas Division</v>
          </cell>
          <cell r="K5117" t="str">
            <v>Reimbursements</v>
          </cell>
          <cell r="L5117" t="str">
            <v>Additions</v>
          </cell>
          <cell r="M5117" t="str">
            <v>Reimbursements</v>
          </cell>
          <cell r="N5117" t="str">
            <v>MDTX-SW Reg South Dir [4331]</v>
          </cell>
          <cell r="O5117" t="str">
            <v>1010 - Gas Plant in Service</v>
          </cell>
          <cell r="R5117" t="str">
            <v>CAPITAL</v>
          </cell>
          <cell r="S5117" t="str">
            <v>CR-Manual</v>
          </cell>
          <cell r="T5117">
            <v>201609</v>
          </cell>
          <cell r="V5117" t="str">
            <v>080.33188</v>
          </cell>
          <cell r="X5117" t="str">
            <v>Contribution</v>
          </cell>
          <cell r="Y5117">
            <v>42614</v>
          </cell>
          <cell r="AA5117" t="str">
            <v>080.190:Functional-Distribution Plt</v>
          </cell>
          <cell r="AB5117" t="str">
            <v>open</v>
          </cell>
          <cell r="AC5117" t="str">
            <v>4331 NonGF Replace Meters, Regs and Loops.  Southwest South  Region</v>
          </cell>
          <cell r="AD5117" t="str">
            <v>4331.NonGF Rep Meters.1470</v>
          </cell>
          <cell r="AE5117" t="str">
            <v>001000</v>
          </cell>
          <cell r="AF5117" t="str">
            <v>Expense - No Review</v>
          </cell>
          <cell r="AG5117" t="str">
            <v>Distribution Plant</v>
          </cell>
          <cell r="AH5117" t="str">
            <v>N/A</v>
          </cell>
          <cell r="AI5117">
            <v>0</v>
          </cell>
          <cell r="AJ5117" t="str">
            <v>System Integrity</v>
          </cell>
          <cell r="AL5117">
            <v>229.65</v>
          </cell>
          <cell r="AM5117">
            <v>0</v>
          </cell>
        </row>
        <row r="5118">
          <cell r="F5118" t="str">
            <v>080.33190</v>
          </cell>
          <cell r="G5118">
            <v>80.331900000000005</v>
          </cell>
          <cell r="H5118" t="str">
            <v>Taxable</v>
          </cell>
          <cell r="I5118" t="str">
            <v>080 Mid - Tex Division</v>
          </cell>
          <cell r="J5118" t="str">
            <v>190 - Mid-Tex Gas Division</v>
          </cell>
          <cell r="K5118" t="str">
            <v>Reimbursements</v>
          </cell>
          <cell r="L5118" t="str">
            <v>Additions</v>
          </cell>
          <cell r="M5118" t="str">
            <v>Reimbursements</v>
          </cell>
          <cell r="N5118" t="str">
            <v>MDTX-SW Reg West Dir [4431]</v>
          </cell>
          <cell r="O5118" t="str">
            <v>1010 - Gas Plant in Service</v>
          </cell>
          <cell r="R5118" t="str">
            <v>INSTALL</v>
          </cell>
          <cell r="S5118" t="str">
            <v>CR-Manual</v>
          </cell>
          <cell r="T5118">
            <v>201603</v>
          </cell>
          <cell r="V5118" t="str">
            <v>080.33190</v>
          </cell>
          <cell r="X5118" t="str">
            <v>Contribution</v>
          </cell>
          <cell r="Y5118">
            <v>42430</v>
          </cell>
          <cell r="AA5118" t="str">
            <v>080.190:Functional-Distribution Plt</v>
          </cell>
          <cell r="AB5118" t="str">
            <v>open</v>
          </cell>
          <cell r="AC5118" t="str">
            <v>4431 NonGF Replace Meters, Regs and Loops.  Southwest West Region</v>
          </cell>
          <cell r="AD5118" t="str">
            <v>4431.NonGf Rep Meters.1470</v>
          </cell>
          <cell r="AE5118" t="str">
            <v>001000</v>
          </cell>
          <cell r="AF5118" t="str">
            <v>Expense - No Review</v>
          </cell>
          <cell r="AG5118" t="str">
            <v>Distribution Plant</v>
          </cell>
          <cell r="AH5118" t="str">
            <v>N/A</v>
          </cell>
          <cell r="AI5118">
            <v>0</v>
          </cell>
          <cell r="AJ5118" t="str">
            <v>System Integrity</v>
          </cell>
          <cell r="AL5118">
            <v>1151.45</v>
          </cell>
          <cell r="AM5118">
            <v>0</v>
          </cell>
        </row>
        <row r="5119">
          <cell r="F5119" t="str">
            <v>080.33190</v>
          </cell>
          <cell r="G5119">
            <v>80.331900000000005</v>
          </cell>
          <cell r="H5119" t="str">
            <v>Taxable</v>
          </cell>
          <cell r="I5119" t="str">
            <v>080 Mid - Tex Division</v>
          </cell>
          <cell r="J5119" t="str">
            <v>190 - Mid-Tex Gas Division</v>
          </cell>
          <cell r="K5119" t="str">
            <v>Reimbursements</v>
          </cell>
          <cell r="L5119" t="str">
            <v>Retirements</v>
          </cell>
          <cell r="M5119" t="str">
            <v>Reimbursements</v>
          </cell>
          <cell r="N5119" t="str">
            <v>MDTX-SW Reg West Dir [4431]</v>
          </cell>
          <cell r="O5119" t="str">
            <v>1080 - Accum Prov for Depreciation</v>
          </cell>
          <cell r="R5119" t="str">
            <v>CAPITAL</v>
          </cell>
          <cell r="S5119" t="str">
            <v>Credit Memos</v>
          </cell>
          <cell r="T5119">
            <v>201606</v>
          </cell>
          <cell r="V5119" t="str">
            <v>080.33190</v>
          </cell>
          <cell r="X5119" t="str">
            <v>Contribution</v>
          </cell>
          <cell r="Y5119">
            <v>42522</v>
          </cell>
          <cell r="AA5119" t="str">
            <v>080.190:Functional-Distribution Plt</v>
          </cell>
          <cell r="AB5119" t="str">
            <v>open</v>
          </cell>
          <cell r="AC5119" t="str">
            <v>4431 NonGF Replace Meters, Regs and Loops.  Southwest West Region</v>
          </cell>
          <cell r="AD5119" t="str">
            <v>4431.NonGf Rep Meters.1470</v>
          </cell>
          <cell r="AE5119" t="str">
            <v>001000</v>
          </cell>
          <cell r="AF5119" t="str">
            <v>Expense - No Review</v>
          </cell>
          <cell r="AG5119" t="str">
            <v>Distribution Plant</v>
          </cell>
          <cell r="AH5119" t="str">
            <v>N/A</v>
          </cell>
          <cell r="AI5119">
            <v>0</v>
          </cell>
          <cell r="AJ5119" t="str">
            <v>System Integrity</v>
          </cell>
          <cell r="AL5119">
            <v>259.54000000000002</v>
          </cell>
          <cell r="AM5119">
            <v>0</v>
          </cell>
        </row>
        <row r="5120">
          <cell r="F5120" t="str">
            <v>080.33191</v>
          </cell>
          <cell r="G5120">
            <v>80.331909999999993</v>
          </cell>
          <cell r="H5120" t="str">
            <v>Taxable</v>
          </cell>
          <cell r="I5120" t="str">
            <v>080 Mid - Tex Division</v>
          </cell>
          <cell r="J5120" t="str">
            <v>190 - Mid-Tex Gas Division</v>
          </cell>
          <cell r="K5120" t="str">
            <v>Reimbursements</v>
          </cell>
          <cell r="L5120" t="str">
            <v>Additions</v>
          </cell>
          <cell r="M5120" t="str">
            <v>Reimbursements</v>
          </cell>
          <cell r="N5120" t="str">
            <v>MDTX-SW Reg Ft Worth/Arlington Dir [4581]</v>
          </cell>
          <cell r="O5120" t="str">
            <v>1010 - Gas Plant in Service</v>
          </cell>
          <cell r="R5120" t="str">
            <v>INSTALL</v>
          </cell>
          <cell r="S5120" t="str">
            <v>Sales Invoices</v>
          </cell>
          <cell r="T5120">
            <v>201603</v>
          </cell>
          <cell r="V5120" t="str">
            <v>080.33191</v>
          </cell>
          <cell r="X5120" t="str">
            <v>Contribution</v>
          </cell>
          <cell r="Y5120">
            <v>42430</v>
          </cell>
          <cell r="AA5120" t="str">
            <v>080.190:Functional-Distribution Plt</v>
          </cell>
          <cell r="AB5120" t="str">
            <v>open</v>
          </cell>
          <cell r="AC5120" t="str">
            <v>4581 NonGF Replace Meters, Regs and Loops.  Southwest Fort Worth Region</v>
          </cell>
          <cell r="AD5120" t="str">
            <v>4581.NonGF Rep Meters.1470</v>
          </cell>
          <cell r="AE5120" t="str">
            <v>001000</v>
          </cell>
          <cell r="AF5120" t="str">
            <v>Expense - No Review</v>
          </cell>
          <cell r="AG5120" t="str">
            <v>Distribution Plant</v>
          </cell>
          <cell r="AH5120" t="str">
            <v>N/A</v>
          </cell>
          <cell r="AI5120">
            <v>0</v>
          </cell>
          <cell r="AJ5120" t="str">
            <v>System Integrity</v>
          </cell>
          <cell r="AL5120">
            <v>-6848.52</v>
          </cell>
          <cell r="AM5120">
            <v>0</v>
          </cell>
        </row>
        <row r="5121">
          <cell r="F5121" t="str">
            <v>080.33191</v>
          </cell>
          <cell r="G5121">
            <v>80.331909999999993</v>
          </cell>
          <cell r="H5121" t="str">
            <v>Taxable</v>
          </cell>
          <cell r="I5121" t="str">
            <v>080 Mid - Tex Division</v>
          </cell>
          <cell r="J5121" t="str">
            <v>190 - Mid-Tex Gas Division</v>
          </cell>
          <cell r="K5121" t="str">
            <v>Reimbursements</v>
          </cell>
          <cell r="L5121" t="str">
            <v>Additions</v>
          </cell>
          <cell r="M5121" t="str">
            <v>Reimbursements</v>
          </cell>
          <cell r="N5121" t="str">
            <v>MDTX-SW Reg Ft Worth/Arlington Dir [4581]</v>
          </cell>
          <cell r="O5121" t="str">
            <v>1010 - Gas Plant in Service</v>
          </cell>
          <cell r="R5121" t="str">
            <v>INSTALL</v>
          </cell>
          <cell r="S5121" t="str">
            <v>CR-Manual</v>
          </cell>
          <cell r="T5121">
            <v>201603</v>
          </cell>
          <cell r="V5121" t="str">
            <v>080.33191</v>
          </cell>
          <cell r="X5121" t="str">
            <v>Contribution</v>
          </cell>
          <cell r="Y5121">
            <v>42430</v>
          </cell>
          <cell r="AA5121" t="str">
            <v>080.190:Functional-Distribution Plt</v>
          </cell>
          <cell r="AB5121" t="str">
            <v>open</v>
          </cell>
          <cell r="AC5121" t="str">
            <v>4581 NonGF Replace Meters, Regs and Loops.  Southwest Fort Worth Region</v>
          </cell>
          <cell r="AD5121" t="str">
            <v>4581.NonGF Rep Meters.1470</v>
          </cell>
          <cell r="AE5121" t="str">
            <v>001000</v>
          </cell>
          <cell r="AF5121" t="str">
            <v>Expense - No Review</v>
          </cell>
          <cell r="AG5121" t="str">
            <v>Distribution Plant</v>
          </cell>
          <cell r="AH5121" t="str">
            <v>N/A</v>
          </cell>
          <cell r="AI5121">
            <v>0</v>
          </cell>
          <cell r="AJ5121" t="str">
            <v>System Integrity</v>
          </cell>
          <cell r="AL5121">
            <v>-2584.4</v>
          </cell>
          <cell r="AM5121">
            <v>0</v>
          </cell>
        </row>
        <row r="5122">
          <cell r="F5122" t="str">
            <v>080.33152</v>
          </cell>
          <cell r="G5122">
            <v>80.331519999999998</v>
          </cell>
          <cell r="H5122" t="str">
            <v>Taxable</v>
          </cell>
          <cell r="I5122" t="str">
            <v>080 Mid - Tex Division</v>
          </cell>
          <cell r="J5122" t="str">
            <v>190 - Mid-Tex Gas Division</v>
          </cell>
          <cell r="K5122" t="str">
            <v>Reimbursements</v>
          </cell>
          <cell r="L5122" t="str">
            <v>Additions</v>
          </cell>
          <cell r="M5122" t="str">
            <v>Reimbursements</v>
          </cell>
          <cell r="N5122" t="str">
            <v>MDTX-SW Reg South Dir [4331]</v>
          </cell>
          <cell r="O5122" t="str">
            <v>1010 - Gas Plant in Service</v>
          </cell>
          <cell r="R5122" t="str">
            <v>INSTALL</v>
          </cell>
          <cell r="S5122" t="str">
            <v>Sales Invoices</v>
          </cell>
          <cell r="T5122">
            <v>201512</v>
          </cell>
          <cell r="V5122" t="str">
            <v>080.33152</v>
          </cell>
          <cell r="X5122" t="str">
            <v>Contribution</v>
          </cell>
          <cell r="Y5122">
            <v>42339</v>
          </cell>
          <cell r="AA5122" t="str">
            <v>080.190:Functional-Distribution Plt</v>
          </cell>
          <cell r="AB5122" t="str">
            <v>open</v>
          </cell>
          <cell r="AC5122" t="str">
            <v>Growth Functional Project for the installation of New Services in Southwest South Region</v>
          </cell>
          <cell r="AD5122" t="str">
            <v>4331.GF.New Services.1399</v>
          </cell>
          <cell r="AE5122" t="str">
            <v>001000</v>
          </cell>
          <cell r="AF5122" t="str">
            <v>Capital - Exclude from Test</v>
          </cell>
          <cell r="AG5122" t="str">
            <v>Distribution Plant</v>
          </cell>
          <cell r="AH5122" t="str">
            <v>N/A</v>
          </cell>
          <cell r="AJ5122" t="str">
            <v>Growth</v>
          </cell>
          <cell r="AL5122">
            <v>-937.68</v>
          </cell>
          <cell r="AM5122">
            <v>0</v>
          </cell>
        </row>
        <row r="5123">
          <cell r="F5123" t="str">
            <v>080.33154</v>
          </cell>
          <cell r="G5123">
            <v>80.331540000000004</v>
          </cell>
          <cell r="H5123" t="str">
            <v>Taxable</v>
          </cell>
          <cell r="I5123" t="str">
            <v>080 Mid - Tex Division</v>
          </cell>
          <cell r="J5123" t="str">
            <v>190 - Mid-Tex Gas Division</v>
          </cell>
          <cell r="K5123" t="str">
            <v>Reimbursements</v>
          </cell>
          <cell r="L5123" t="str">
            <v>Additions</v>
          </cell>
          <cell r="M5123" t="str">
            <v>Reimbursements</v>
          </cell>
          <cell r="N5123" t="str">
            <v>MDTX-SW Reg Ft Worth/Arlington Dir [4581]</v>
          </cell>
          <cell r="O5123" t="str">
            <v>1010 - Gas Plant in Service</v>
          </cell>
          <cell r="R5123" t="str">
            <v>INSTALL</v>
          </cell>
          <cell r="S5123" t="str">
            <v>CR-Manual</v>
          </cell>
          <cell r="T5123">
            <v>201606</v>
          </cell>
          <cell r="V5123" t="str">
            <v>080.33154</v>
          </cell>
          <cell r="X5123" t="str">
            <v>Contribution</v>
          </cell>
          <cell r="Y5123">
            <v>42522</v>
          </cell>
          <cell r="AA5123" t="str">
            <v>080.190:Functional-Distribution Plt</v>
          </cell>
          <cell r="AB5123" t="str">
            <v>open</v>
          </cell>
          <cell r="AC5123" t="str">
            <v>Growth Functional Project for the installation of New Services in Southwest Fort Worth Region</v>
          </cell>
          <cell r="AD5123" t="str">
            <v>4581.GF.New Services.1399</v>
          </cell>
          <cell r="AE5123" t="str">
            <v>001000</v>
          </cell>
          <cell r="AF5123" t="str">
            <v>Capital - Exclude from Test</v>
          </cell>
          <cell r="AG5123" t="str">
            <v>Distribution Plant</v>
          </cell>
          <cell r="AH5123" t="str">
            <v>N/A</v>
          </cell>
          <cell r="AJ5123" t="str">
            <v>Growth</v>
          </cell>
          <cell r="AL5123">
            <v>-286.66000000000003</v>
          </cell>
          <cell r="AM5123">
            <v>0</v>
          </cell>
        </row>
        <row r="5124">
          <cell r="F5124" t="str">
            <v>080.33163</v>
          </cell>
          <cell r="G5124">
            <v>80.331630000000004</v>
          </cell>
          <cell r="H5124" t="str">
            <v>Taxable</v>
          </cell>
          <cell r="I5124" t="str">
            <v>080 Mid - Tex Division</v>
          </cell>
          <cell r="J5124" t="str">
            <v>190 - Mid-Tex Gas Division</v>
          </cell>
          <cell r="K5124" t="str">
            <v>Reimbursements</v>
          </cell>
          <cell r="L5124" t="str">
            <v>Additions</v>
          </cell>
          <cell r="M5124" t="str">
            <v>Reimbursements</v>
          </cell>
          <cell r="N5124" t="str">
            <v>MDTX-North Reg East Dir Admin [4561]</v>
          </cell>
          <cell r="O5124" t="str">
            <v>1010 - Gas Plant in Service</v>
          </cell>
          <cell r="R5124" t="str">
            <v>INSTALL</v>
          </cell>
          <cell r="S5124" t="str">
            <v>Credit Memos</v>
          </cell>
          <cell r="T5124">
            <v>201604</v>
          </cell>
          <cell r="V5124" t="str">
            <v>080.33163</v>
          </cell>
          <cell r="X5124" t="str">
            <v>Contribution</v>
          </cell>
          <cell r="Y5124">
            <v>42461</v>
          </cell>
          <cell r="AA5124" t="str">
            <v>080.190:Functional-Distribution Plt</v>
          </cell>
          <cell r="AB5124" t="str">
            <v>open</v>
          </cell>
          <cell r="AC5124" t="str">
            <v>4561.NonGF Replace Services Due to Leaks. North East Region</v>
          </cell>
          <cell r="AD5124" t="str">
            <v>4561.NonGF Rep Services.2215</v>
          </cell>
          <cell r="AE5124" t="str">
            <v>001000</v>
          </cell>
          <cell r="AF5124" t="str">
            <v>Expense - No Review</v>
          </cell>
          <cell r="AG5124" t="str">
            <v>Distribution Plant</v>
          </cell>
          <cell r="AH5124" t="str">
            <v>N/A</v>
          </cell>
          <cell r="AI5124">
            <v>0</v>
          </cell>
          <cell r="AJ5124" t="str">
            <v>System Integrity</v>
          </cell>
          <cell r="AL5124">
            <v>4436.51</v>
          </cell>
          <cell r="AM5124">
            <v>0</v>
          </cell>
        </row>
        <row r="5125">
          <cell r="F5125" t="str">
            <v>080.33164</v>
          </cell>
          <cell r="G5125">
            <v>80.331639999999993</v>
          </cell>
          <cell r="H5125" t="str">
            <v>Taxable</v>
          </cell>
          <cell r="I5125" t="str">
            <v>080 Mid - Tex Division</v>
          </cell>
          <cell r="J5125" t="str">
            <v>190 - Mid-Tex Gas Division</v>
          </cell>
          <cell r="K5125" t="str">
            <v>Reimbursements</v>
          </cell>
          <cell r="L5125" t="str">
            <v>Additions</v>
          </cell>
          <cell r="M5125" t="str">
            <v>Reimbursements</v>
          </cell>
          <cell r="N5125" t="str">
            <v>MDTX-North Reg West Area Dir Admin [4165]</v>
          </cell>
          <cell r="O5125" t="str">
            <v>1010 - Gas Plant in Service</v>
          </cell>
          <cell r="R5125" t="str">
            <v>INSTALL</v>
          </cell>
          <cell r="S5125" t="str">
            <v>CR-ADJUSTMENT</v>
          </cell>
          <cell r="T5125">
            <v>201512</v>
          </cell>
          <cell r="V5125" t="str">
            <v>080.33164</v>
          </cell>
          <cell r="X5125" t="str">
            <v>Contribution</v>
          </cell>
          <cell r="Y5125">
            <v>42339</v>
          </cell>
          <cell r="AA5125" t="str">
            <v>080.190:Functional-Distribution Plt</v>
          </cell>
          <cell r="AB5125" t="str">
            <v>open</v>
          </cell>
          <cell r="AC5125" t="str">
            <v>4165.NonGF Replace Services Due to Leaks. North West Region</v>
          </cell>
          <cell r="AD5125" t="str">
            <v>4165.NonGF Rep Services.2215</v>
          </cell>
          <cell r="AE5125" t="str">
            <v>001000</v>
          </cell>
          <cell r="AF5125" t="str">
            <v>Expense - No Review</v>
          </cell>
          <cell r="AG5125" t="str">
            <v>Distribution Plant</v>
          </cell>
          <cell r="AH5125" t="str">
            <v>N/A</v>
          </cell>
          <cell r="AI5125">
            <v>0</v>
          </cell>
          <cell r="AJ5125" t="str">
            <v>System Integrity</v>
          </cell>
          <cell r="AL5125">
            <v>16.68</v>
          </cell>
          <cell r="AM5125">
            <v>0</v>
          </cell>
        </row>
        <row r="5126">
          <cell r="F5126" t="str">
            <v>080.33164</v>
          </cell>
          <cell r="G5126">
            <v>80.331639999999993</v>
          </cell>
          <cell r="H5126" t="str">
            <v>Taxable</v>
          </cell>
          <cell r="I5126" t="str">
            <v>080 Mid - Tex Division</v>
          </cell>
          <cell r="J5126" t="str">
            <v>190 - Mid-Tex Gas Division</v>
          </cell>
          <cell r="K5126" t="str">
            <v>Reimbursements</v>
          </cell>
          <cell r="L5126" t="str">
            <v>Additions</v>
          </cell>
          <cell r="M5126" t="str">
            <v>Reimbursements</v>
          </cell>
          <cell r="N5126" t="str">
            <v>MDTX-North Reg West Area Dir Admin [4165]</v>
          </cell>
          <cell r="O5126" t="str">
            <v>1010 - Gas Plant in Service</v>
          </cell>
          <cell r="R5126" t="str">
            <v>INSTALL</v>
          </cell>
          <cell r="S5126" t="str">
            <v>Credit Memos</v>
          </cell>
          <cell r="T5126">
            <v>201604</v>
          </cell>
          <cell r="V5126" t="str">
            <v>080.33164</v>
          </cell>
          <cell r="X5126" t="str">
            <v>Contribution</v>
          </cell>
          <cell r="Y5126">
            <v>42461</v>
          </cell>
          <cell r="AA5126" t="str">
            <v>080.190:Functional-Distribution Plt</v>
          </cell>
          <cell r="AB5126" t="str">
            <v>open</v>
          </cell>
          <cell r="AC5126" t="str">
            <v>4165.NonGF Replace Services Due to Leaks. North West Region</v>
          </cell>
          <cell r="AD5126" t="str">
            <v>4165.NonGF Rep Services.2215</v>
          </cell>
          <cell r="AE5126" t="str">
            <v>001000</v>
          </cell>
          <cell r="AF5126" t="str">
            <v>Expense - No Review</v>
          </cell>
          <cell r="AG5126" t="str">
            <v>Distribution Plant</v>
          </cell>
          <cell r="AH5126" t="str">
            <v>N/A</v>
          </cell>
          <cell r="AI5126">
            <v>0</v>
          </cell>
          <cell r="AJ5126" t="str">
            <v>System Integrity</v>
          </cell>
          <cell r="AL5126">
            <v>2749.89</v>
          </cell>
          <cell r="AM5126">
            <v>0</v>
          </cell>
        </row>
        <row r="5127">
          <cell r="F5127" t="str">
            <v>080.33165</v>
          </cell>
          <cell r="G5127">
            <v>80.331649999999996</v>
          </cell>
          <cell r="H5127" t="str">
            <v>Taxable</v>
          </cell>
          <cell r="I5127" t="str">
            <v>080 Mid - Tex Division</v>
          </cell>
          <cell r="J5127" t="str">
            <v>190 - Mid-Tex Gas Division</v>
          </cell>
          <cell r="K5127" t="str">
            <v>Reimbursements</v>
          </cell>
          <cell r="L5127" t="str">
            <v>Additions</v>
          </cell>
          <cell r="M5127" t="str">
            <v>Reimbursements</v>
          </cell>
          <cell r="N5127" t="str">
            <v>MDTX-SE Reg Dallas Director Admin [4541]</v>
          </cell>
          <cell r="O5127" t="str">
            <v>1010 - Gas Plant in Service</v>
          </cell>
          <cell r="R5127" t="str">
            <v>INSTALL</v>
          </cell>
          <cell r="S5127" t="str">
            <v>CR-Manual</v>
          </cell>
          <cell r="T5127">
            <v>201510</v>
          </cell>
          <cell r="V5127" t="str">
            <v>080.33165</v>
          </cell>
          <cell r="X5127" t="str">
            <v>Contribution</v>
          </cell>
          <cell r="Y5127">
            <v>42278</v>
          </cell>
          <cell r="AA5127" t="str">
            <v>080.190:Functional-Distribution Plt</v>
          </cell>
          <cell r="AB5127" t="str">
            <v>open</v>
          </cell>
          <cell r="AC5127" t="str">
            <v>4541.NonGF Replace Services Due to Leaks. Southeast Dallas Region</v>
          </cell>
          <cell r="AD5127" t="str">
            <v>4541.NonGF Rep Services.2215</v>
          </cell>
          <cell r="AE5127" t="str">
            <v>001000</v>
          </cell>
          <cell r="AF5127" t="str">
            <v>Expense - No Review</v>
          </cell>
          <cell r="AG5127" t="str">
            <v>Distribution Plant</v>
          </cell>
          <cell r="AH5127" t="str">
            <v>N/A</v>
          </cell>
          <cell r="AI5127">
            <v>0</v>
          </cell>
          <cell r="AJ5127" t="str">
            <v>System Integrity</v>
          </cell>
          <cell r="AL5127">
            <v>195.04</v>
          </cell>
          <cell r="AM5127">
            <v>0</v>
          </cell>
        </row>
        <row r="5128">
          <cell r="F5128" t="str">
            <v>080.33165</v>
          </cell>
          <cell r="G5128">
            <v>80.331649999999996</v>
          </cell>
          <cell r="H5128" t="str">
            <v>Taxable</v>
          </cell>
          <cell r="I5128" t="str">
            <v>080 Mid - Tex Division</v>
          </cell>
          <cell r="J5128" t="str">
            <v>190 - Mid-Tex Gas Division</v>
          </cell>
          <cell r="K5128" t="str">
            <v>Reimbursements</v>
          </cell>
          <cell r="L5128" t="str">
            <v>Additions</v>
          </cell>
          <cell r="M5128" t="str">
            <v>Reimbursements</v>
          </cell>
          <cell r="N5128" t="str">
            <v>MDTX-SE Reg Dallas Director Admin [4541]</v>
          </cell>
          <cell r="O5128" t="str">
            <v>1010 - Gas Plant in Service</v>
          </cell>
          <cell r="R5128" t="str">
            <v>INSTALL</v>
          </cell>
          <cell r="S5128" t="str">
            <v>Sales Invoices</v>
          </cell>
          <cell r="T5128">
            <v>201603</v>
          </cell>
          <cell r="V5128" t="str">
            <v>080.33165</v>
          </cell>
          <cell r="X5128" t="str">
            <v>Contribution</v>
          </cell>
          <cell r="Y5128">
            <v>42430</v>
          </cell>
          <cell r="AA5128" t="str">
            <v>080.190:Functional-Distribution Plt</v>
          </cell>
          <cell r="AB5128" t="str">
            <v>open</v>
          </cell>
          <cell r="AC5128" t="str">
            <v>4541.NonGF Replace Services Due to Leaks. Southeast Dallas Region</v>
          </cell>
          <cell r="AD5128" t="str">
            <v>4541.NonGF Rep Services.2215</v>
          </cell>
          <cell r="AE5128" t="str">
            <v>001000</v>
          </cell>
          <cell r="AF5128" t="str">
            <v>Expense - No Review</v>
          </cell>
          <cell r="AG5128" t="str">
            <v>Distribution Plant</v>
          </cell>
          <cell r="AH5128" t="str">
            <v>N/A</v>
          </cell>
          <cell r="AI5128">
            <v>0</v>
          </cell>
          <cell r="AJ5128" t="str">
            <v>System Integrity</v>
          </cell>
          <cell r="AL5128">
            <v>-6566.17</v>
          </cell>
          <cell r="AM5128">
            <v>0</v>
          </cell>
        </row>
        <row r="5129">
          <cell r="F5129" t="str">
            <v>080.33165</v>
          </cell>
          <cell r="G5129">
            <v>80.331649999999996</v>
          </cell>
          <cell r="H5129" t="str">
            <v>Taxable</v>
          </cell>
          <cell r="I5129" t="str">
            <v>080 Mid - Tex Division</v>
          </cell>
          <cell r="J5129" t="str">
            <v>190 - Mid-Tex Gas Division</v>
          </cell>
          <cell r="K5129" t="str">
            <v>Reimbursements</v>
          </cell>
          <cell r="L5129" t="str">
            <v>Additions</v>
          </cell>
          <cell r="M5129" t="str">
            <v>Reimbursements</v>
          </cell>
          <cell r="N5129" t="str">
            <v>MDTX-SE Reg Dallas Director Admin [4541]</v>
          </cell>
          <cell r="O5129" t="str">
            <v>1010 - Gas Plant in Service</v>
          </cell>
          <cell r="R5129" t="str">
            <v>INSTALL</v>
          </cell>
          <cell r="S5129" t="str">
            <v>CR-Manual</v>
          </cell>
          <cell r="T5129">
            <v>201603</v>
          </cell>
          <cell r="V5129" t="str">
            <v>080.33165</v>
          </cell>
          <cell r="X5129" t="str">
            <v>Contribution</v>
          </cell>
          <cell r="Y5129">
            <v>42430</v>
          </cell>
          <cell r="AA5129" t="str">
            <v>080.190:Functional-Distribution Plt</v>
          </cell>
          <cell r="AB5129" t="str">
            <v>open</v>
          </cell>
          <cell r="AC5129" t="str">
            <v>4541.NonGF Replace Services Due to Leaks. Southeast Dallas Region</v>
          </cell>
          <cell r="AD5129" t="str">
            <v>4541.NonGF Rep Services.2215</v>
          </cell>
          <cell r="AE5129" t="str">
            <v>001000</v>
          </cell>
          <cell r="AF5129" t="str">
            <v>Expense - No Review</v>
          </cell>
          <cell r="AG5129" t="str">
            <v>Distribution Plant</v>
          </cell>
          <cell r="AH5129" t="str">
            <v>N/A</v>
          </cell>
          <cell r="AI5129">
            <v>0</v>
          </cell>
          <cell r="AJ5129" t="str">
            <v>System Integrity</v>
          </cell>
          <cell r="AL5129">
            <v>7392.65</v>
          </cell>
          <cell r="AM5129">
            <v>0</v>
          </cell>
        </row>
        <row r="5130">
          <cell r="F5130" t="str">
            <v>080.33165</v>
          </cell>
          <cell r="G5130">
            <v>80.331649999999996</v>
          </cell>
          <cell r="H5130" t="str">
            <v>Taxable</v>
          </cell>
          <cell r="I5130" t="str">
            <v>080 Mid - Tex Division</v>
          </cell>
          <cell r="J5130" t="str">
            <v>190 - Mid-Tex Gas Division</v>
          </cell>
          <cell r="K5130" t="str">
            <v>Reimbursements</v>
          </cell>
          <cell r="L5130" t="str">
            <v>Retirements</v>
          </cell>
          <cell r="M5130" t="str">
            <v>Reimbursements</v>
          </cell>
          <cell r="N5130" t="str">
            <v>MDTX-SE Reg Dallas Director Admin [4541]</v>
          </cell>
          <cell r="O5130" t="str">
            <v>1080 - Accum Prov for Depreciation</v>
          </cell>
          <cell r="R5130" t="str">
            <v>RETIRE</v>
          </cell>
          <cell r="S5130" t="str">
            <v>Sales Invoices</v>
          </cell>
          <cell r="T5130">
            <v>201605</v>
          </cell>
          <cell r="V5130" t="str">
            <v>080.33165</v>
          </cell>
          <cell r="X5130" t="str">
            <v>Contribution</v>
          </cell>
          <cell r="Y5130">
            <v>42491</v>
          </cell>
          <cell r="AA5130" t="str">
            <v>080.190:Functional-Distribution Plt</v>
          </cell>
          <cell r="AB5130" t="str">
            <v>open</v>
          </cell>
          <cell r="AC5130" t="str">
            <v>4541.NonGF Replace Services Due to Leaks. Southeast Dallas Region</v>
          </cell>
          <cell r="AD5130" t="str">
            <v>4541.NonGF Rep Services.2215</v>
          </cell>
          <cell r="AE5130" t="str">
            <v>001000</v>
          </cell>
          <cell r="AF5130" t="str">
            <v>Expense - No Review</v>
          </cell>
          <cell r="AG5130" t="str">
            <v>Distribution Plant</v>
          </cell>
          <cell r="AH5130" t="str">
            <v>N/A</v>
          </cell>
          <cell r="AI5130">
            <v>0</v>
          </cell>
          <cell r="AJ5130" t="str">
            <v>System Integrity</v>
          </cell>
          <cell r="AL5130">
            <v>-614.75</v>
          </cell>
          <cell r="AM5130">
            <v>0</v>
          </cell>
        </row>
        <row r="5131">
          <cell r="F5131" t="str">
            <v>080.33165</v>
          </cell>
          <cell r="G5131">
            <v>80.331649999999996</v>
          </cell>
          <cell r="H5131" t="str">
            <v>Taxable</v>
          </cell>
          <cell r="I5131" t="str">
            <v>080 Mid - Tex Division</v>
          </cell>
          <cell r="J5131" t="str">
            <v>190 - Mid-Tex Gas Division</v>
          </cell>
          <cell r="K5131" t="str">
            <v>Reimbursements</v>
          </cell>
          <cell r="L5131" t="str">
            <v>Additions</v>
          </cell>
          <cell r="M5131" t="str">
            <v>Reimbursements</v>
          </cell>
          <cell r="N5131" t="str">
            <v>MDTX-SE Reg Dallas Director Admin [4541]</v>
          </cell>
          <cell r="O5131" t="str">
            <v>1010 - Gas Plant in Service</v>
          </cell>
          <cell r="R5131" t="str">
            <v>CAPITAL</v>
          </cell>
          <cell r="S5131" t="str">
            <v>Credit Memos</v>
          </cell>
          <cell r="T5131">
            <v>201607</v>
          </cell>
          <cell r="V5131" t="str">
            <v>080.33165</v>
          </cell>
          <cell r="X5131" t="str">
            <v>Contribution</v>
          </cell>
          <cell r="Y5131">
            <v>42552</v>
          </cell>
          <cell r="AA5131" t="str">
            <v>080.190:Functional-Distribution Plt</v>
          </cell>
          <cell r="AB5131" t="str">
            <v>open</v>
          </cell>
          <cell r="AC5131" t="str">
            <v>4541.NonGF Replace Services Due to Leaks. Southeast Dallas Region</v>
          </cell>
          <cell r="AD5131" t="str">
            <v>4541.NonGF Rep Services.2215</v>
          </cell>
          <cell r="AE5131" t="str">
            <v>001000</v>
          </cell>
          <cell r="AF5131" t="str">
            <v>Expense - No Review</v>
          </cell>
          <cell r="AG5131" t="str">
            <v>Distribution Plant</v>
          </cell>
          <cell r="AH5131" t="str">
            <v>N/A</v>
          </cell>
          <cell r="AI5131">
            <v>0</v>
          </cell>
          <cell r="AJ5131" t="str">
            <v>System Integrity</v>
          </cell>
          <cell r="AL5131">
            <v>2022.85</v>
          </cell>
          <cell r="AM5131">
            <v>0</v>
          </cell>
        </row>
        <row r="5132">
          <cell r="F5132" t="str">
            <v>080.33165</v>
          </cell>
          <cell r="G5132">
            <v>80.331649999999996</v>
          </cell>
          <cell r="H5132" t="str">
            <v>Taxable</v>
          </cell>
          <cell r="I5132" t="str">
            <v>080 Mid - Tex Division</v>
          </cell>
          <cell r="J5132" t="str">
            <v>190 - Mid-Tex Gas Division</v>
          </cell>
          <cell r="K5132" t="str">
            <v>Reimbursements</v>
          </cell>
          <cell r="L5132" t="str">
            <v>Additions</v>
          </cell>
          <cell r="M5132" t="str">
            <v>Reimbursements</v>
          </cell>
          <cell r="N5132" t="str">
            <v>MDTX-SE Reg Dallas Director Admin [4541]</v>
          </cell>
          <cell r="O5132" t="str">
            <v>1010 - Gas Plant in Service</v>
          </cell>
          <cell r="R5132" t="str">
            <v>CAPITAL</v>
          </cell>
          <cell r="S5132" t="str">
            <v>CR-Manual</v>
          </cell>
          <cell r="T5132">
            <v>201609</v>
          </cell>
          <cell r="V5132" t="str">
            <v>080.33165</v>
          </cell>
          <cell r="X5132" t="str">
            <v>Contribution</v>
          </cell>
          <cell r="Y5132">
            <v>42614</v>
          </cell>
          <cell r="AA5132" t="str">
            <v>080.190:Functional-Distribution Plt</v>
          </cell>
          <cell r="AB5132" t="str">
            <v>open</v>
          </cell>
          <cell r="AC5132" t="str">
            <v>4541.NonGF Replace Services Due to Leaks. Southeast Dallas Region</v>
          </cell>
          <cell r="AD5132" t="str">
            <v>4541.NonGF Rep Services.2215</v>
          </cell>
          <cell r="AE5132" t="str">
            <v>001000</v>
          </cell>
          <cell r="AF5132" t="str">
            <v>Expense - No Review</v>
          </cell>
          <cell r="AG5132" t="str">
            <v>Distribution Plant</v>
          </cell>
          <cell r="AH5132" t="str">
            <v>N/A</v>
          </cell>
          <cell r="AI5132">
            <v>0</v>
          </cell>
          <cell r="AJ5132" t="str">
            <v>System Integrity</v>
          </cell>
          <cell r="AL5132">
            <v>3366.69</v>
          </cell>
          <cell r="AM5132">
            <v>0</v>
          </cell>
        </row>
        <row r="5133">
          <cell r="F5133" t="str">
            <v>080.33167</v>
          </cell>
          <cell r="G5133">
            <v>80.331670000000003</v>
          </cell>
          <cell r="H5133" t="str">
            <v>Taxable</v>
          </cell>
          <cell r="I5133" t="str">
            <v>080 Mid - Tex Division</v>
          </cell>
          <cell r="J5133" t="str">
            <v>190 - Mid-Tex Gas Division</v>
          </cell>
          <cell r="K5133" t="str">
            <v>Reimbursements</v>
          </cell>
          <cell r="L5133" t="str">
            <v>Retirements</v>
          </cell>
          <cell r="M5133" t="str">
            <v>Reimbursements</v>
          </cell>
          <cell r="N5133" t="str">
            <v>MDTX-SE Reg Central Dir [4330]</v>
          </cell>
          <cell r="O5133" t="str">
            <v>1080 - Accum Prov for Depreciation</v>
          </cell>
          <cell r="R5133" t="str">
            <v>RETIRE</v>
          </cell>
          <cell r="S5133" t="str">
            <v>CR-Manual</v>
          </cell>
          <cell r="T5133">
            <v>201606</v>
          </cell>
          <cell r="V5133" t="str">
            <v>080.33167</v>
          </cell>
          <cell r="X5133" t="str">
            <v>Contribution</v>
          </cell>
          <cell r="Y5133">
            <v>42522</v>
          </cell>
          <cell r="AA5133" t="str">
            <v>080.190:Functional-Distribution Plt</v>
          </cell>
          <cell r="AB5133" t="str">
            <v>open</v>
          </cell>
          <cell r="AC5133" t="str">
            <v>4330.NonGF Replace Services Due to Leaks. Southeast South Region</v>
          </cell>
          <cell r="AD5133" t="str">
            <v>4330.NonGF Rp Services.2215</v>
          </cell>
          <cell r="AE5133" t="str">
            <v>001000</v>
          </cell>
          <cell r="AF5133" t="str">
            <v>Expense - No Review</v>
          </cell>
          <cell r="AG5133" t="str">
            <v>Distribution Plant</v>
          </cell>
          <cell r="AH5133" t="str">
            <v>N/A</v>
          </cell>
          <cell r="AI5133">
            <v>0</v>
          </cell>
          <cell r="AJ5133" t="str">
            <v>System Integrity</v>
          </cell>
          <cell r="AL5133">
            <v>-1245.9100000000001</v>
          </cell>
          <cell r="AM5133">
            <v>0</v>
          </cell>
        </row>
        <row r="5134">
          <cell r="F5134" t="str">
            <v>080.33167</v>
          </cell>
          <cell r="G5134">
            <v>80.331670000000003</v>
          </cell>
          <cell r="H5134" t="str">
            <v>Taxable</v>
          </cell>
          <cell r="I5134" t="str">
            <v>080 Mid - Tex Division</v>
          </cell>
          <cell r="J5134" t="str">
            <v>190 - Mid-Tex Gas Division</v>
          </cell>
          <cell r="K5134" t="str">
            <v>Reimbursements</v>
          </cell>
          <cell r="L5134" t="str">
            <v>Additions</v>
          </cell>
          <cell r="M5134" t="str">
            <v>Reimbursements</v>
          </cell>
          <cell r="N5134" t="str">
            <v>MDTX-SE Reg Central Dir [4330]</v>
          </cell>
          <cell r="O5134" t="str">
            <v>1060 - Completed construction not c</v>
          </cell>
          <cell r="R5134" t="str">
            <v>CAPITAL</v>
          </cell>
          <cell r="S5134" t="str">
            <v>CR-Manual</v>
          </cell>
          <cell r="T5134">
            <v>201609</v>
          </cell>
          <cell r="V5134" t="str">
            <v>080.33167</v>
          </cell>
          <cell r="X5134" t="str">
            <v>Contribution</v>
          </cell>
          <cell r="Y5134">
            <v>42614</v>
          </cell>
          <cell r="AA5134" t="str">
            <v>080.190:Functional-Distribution Plt</v>
          </cell>
          <cell r="AB5134" t="str">
            <v>open</v>
          </cell>
          <cell r="AC5134" t="str">
            <v>4330.NonGF Replace Services Due to Leaks. Southeast South Region</v>
          </cell>
          <cell r="AD5134" t="str">
            <v>4330.NonGF Rp Services.2215</v>
          </cell>
          <cell r="AE5134" t="str">
            <v>001000</v>
          </cell>
          <cell r="AF5134" t="str">
            <v>Expense - No Review</v>
          </cell>
          <cell r="AG5134" t="str">
            <v>Distribution Plant</v>
          </cell>
          <cell r="AH5134" t="str">
            <v>N/A</v>
          </cell>
          <cell r="AI5134">
            <v>0</v>
          </cell>
          <cell r="AJ5134" t="str">
            <v>System Integrity</v>
          </cell>
          <cell r="AL5134">
            <v>6845.69</v>
          </cell>
          <cell r="AM5134">
            <v>0</v>
          </cell>
        </row>
        <row r="5135">
          <cell r="F5135" t="str">
            <v>080.33169</v>
          </cell>
          <cell r="G5135">
            <v>80.331689999999995</v>
          </cell>
          <cell r="H5135" t="str">
            <v>Taxable</v>
          </cell>
          <cell r="I5135" t="str">
            <v>080 Mid - Tex Division</v>
          </cell>
          <cell r="J5135" t="str">
            <v>190 - Mid-Tex Gas Division</v>
          </cell>
          <cell r="K5135" t="str">
            <v>Reimbursements</v>
          </cell>
          <cell r="L5135" t="str">
            <v>Additions</v>
          </cell>
          <cell r="M5135" t="str">
            <v>Reimbursements</v>
          </cell>
          <cell r="N5135" t="str">
            <v>MDTX-SW Reg South Dir [4331]</v>
          </cell>
          <cell r="O5135" t="str">
            <v>1010 - Gas Plant in Service</v>
          </cell>
          <cell r="R5135" t="str">
            <v>INSTALL</v>
          </cell>
          <cell r="S5135" t="str">
            <v>Credit Memos</v>
          </cell>
          <cell r="T5135">
            <v>201510</v>
          </cell>
          <cell r="V5135" t="str">
            <v>080.33169</v>
          </cell>
          <cell r="X5135" t="str">
            <v>Contribution</v>
          </cell>
          <cell r="Y5135">
            <v>42278</v>
          </cell>
          <cell r="AA5135" t="str">
            <v>080.190:Functional-Distribution Plt</v>
          </cell>
          <cell r="AB5135" t="str">
            <v>open</v>
          </cell>
          <cell r="AC5135" t="str">
            <v>4331.NonGF Replace Services Due to Leaks. Soutwest South Region</v>
          </cell>
          <cell r="AD5135" t="str">
            <v>4331.NonGF Rep Services.2215</v>
          </cell>
          <cell r="AE5135" t="str">
            <v>001000</v>
          </cell>
          <cell r="AF5135" t="str">
            <v>Expense - No Review</v>
          </cell>
          <cell r="AG5135" t="str">
            <v>Distribution Plant</v>
          </cell>
          <cell r="AH5135" t="str">
            <v>N/A</v>
          </cell>
          <cell r="AI5135">
            <v>0</v>
          </cell>
          <cell r="AJ5135" t="str">
            <v>System Integrity</v>
          </cell>
          <cell r="AL5135">
            <v>1358.38</v>
          </cell>
          <cell r="AM5135">
            <v>0</v>
          </cell>
        </row>
        <row r="5136">
          <cell r="F5136" t="str">
            <v>080.33169</v>
          </cell>
          <cell r="G5136">
            <v>80.331689999999995</v>
          </cell>
          <cell r="H5136" t="str">
            <v>Taxable</v>
          </cell>
          <cell r="I5136" t="str">
            <v>080 Mid - Tex Division</v>
          </cell>
          <cell r="J5136" t="str">
            <v>190 - Mid-Tex Gas Division</v>
          </cell>
          <cell r="K5136" t="str">
            <v>Reimbursements</v>
          </cell>
          <cell r="L5136" t="str">
            <v>Retirements</v>
          </cell>
          <cell r="M5136" t="str">
            <v>Reimbursements</v>
          </cell>
          <cell r="N5136" t="str">
            <v>MDTX-SW Reg South Dir [4331]</v>
          </cell>
          <cell r="O5136" t="str">
            <v>1080 - Accum Prov for Depreciation</v>
          </cell>
          <cell r="R5136" t="str">
            <v>RETIRE</v>
          </cell>
          <cell r="S5136" t="str">
            <v>Sales Invoices</v>
          </cell>
          <cell r="T5136">
            <v>201510</v>
          </cell>
          <cell r="V5136" t="str">
            <v>080.33169</v>
          </cell>
          <cell r="X5136" t="str">
            <v>Contribution</v>
          </cell>
          <cell r="Y5136">
            <v>42278</v>
          </cell>
          <cell r="AA5136" t="str">
            <v>080.190:Functional-Distribution Plt</v>
          </cell>
          <cell r="AB5136" t="str">
            <v>open</v>
          </cell>
          <cell r="AC5136" t="str">
            <v>4331.NonGF Replace Services Due to Leaks. Soutwest South Region</v>
          </cell>
          <cell r="AD5136" t="str">
            <v>4331.NonGF Rep Services.2215</v>
          </cell>
          <cell r="AE5136" t="str">
            <v>001000</v>
          </cell>
          <cell r="AF5136" t="str">
            <v>Expense - No Review</v>
          </cell>
          <cell r="AG5136" t="str">
            <v>Distribution Plant</v>
          </cell>
          <cell r="AH5136" t="str">
            <v>N/A</v>
          </cell>
          <cell r="AI5136">
            <v>0</v>
          </cell>
          <cell r="AJ5136" t="str">
            <v>System Integrity</v>
          </cell>
          <cell r="AL5136">
            <v>-826.91</v>
          </cell>
          <cell r="AM5136">
            <v>0</v>
          </cell>
        </row>
        <row r="5137">
          <cell r="F5137" t="str">
            <v>080.33169</v>
          </cell>
          <cell r="G5137">
            <v>80.331689999999995</v>
          </cell>
          <cell r="H5137" t="str">
            <v>Taxable</v>
          </cell>
          <cell r="I5137" t="str">
            <v>080 Mid - Tex Division</v>
          </cell>
          <cell r="J5137" t="str">
            <v>190 - Mid-Tex Gas Division</v>
          </cell>
          <cell r="K5137" t="str">
            <v>Reimbursements</v>
          </cell>
          <cell r="L5137" t="str">
            <v>Additions</v>
          </cell>
          <cell r="M5137" t="str">
            <v>Reimbursements</v>
          </cell>
          <cell r="N5137" t="str">
            <v>MDTX-SW Reg South Dir [4331]</v>
          </cell>
          <cell r="O5137" t="str">
            <v>1010 - Gas Plant in Service</v>
          </cell>
          <cell r="R5137" t="str">
            <v>RETIRE</v>
          </cell>
          <cell r="S5137" t="str">
            <v>CR-Manual</v>
          </cell>
          <cell r="T5137">
            <v>201512</v>
          </cell>
          <cell r="V5137" t="str">
            <v>080.33169</v>
          </cell>
          <cell r="X5137" t="str">
            <v>Contribution</v>
          </cell>
          <cell r="Y5137">
            <v>42339</v>
          </cell>
          <cell r="AA5137" t="str">
            <v>080.190:Functional-Distribution Plt</v>
          </cell>
          <cell r="AB5137" t="str">
            <v>open</v>
          </cell>
          <cell r="AC5137" t="str">
            <v>4331.NonGF Replace Services Due to Leaks. Soutwest South Region</v>
          </cell>
          <cell r="AD5137" t="str">
            <v>4331.NonGF Rep Services.2215</v>
          </cell>
          <cell r="AE5137" t="str">
            <v>001000</v>
          </cell>
          <cell r="AF5137" t="str">
            <v>Expense - No Review</v>
          </cell>
          <cell r="AG5137" t="str">
            <v>Distribution Plant</v>
          </cell>
          <cell r="AH5137" t="str">
            <v>N/A</v>
          </cell>
          <cell r="AI5137">
            <v>0</v>
          </cell>
          <cell r="AJ5137" t="str">
            <v>System Integrity</v>
          </cell>
          <cell r="AL5137">
            <v>15.89</v>
          </cell>
          <cell r="AM5137">
            <v>0</v>
          </cell>
        </row>
        <row r="5138">
          <cell r="F5138" t="str">
            <v>080.33169</v>
          </cell>
          <cell r="G5138">
            <v>80.331689999999995</v>
          </cell>
          <cell r="H5138" t="str">
            <v>Taxable</v>
          </cell>
          <cell r="I5138" t="str">
            <v>080 Mid - Tex Division</v>
          </cell>
          <cell r="J5138" t="str">
            <v>190 - Mid-Tex Gas Division</v>
          </cell>
          <cell r="K5138" t="str">
            <v>Reimbursements</v>
          </cell>
          <cell r="L5138" t="str">
            <v>Additions</v>
          </cell>
          <cell r="M5138" t="str">
            <v>Reimbursements</v>
          </cell>
          <cell r="N5138" t="str">
            <v>MDTX-SW Reg South Dir [4331]</v>
          </cell>
          <cell r="O5138" t="str">
            <v>1010 - Gas Plant in Service</v>
          </cell>
          <cell r="R5138" t="str">
            <v>CAPITAL</v>
          </cell>
          <cell r="S5138" t="str">
            <v>Credit Memos</v>
          </cell>
          <cell r="T5138">
            <v>201609</v>
          </cell>
          <cell r="V5138" t="str">
            <v>080.33169</v>
          </cell>
          <cell r="X5138" t="str">
            <v>Contribution</v>
          </cell>
          <cell r="Y5138">
            <v>42614</v>
          </cell>
          <cell r="AA5138" t="str">
            <v>080.190:Functional-Distribution Plt</v>
          </cell>
          <cell r="AB5138" t="str">
            <v>open</v>
          </cell>
          <cell r="AC5138" t="str">
            <v>4331.NonGF Replace Services Due to Leaks. Soutwest South Region</v>
          </cell>
          <cell r="AD5138" t="str">
            <v>4331.NonGF Rep Services.2215</v>
          </cell>
          <cell r="AE5138" t="str">
            <v>001000</v>
          </cell>
          <cell r="AF5138" t="str">
            <v>Expense - No Review</v>
          </cell>
          <cell r="AG5138" t="str">
            <v>Distribution Plant</v>
          </cell>
          <cell r="AH5138" t="str">
            <v>N/A</v>
          </cell>
          <cell r="AI5138">
            <v>0</v>
          </cell>
          <cell r="AJ5138" t="str">
            <v>System Integrity</v>
          </cell>
          <cell r="AL5138">
            <v>1321.34</v>
          </cell>
          <cell r="AM5138">
            <v>0</v>
          </cell>
        </row>
        <row r="5139">
          <cell r="F5139" t="str">
            <v>080.33170</v>
          </cell>
          <cell r="G5139">
            <v>80.331699999999998</v>
          </cell>
          <cell r="H5139" t="str">
            <v>Taxable</v>
          </cell>
          <cell r="I5139" t="str">
            <v>080 Mid - Tex Division</v>
          </cell>
          <cell r="J5139" t="str">
            <v>190 - Mid-Tex Gas Division</v>
          </cell>
          <cell r="K5139" t="str">
            <v>Reimbursements</v>
          </cell>
          <cell r="L5139" t="str">
            <v>Additions</v>
          </cell>
          <cell r="M5139" t="str">
            <v>Reimbursements</v>
          </cell>
          <cell r="N5139" t="str">
            <v>MDTX-SW Reg West Dir [4431]</v>
          </cell>
          <cell r="O5139" t="str">
            <v>1010 - Gas Plant in Service</v>
          </cell>
          <cell r="R5139" t="str">
            <v>CAPITAL</v>
          </cell>
          <cell r="S5139" t="str">
            <v>CR-Manual</v>
          </cell>
          <cell r="T5139">
            <v>201607</v>
          </cell>
          <cell r="V5139" t="str">
            <v>080.33170</v>
          </cell>
          <cell r="X5139" t="str">
            <v>Contribution</v>
          </cell>
          <cell r="Y5139">
            <v>42552</v>
          </cell>
          <cell r="AA5139" t="str">
            <v>080.190:Functional-Distribution Plt</v>
          </cell>
          <cell r="AB5139" t="str">
            <v>open</v>
          </cell>
          <cell r="AC5139" t="str">
            <v>4431.NonGF Replace Services Due to Leaks. Soutwest West Region</v>
          </cell>
          <cell r="AD5139" t="str">
            <v>4431.NonGF Rep Services.2215</v>
          </cell>
          <cell r="AE5139" t="str">
            <v>001000</v>
          </cell>
          <cell r="AF5139" t="str">
            <v>Expense - No Review</v>
          </cell>
          <cell r="AG5139" t="str">
            <v>Distribution Plant</v>
          </cell>
          <cell r="AH5139" t="str">
            <v>N/A</v>
          </cell>
          <cell r="AI5139">
            <v>0</v>
          </cell>
          <cell r="AJ5139" t="str">
            <v>System Integrity</v>
          </cell>
          <cell r="AL5139">
            <v>376.26</v>
          </cell>
          <cell r="AM5139">
            <v>0</v>
          </cell>
        </row>
        <row r="5140">
          <cell r="F5140" t="str">
            <v>080.33171</v>
          </cell>
          <cell r="G5140">
            <v>80.331710000000001</v>
          </cell>
          <cell r="H5140" t="str">
            <v>Taxable</v>
          </cell>
          <cell r="I5140" t="str">
            <v>080 Mid - Tex Division</v>
          </cell>
          <cell r="J5140" t="str">
            <v>190 - Mid-Tex Gas Division</v>
          </cell>
          <cell r="K5140" t="str">
            <v>Reimbursements</v>
          </cell>
          <cell r="L5140" t="str">
            <v>Additions</v>
          </cell>
          <cell r="M5140" t="str">
            <v>Reimbursements</v>
          </cell>
          <cell r="N5140" t="str">
            <v>MDTX-SW Reg Ft Worth/Arlington Dir [4581]</v>
          </cell>
          <cell r="O5140" t="str">
            <v>1010 - Gas Plant in Service</v>
          </cell>
          <cell r="R5140" t="str">
            <v>INSTALL</v>
          </cell>
          <cell r="S5140" t="str">
            <v>Credit Memos</v>
          </cell>
          <cell r="T5140">
            <v>201511</v>
          </cell>
          <cell r="V5140" t="str">
            <v>080.33171</v>
          </cell>
          <cell r="X5140" t="str">
            <v>Contribution</v>
          </cell>
          <cell r="Y5140">
            <v>42309</v>
          </cell>
          <cell r="AA5140" t="str">
            <v>080.190:Functional-Distribution Plt</v>
          </cell>
          <cell r="AB5140" t="str">
            <v>open</v>
          </cell>
          <cell r="AC5140" t="str">
            <v>4581.NonGF Replace Services Due to Leaks. Soutwest Fort Worth Region</v>
          </cell>
          <cell r="AD5140" t="str">
            <v>4581.NonGF Rep Services.2215</v>
          </cell>
          <cell r="AE5140" t="str">
            <v>001000</v>
          </cell>
          <cell r="AF5140" t="str">
            <v>Expense - No Review</v>
          </cell>
          <cell r="AG5140" t="str">
            <v>Distribution Plant</v>
          </cell>
          <cell r="AH5140" t="str">
            <v>N/A</v>
          </cell>
          <cell r="AI5140">
            <v>0</v>
          </cell>
          <cell r="AJ5140" t="str">
            <v>System Integrity</v>
          </cell>
          <cell r="AL5140">
            <v>3032.54</v>
          </cell>
          <cell r="AM5140">
            <v>0</v>
          </cell>
        </row>
        <row r="5141">
          <cell r="F5141" t="str">
            <v>080.33171</v>
          </cell>
          <cell r="G5141">
            <v>80.331710000000001</v>
          </cell>
          <cell r="H5141" t="str">
            <v>Taxable</v>
          </cell>
          <cell r="I5141" t="str">
            <v>080 Mid - Tex Division</v>
          </cell>
          <cell r="J5141" t="str">
            <v>190 - Mid-Tex Gas Division</v>
          </cell>
          <cell r="K5141" t="str">
            <v>Reimbursements</v>
          </cell>
          <cell r="L5141" t="str">
            <v>Retirements</v>
          </cell>
          <cell r="M5141" t="str">
            <v>Reimbursements</v>
          </cell>
          <cell r="N5141" t="str">
            <v>MDTX-SW Reg Ft Worth/Arlington Dir [4581]</v>
          </cell>
          <cell r="O5141" t="str">
            <v>1080 - Accum Prov for Depreciation</v>
          </cell>
          <cell r="R5141" t="str">
            <v>RETIRE</v>
          </cell>
          <cell r="S5141" t="str">
            <v>Credit Memos</v>
          </cell>
          <cell r="T5141">
            <v>201601</v>
          </cell>
          <cell r="V5141" t="str">
            <v>080.33171</v>
          </cell>
          <cell r="X5141" t="str">
            <v>Contribution</v>
          </cell>
          <cell r="Y5141">
            <v>42370</v>
          </cell>
          <cell r="AA5141" t="str">
            <v>080.190:Functional-Distribution Plt</v>
          </cell>
          <cell r="AB5141" t="str">
            <v>open</v>
          </cell>
          <cell r="AC5141" t="str">
            <v>4581.NonGF Replace Services Due to Leaks. Soutwest Fort Worth Region</v>
          </cell>
          <cell r="AD5141" t="str">
            <v>4581.NonGF Rep Services.2215</v>
          </cell>
          <cell r="AE5141" t="str">
            <v>001000</v>
          </cell>
          <cell r="AF5141" t="str">
            <v>Expense - No Review</v>
          </cell>
          <cell r="AG5141" t="str">
            <v>Distribution Plant</v>
          </cell>
          <cell r="AH5141" t="str">
            <v>N/A</v>
          </cell>
          <cell r="AI5141">
            <v>0</v>
          </cell>
          <cell r="AJ5141" t="str">
            <v>System Integrity</v>
          </cell>
          <cell r="AL5141">
            <v>2561.2800000000002</v>
          </cell>
          <cell r="AM5141">
            <v>0</v>
          </cell>
        </row>
        <row r="5142">
          <cell r="F5142" t="str">
            <v>080.33171</v>
          </cell>
          <cell r="G5142">
            <v>80.331710000000001</v>
          </cell>
          <cell r="H5142" t="str">
            <v>Taxable</v>
          </cell>
          <cell r="I5142" t="str">
            <v>080 Mid - Tex Division</v>
          </cell>
          <cell r="J5142" t="str">
            <v>190 - Mid-Tex Gas Division</v>
          </cell>
          <cell r="K5142" t="str">
            <v>Reimbursements</v>
          </cell>
          <cell r="L5142" t="str">
            <v>Additions</v>
          </cell>
          <cell r="M5142" t="str">
            <v>Reimbursements</v>
          </cell>
          <cell r="N5142" t="str">
            <v>MDTX-SW Reg Ft Worth/Arlington Dir [4581]</v>
          </cell>
          <cell r="O5142" t="str">
            <v>1010 - Gas Plant in Service</v>
          </cell>
          <cell r="R5142" t="str">
            <v>CAPITAL</v>
          </cell>
          <cell r="S5142" t="str">
            <v>Sales Invoices</v>
          </cell>
          <cell r="T5142">
            <v>201609</v>
          </cell>
          <cell r="V5142" t="str">
            <v>080.33171</v>
          </cell>
          <cell r="X5142" t="str">
            <v>Contribution</v>
          </cell>
          <cell r="Y5142">
            <v>42614</v>
          </cell>
          <cell r="AA5142" t="str">
            <v>080.190:Functional-Distribution Plt</v>
          </cell>
          <cell r="AB5142" t="str">
            <v>open</v>
          </cell>
          <cell r="AC5142" t="str">
            <v>4581.NonGF Replace Services Due to Leaks. Soutwest Fort Worth Region</v>
          </cell>
          <cell r="AD5142" t="str">
            <v>4581.NonGF Rep Services.2215</v>
          </cell>
          <cell r="AE5142" t="str">
            <v>001000</v>
          </cell>
          <cell r="AF5142" t="str">
            <v>Expense - No Review</v>
          </cell>
          <cell r="AG5142" t="str">
            <v>Distribution Plant</v>
          </cell>
          <cell r="AH5142" t="str">
            <v>N/A</v>
          </cell>
          <cell r="AI5142">
            <v>0</v>
          </cell>
          <cell r="AJ5142" t="str">
            <v>System Integrity</v>
          </cell>
          <cell r="AL5142">
            <v>-35490.019999999997</v>
          </cell>
          <cell r="AM5142">
            <v>0</v>
          </cell>
        </row>
        <row r="5143">
          <cell r="F5143" t="str">
            <v>060.23486</v>
          </cell>
          <cell r="G5143">
            <v>60.234859999999998</v>
          </cell>
          <cell r="H5143" t="str">
            <v>Taxable</v>
          </cell>
          <cell r="I5143" t="str">
            <v>060 Colorado-Kansas Division</v>
          </cell>
          <cell r="J5143" t="str">
            <v>081 - Kansas Administration</v>
          </cell>
          <cell r="K5143" t="str">
            <v>Reimbursements</v>
          </cell>
          <cell r="L5143" t="str">
            <v>Additions</v>
          </cell>
          <cell r="M5143" t="str">
            <v>Reimbursements</v>
          </cell>
          <cell r="N5143" t="str">
            <v>COKS-Olathe-C&amp;M/Service [3143]</v>
          </cell>
          <cell r="O5143" t="str">
            <v>1010 - Gas Plant in Service</v>
          </cell>
          <cell r="Q5143" t="str">
            <v>37602-Mains - Plastic</v>
          </cell>
          <cell r="R5143" t="str">
            <v>01202</v>
          </cell>
          <cell r="S5143" t="str">
            <v>Credit Memos</v>
          </cell>
          <cell r="T5143">
            <v>201511</v>
          </cell>
          <cell r="V5143" t="str">
            <v>060.23486</v>
          </cell>
          <cell r="X5143" t="str">
            <v>Contribution</v>
          </cell>
          <cell r="Y5143">
            <v>42309</v>
          </cell>
          <cell r="AA5143" t="str">
            <v>060.081:Functional-Distribution Plt</v>
          </cell>
          <cell r="AB5143" t="str">
            <v>open</v>
          </cell>
          <cell r="AC5143" t="str">
            <v>3143- NON GROWTH LEAK MAINS FUNCTIONAL</v>
          </cell>
          <cell r="AD5143" t="str">
            <v>3143- NG LK MAINS FUNCTIONAL</v>
          </cell>
          <cell r="AE5143" t="str">
            <v>001000</v>
          </cell>
          <cell r="AF5143" t="str">
            <v>Expense - No Review</v>
          </cell>
          <cell r="AG5143" t="str">
            <v>Distribution Plant</v>
          </cell>
          <cell r="AH5143" t="str">
            <v>N/A</v>
          </cell>
          <cell r="AI5143" t="str">
            <v>FY13 Functional</v>
          </cell>
          <cell r="AJ5143" t="str">
            <v>System Integrity</v>
          </cell>
          <cell r="AL5143">
            <v>5300.15</v>
          </cell>
          <cell r="AM5143">
            <v>0</v>
          </cell>
        </row>
        <row r="5144">
          <cell r="F5144" t="str">
            <v>060.23487</v>
          </cell>
          <cell r="G5144">
            <v>60.234870000000001</v>
          </cell>
          <cell r="H5144" t="str">
            <v>Taxable</v>
          </cell>
          <cell r="I5144" t="str">
            <v>060 Colorado-Kansas Division</v>
          </cell>
          <cell r="J5144" t="str">
            <v>081 - Kansas Administration</v>
          </cell>
          <cell r="K5144" t="str">
            <v>Reimbursements</v>
          </cell>
          <cell r="L5144" t="str">
            <v>Additions</v>
          </cell>
          <cell r="M5144" t="str">
            <v>Reimbursements</v>
          </cell>
          <cell r="N5144" t="str">
            <v>COKS-Olathe-C&amp;M/Service [3143]</v>
          </cell>
          <cell r="O5144" t="str">
            <v>1010 - Gas Plant in Service</v>
          </cell>
          <cell r="R5144" t="str">
            <v>02201</v>
          </cell>
          <cell r="S5144" t="str">
            <v>CR-Manual</v>
          </cell>
          <cell r="T5144">
            <v>201606</v>
          </cell>
          <cell r="V5144" t="str">
            <v>060.23487</v>
          </cell>
          <cell r="X5144" t="str">
            <v>Contribution</v>
          </cell>
          <cell r="Y5144">
            <v>42522</v>
          </cell>
          <cell r="AA5144" t="str">
            <v>060.081:Functional-Distribution Plt</v>
          </cell>
          <cell r="AB5144" t="str">
            <v>open</v>
          </cell>
          <cell r="AC5144" t="str">
            <v>3143-NON GROWTH LEAK SERVICES FUNCTIONAL</v>
          </cell>
          <cell r="AD5144" t="str">
            <v>3143-NG LK SRVCS FUNCTIONAL</v>
          </cell>
          <cell r="AE5144" t="str">
            <v>001000</v>
          </cell>
          <cell r="AF5144" t="str">
            <v>Expense - No Review</v>
          </cell>
          <cell r="AG5144" t="str">
            <v>Distribution Plant</v>
          </cell>
          <cell r="AH5144" t="str">
            <v>N/A</v>
          </cell>
          <cell r="AI5144" t="str">
            <v>FY13 Functional</v>
          </cell>
          <cell r="AJ5144" t="str">
            <v>System Integrity</v>
          </cell>
          <cell r="AL5144">
            <v>-14480.04</v>
          </cell>
          <cell r="AM5144">
            <v>0</v>
          </cell>
        </row>
        <row r="5145">
          <cell r="F5145" t="str">
            <v>020.22215</v>
          </cell>
          <cell r="G5145">
            <v>20.222149999999999</v>
          </cell>
          <cell r="H5145" t="str">
            <v>Taxable</v>
          </cell>
          <cell r="I5145" t="str">
            <v>020 Louisiana Division</v>
          </cell>
          <cell r="J5145" t="str">
            <v>077 - AE Louisiana - LGS Division</v>
          </cell>
          <cell r="K5145" t="str">
            <v>Reimbursements</v>
          </cell>
          <cell r="L5145" t="str">
            <v>Additions</v>
          </cell>
          <cell r="M5145" t="str">
            <v>Reimbursements</v>
          </cell>
          <cell r="N5145" t="str">
            <v>LA-W Jefferson-C&amp;M [4041]</v>
          </cell>
          <cell r="O5145" t="str">
            <v>1060 - Completed construction not c</v>
          </cell>
          <cell r="R5145" t="str">
            <v>INSTALL</v>
          </cell>
          <cell r="S5145" t="str">
            <v>CR-Manual</v>
          </cell>
          <cell r="T5145">
            <v>201601</v>
          </cell>
          <cell r="V5145" t="str">
            <v>020.22215</v>
          </cell>
          <cell r="X5145" t="str">
            <v>Contribution</v>
          </cell>
          <cell r="Y5145">
            <v>42370</v>
          </cell>
          <cell r="AA5145" t="str">
            <v>020.077:Functional-Distribution Plt</v>
          </cell>
          <cell r="AB5145" t="str">
            <v>open</v>
          </cell>
          <cell r="AC5145" t="str">
            <v>Company  020 Rate Division 077 CC 4041 - W. Jefferson C&amp;M 1 - NonGrowth Leak Clamp Main Install/Retire Functional</v>
          </cell>
          <cell r="AD5145" t="str">
            <v>020.077.4041.NG LKMN FUNCT</v>
          </cell>
          <cell r="AE5145" t="str">
            <v>001000</v>
          </cell>
          <cell r="AF5145" t="str">
            <v>Expense - No Review</v>
          </cell>
          <cell r="AG5145" t="str">
            <v>Distribution Plant</v>
          </cell>
          <cell r="AH5145" t="str">
            <v>N/A</v>
          </cell>
          <cell r="AI5145" t="str">
            <v>FY13 Functional</v>
          </cell>
          <cell r="AJ5145" t="str">
            <v>System Integrity</v>
          </cell>
          <cell r="AL5145">
            <v>0</v>
          </cell>
          <cell r="AM5145">
            <v>0</v>
          </cell>
        </row>
        <row r="5146">
          <cell r="F5146" t="str">
            <v>020.22217</v>
          </cell>
          <cell r="G5146">
            <v>20.222169999999998</v>
          </cell>
          <cell r="H5146" t="str">
            <v>Taxable</v>
          </cell>
          <cell r="I5146" t="str">
            <v>020 Louisiana Division</v>
          </cell>
          <cell r="J5146" t="str">
            <v>077 - AE Louisiana - LGS Division</v>
          </cell>
          <cell r="K5146" t="str">
            <v>Reimbursements</v>
          </cell>
          <cell r="L5146" t="str">
            <v>Additions</v>
          </cell>
          <cell r="M5146" t="str">
            <v>Reimbursements</v>
          </cell>
          <cell r="N5146" t="str">
            <v>LA-River Parishes-C&amp;M [4044]</v>
          </cell>
          <cell r="O5146" t="str">
            <v>1060 - Completed construction not c</v>
          </cell>
          <cell r="R5146" t="str">
            <v>CAPITAL</v>
          </cell>
          <cell r="S5146" t="str">
            <v>Sales Invoices</v>
          </cell>
          <cell r="T5146">
            <v>201606</v>
          </cell>
          <cell r="V5146" t="str">
            <v>020.22217</v>
          </cell>
          <cell r="X5146" t="str">
            <v>Contribution</v>
          </cell>
          <cell r="Y5146">
            <v>42522</v>
          </cell>
          <cell r="AA5146" t="str">
            <v>020.077:Functional-Distribution Plt</v>
          </cell>
          <cell r="AB5146" t="str">
            <v>open</v>
          </cell>
          <cell r="AC5146" t="str">
            <v>Company  020 Rate Division 077 CC 4044 - River Parishes C&amp;M - NonGrowth Leak Clamp Main Install/Retire Functional</v>
          </cell>
          <cell r="AD5146" t="str">
            <v>020.077.4044.NG LKMN FUNCT</v>
          </cell>
          <cell r="AE5146" t="str">
            <v>001000</v>
          </cell>
          <cell r="AF5146" t="str">
            <v>Expense - No Review</v>
          </cell>
          <cell r="AG5146" t="str">
            <v>Distribution Plant</v>
          </cell>
          <cell r="AH5146" t="str">
            <v>N/A</v>
          </cell>
          <cell r="AI5146" t="str">
            <v>FY13 Functional</v>
          </cell>
          <cell r="AJ5146" t="str">
            <v>System Integrity</v>
          </cell>
          <cell r="AL5146">
            <v>-1759.55</v>
          </cell>
          <cell r="AM5146">
            <v>0</v>
          </cell>
        </row>
        <row r="5147">
          <cell r="F5147" t="str">
            <v>060.23420</v>
          </cell>
          <cell r="G5147">
            <v>60.234200000000001</v>
          </cell>
          <cell r="H5147" t="str">
            <v>Taxable</v>
          </cell>
          <cell r="I5147" t="str">
            <v>060 Colorado-Kansas Division</v>
          </cell>
          <cell r="J5147" t="str">
            <v>035 - Southeast Colorado Division</v>
          </cell>
          <cell r="K5147" t="str">
            <v>AIC</v>
          </cell>
          <cell r="L5147" t="str">
            <v>Additions</v>
          </cell>
          <cell r="M5147" t="str">
            <v>AIC</v>
          </cell>
          <cell r="N5147" t="str">
            <v>COKS-Lamar-C&amp;M/Service [3040]</v>
          </cell>
          <cell r="O5147" t="str">
            <v>1010 - Gas Plant in Service</v>
          </cell>
          <cell r="R5147" t="str">
            <v>INSTALL</v>
          </cell>
          <cell r="S5147" t="str">
            <v>Sales Invoices</v>
          </cell>
          <cell r="T5147">
            <v>201511</v>
          </cell>
          <cell r="V5147" t="str">
            <v>060.23420</v>
          </cell>
          <cell r="X5147" t="str">
            <v>Contribution</v>
          </cell>
          <cell r="Y5147">
            <v>42309</v>
          </cell>
          <cell r="Z5147">
            <v>41030</v>
          </cell>
          <cell r="AA5147" t="str">
            <v>060.035:Functional-Distribution Plt</v>
          </cell>
          <cell r="AB5147" t="str">
            <v>posted to CPR</v>
          </cell>
          <cell r="AC5147" t="str">
            <v>3040-GROWTH SERVICES FUNCTIONAL</v>
          </cell>
          <cell r="AD5147" t="str">
            <v>3040-GR SRVCS FUNCTIONAL</v>
          </cell>
          <cell r="AE5147" t="str">
            <v>001000</v>
          </cell>
          <cell r="AF5147" t="str">
            <v>Capital - Exclude from Test</v>
          </cell>
          <cell r="AG5147" t="str">
            <v>Distribution Plant</v>
          </cell>
          <cell r="AH5147" t="str">
            <v>N/A</v>
          </cell>
          <cell r="AI5147" t="str">
            <v>FY13 Functional</v>
          </cell>
          <cell r="AJ5147" t="str">
            <v>Growth</v>
          </cell>
          <cell r="AK5147">
            <v>42613</v>
          </cell>
          <cell r="AL5147">
            <v>-669.28</v>
          </cell>
          <cell r="AM5147">
            <v>0</v>
          </cell>
        </row>
        <row r="5148">
          <cell r="F5148" t="str">
            <v>303.12051</v>
          </cell>
          <cell r="G5148">
            <v>303.12051000000002</v>
          </cell>
          <cell r="H5148" t="str">
            <v>Taxable</v>
          </cell>
          <cell r="I5148" t="str">
            <v>303 Trans Louisiana Gas Pipeline</v>
          </cell>
          <cell r="J5148" t="str">
            <v>057 - TLGP-LGSN</v>
          </cell>
          <cell r="K5148" t="str">
            <v>AIC</v>
          </cell>
          <cell r="L5148" t="str">
            <v>Additions</v>
          </cell>
          <cell r="M5148" t="str">
            <v>AIC</v>
          </cell>
          <cell r="N5148" t="str">
            <v>TLG-Lafayette-TLGP Operations [9006]</v>
          </cell>
          <cell r="O5148" t="str">
            <v>1210 - Nonutility property</v>
          </cell>
          <cell r="R5148" t="str">
            <v>98200</v>
          </cell>
          <cell r="S5148" t="str">
            <v>CR-Manual</v>
          </cell>
          <cell r="T5148">
            <v>201510</v>
          </cell>
          <cell r="V5148" t="str">
            <v>303.12051</v>
          </cell>
          <cell r="X5148" t="str">
            <v>Contribution</v>
          </cell>
          <cell r="Y5148">
            <v>42278</v>
          </cell>
          <cell r="Z5148">
            <v>41838</v>
          </cell>
          <cell r="AA5148" t="str">
            <v>303.057:Non Funct-Transmission Plt</v>
          </cell>
          <cell r="AB5148" t="str">
            <v>posted to CPR</v>
          </cell>
          <cell r="AC5148" t="str">
            <v>Morehouse Parish - Twin Ham Road - Section 29 Township 23 North Range 06 East - Drax BioMass (Morehouse BioEnergy) - Facilities to serve 7.6-15.2mcfh 24/7 Industrial Customer with additional 50mcfh backup burner.</v>
          </cell>
          <cell r="AD5148" t="str">
            <v>303.057.9006.14G.Drax</v>
          </cell>
          <cell r="AE5148" t="str">
            <v>001000</v>
          </cell>
          <cell r="AF5148" t="str">
            <v>Capital - Not a Replacement</v>
          </cell>
          <cell r="AG5148" t="str">
            <v>Transmission Plant</v>
          </cell>
          <cell r="AH5148" t="str">
            <v>N/A</v>
          </cell>
          <cell r="AJ5148" t="str">
            <v>Growth</v>
          </cell>
          <cell r="AK5148">
            <v>41858</v>
          </cell>
          <cell r="AL5148">
            <v>-73255.490000000005</v>
          </cell>
          <cell r="AM5148">
            <v>0</v>
          </cell>
        </row>
        <row r="5149">
          <cell r="F5149" t="str">
            <v>030.35361</v>
          </cell>
          <cell r="G5149">
            <v>30.35361</v>
          </cell>
          <cell r="H5149" t="str">
            <v>Taxable</v>
          </cell>
          <cell r="I5149" t="str">
            <v>030 Texas Division</v>
          </cell>
          <cell r="J5149" t="str">
            <v>005 - West Texas City Plant Divisio</v>
          </cell>
          <cell r="K5149" t="str">
            <v>Reimbursements</v>
          </cell>
          <cell r="L5149" t="str">
            <v>Additions</v>
          </cell>
          <cell r="M5149" t="str">
            <v>Reimbursements</v>
          </cell>
          <cell r="N5149" t="str">
            <v>WTX-Lubbock-C&amp;M/Service  [2034]</v>
          </cell>
          <cell r="O5149" t="str">
            <v>1060 - Completed construction not c</v>
          </cell>
          <cell r="R5149" t="str">
            <v>INSTALL</v>
          </cell>
          <cell r="S5149" t="str">
            <v>CR-Manual</v>
          </cell>
          <cell r="T5149">
            <v>201606</v>
          </cell>
          <cell r="V5149" t="str">
            <v>030.35361</v>
          </cell>
          <cell r="X5149" t="str">
            <v>Contribution</v>
          </cell>
          <cell r="Y5149">
            <v>42522</v>
          </cell>
          <cell r="AA5149" t="str">
            <v>030.005:Functional-Distribution Plt</v>
          </cell>
          <cell r="AB5149" t="str">
            <v>open</v>
          </cell>
          <cell r="AC5149" t="str">
            <v>NON 8.209 LEAK FUNCTIONAL</v>
          </cell>
          <cell r="AD5149" t="str">
            <v>00054.LKR.2034.5.N8.LEAK FNC</v>
          </cell>
          <cell r="AF5149" t="str">
            <v>Expense - No Review</v>
          </cell>
          <cell r="AG5149" t="str">
            <v>Distribution Plant</v>
          </cell>
          <cell r="AH5149" t="str">
            <v>N/A</v>
          </cell>
          <cell r="AI5149">
            <v>0</v>
          </cell>
          <cell r="AJ5149" t="str">
            <v>System Integrity</v>
          </cell>
          <cell r="AL5149">
            <v>-2239.35</v>
          </cell>
          <cell r="AM5149">
            <v>0</v>
          </cell>
        </row>
        <row r="5150">
          <cell r="F5150" t="str">
            <v>030.35365</v>
          </cell>
          <cell r="G5150">
            <v>30.353649999999998</v>
          </cell>
          <cell r="H5150" t="str">
            <v>Taxable</v>
          </cell>
          <cell r="I5150" t="str">
            <v>030 Texas Division</v>
          </cell>
          <cell r="J5150" t="str">
            <v>016 - Lubbock City Plant Division</v>
          </cell>
          <cell r="K5150" t="str">
            <v>Reimbursements</v>
          </cell>
          <cell r="L5150" t="str">
            <v>Additions</v>
          </cell>
          <cell r="M5150" t="str">
            <v>Reimbursements</v>
          </cell>
          <cell r="N5150" t="str">
            <v>WTX-Lubbock-C&amp;M/Service  [2034]</v>
          </cell>
          <cell r="O5150" t="str">
            <v>1060 - Completed construction not c</v>
          </cell>
          <cell r="R5150" t="str">
            <v>CAPITAL</v>
          </cell>
          <cell r="S5150" t="str">
            <v>CR-AR Clearing</v>
          </cell>
          <cell r="T5150">
            <v>201608</v>
          </cell>
          <cell r="V5150" t="str">
            <v>030.35365</v>
          </cell>
          <cell r="X5150" t="str">
            <v>Contribution</v>
          </cell>
          <cell r="Y5150">
            <v>42583</v>
          </cell>
          <cell r="AA5150" t="str">
            <v>030.016:Functional-Distribution Plt</v>
          </cell>
          <cell r="AB5150" t="str">
            <v>open</v>
          </cell>
          <cell r="AC5150" t="str">
            <v>NON 8.209 LEAK FUNCTIONAL</v>
          </cell>
          <cell r="AD5150" t="str">
            <v>00523.LKR.2034.16.N8.LEAK FNC</v>
          </cell>
          <cell r="AF5150" t="str">
            <v>Expense - No Review</v>
          </cell>
          <cell r="AG5150" t="str">
            <v>Distribution Plant</v>
          </cell>
          <cell r="AH5150" t="str">
            <v>N/A</v>
          </cell>
          <cell r="AI5150">
            <v>0</v>
          </cell>
          <cell r="AJ5150" t="str">
            <v>System Integrity</v>
          </cell>
          <cell r="AL5150">
            <v>28728.22</v>
          </cell>
          <cell r="AM5150">
            <v>0</v>
          </cell>
        </row>
        <row r="5151">
          <cell r="F5151" t="str">
            <v>030.35382</v>
          </cell>
          <cell r="G5151">
            <v>30.353819999999999</v>
          </cell>
          <cell r="H5151" t="str">
            <v>Taxable</v>
          </cell>
          <cell r="I5151" t="str">
            <v>030 Texas Division</v>
          </cell>
          <cell r="J5151" t="str">
            <v>003 - Amarillo City Plant Division</v>
          </cell>
          <cell r="K5151" t="str">
            <v>Reimbursements</v>
          </cell>
          <cell r="L5151" t="str">
            <v>Additions</v>
          </cell>
          <cell r="M5151" t="str">
            <v>Reimbursements</v>
          </cell>
          <cell r="N5151" t="str">
            <v>WTX-Amarillo-C&amp;M/Service [2134]</v>
          </cell>
          <cell r="O5151" t="str">
            <v>1060 - Completed construction not c</v>
          </cell>
          <cell r="R5151" t="str">
            <v>INSTALL</v>
          </cell>
          <cell r="S5151" t="str">
            <v>Credit Memos</v>
          </cell>
          <cell r="T5151">
            <v>201510</v>
          </cell>
          <cell r="V5151" t="str">
            <v>030.35382</v>
          </cell>
          <cell r="X5151" t="str">
            <v>Contribution</v>
          </cell>
          <cell r="Y5151">
            <v>42278</v>
          </cell>
          <cell r="AA5151" t="str">
            <v>030.003:Functional-Distribution Plt</v>
          </cell>
          <cell r="AB5151" t="str">
            <v>open</v>
          </cell>
          <cell r="AC5151" t="str">
            <v>NON 8.209 LEAK FUNCTIONAL</v>
          </cell>
          <cell r="AD5151" t="str">
            <v>00955.LKR.2134.3.N8.LEAK FNC</v>
          </cell>
          <cell r="AF5151" t="str">
            <v>Expense - No Review</v>
          </cell>
          <cell r="AG5151" t="str">
            <v>Distribution Plant</v>
          </cell>
          <cell r="AH5151" t="str">
            <v>N/A</v>
          </cell>
          <cell r="AI5151">
            <v>0</v>
          </cell>
          <cell r="AJ5151" t="str">
            <v>System Integrity</v>
          </cell>
          <cell r="AL5151">
            <v>1022.6</v>
          </cell>
          <cell r="AM5151">
            <v>0</v>
          </cell>
        </row>
        <row r="5152">
          <cell r="F5152" t="str">
            <v>030.35382</v>
          </cell>
          <cell r="G5152">
            <v>30.353819999999999</v>
          </cell>
          <cell r="H5152" t="str">
            <v>Taxable</v>
          </cell>
          <cell r="I5152" t="str">
            <v>030 Texas Division</v>
          </cell>
          <cell r="J5152" t="str">
            <v>003 - Amarillo City Plant Division</v>
          </cell>
          <cell r="K5152" t="str">
            <v>Reimbursements</v>
          </cell>
          <cell r="L5152" t="str">
            <v>Additions</v>
          </cell>
          <cell r="M5152" t="str">
            <v>Reimbursements</v>
          </cell>
          <cell r="N5152" t="str">
            <v>WTX-Amarillo-C&amp;M/Service [2134]</v>
          </cell>
          <cell r="O5152" t="str">
            <v>1060 - Completed construction not c</v>
          </cell>
          <cell r="R5152" t="str">
            <v>INSTALL</v>
          </cell>
          <cell r="S5152" t="str">
            <v>Sales Invoices</v>
          </cell>
          <cell r="T5152">
            <v>201605</v>
          </cell>
          <cell r="V5152" t="str">
            <v>030.35382</v>
          </cell>
          <cell r="X5152" t="str">
            <v>Contribution</v>
          </cell>
          <cell r="Y5152">
            <v>42491</v>
          </cell>
          <cell r="AA5152" t="str">
            <v>030.003:Functional-Distribution Plt</v>
          </cell>
          <cell r="AB5152" t="str">
            <v>open</v>
          </cell>
          <cell r="AC5152" t="str">
            <v>NON 8.209 LEAK FUNCTIONAL</v>
          </cell>
          <cell r="AD5152" t="str">
            <v>00955.LKR.2134.3.N8.LEAK FNC</v>
          </cell>
          <cell r="AF5152" t="str">
            <v>Expense - No Review</v>
          </cell>
          <cell r="AG5152" t="str">
            <v>Distribution Plant</v>
          </cell>
          <cell r="AH5152" t="str">
            <v>N/A</v>
          </cell>
          <cell r="AI5152">
            <v>0</v>
          </cell>
          <cell r="AJ5152" t="str">
            <v>System Integrity</v>
          </cell>
          <cell r="AL5152">
            <v>-8355.92</v>
          </cell>
          <cell r="AM5152">
            <v>0</v>
          </cell>
        </row>
        <row r="5153">
          <cell r="F5153" t="str">
            <v>030.35382</v>
          </cell>
          <cell r="G5153">
            <v>30.353819999999999</v>
          </cell>
          <cell r="H5153" t="str">
            <v>Taxable</v>
          </cell>
          <cell r="I5153" t="str">
            <v>030 Texas Division</v>
          </cell>
          <cell r="J5153" t="str">
            <v>003 - Amarillo City Plant Division</v>
          </cell>
          <cell r="K5153" t="str">
            <v>Reimbursements</v>
          </cell>
          <cell r="L5153" t="str">
            <v>Additions</v>
          </cell>
          <cell r="M5153" t="str">
            <v>Reimbursements</v>
          </cell>
          <cell r="N5153" t="str">
            <v>WTX-Amarillo-C&amp;M/Service [2134]</v>
          </cell>
          <cell r="O5153" t="str">
            <v>1060 - Completed construction not c</v>
          </cell>
          <cell r="R5153" t="str">
            <v>CAPITAL</v>
          </cell>
          <cell r="S5153" t="str">
            <v>CR-Manual</v>
          </cell>
          <cell r="T5153">
            <v>201609</v>
          </cell>
          <cell r="V5153" t="str">
            <v>030.35382</v>
          </cell>
          <cell r="X5153" t="str">
            <v>Contribution</v>
          </cell>
          <cell r="Y5153">
            <v>42614</v>
          </cell>
          <cell r="AA5153" t="str">
            <v>030.003:Functional-Distribution Plt</v>
          </cell>
          <cell r="AB5153" t="str">
            <v>open</v>
          </cell>
          <cell r="AC5153" t="str">
            <v>NON 8.209 LEAK FUNCTIONAL</v>
          </cell>
          <cell r="AD5153" t="str">
            <v>00955.LKR.2134.3.N8.LEAK FNC</v>
          </cell>
          <cell r="AF5153" t="str">
            <v>Expense - No Review</v>
          </cell>
          <cell r="AG5153" t="str">
            <v>Distribution Plant</v>
          </cell>
          <cell r="AH5153" t="str">
            <v>N/A</v>
          </cell>
          <cell r="AI5153">
            <v>0</v>
          </cell>
          <cell r="AJ5153" t="str">
            <v>System Integrity</v>
          </cell>
          <cell r="AL5153">
            <v>-8836.9599999999991</v>
          </cell>
          <cell r="AM5153">
            <v>0</v>
          </cell>
        </row>
        <row r="5154">
          <cell r="F5154" t="str">
            <v>030.35401</v>
          </cell>
          <cell r="G5154">
            <v>30.354009999999999</v>
          </cell>
          <cell r="H5154" t="str">
            <v>Taxable</v>
          </cell>
          <cell r="I5154" t="str">
            <v>030 Texas Division</v>
          </cell>
          <cell r="J5154" t="str">
            <v>005 - West Texas City Plant Divisio</v>
          </cell>
          <cell r="K5154" t="str">
            <v>Reimbursements</v>
          </cell>
          <cell r="L5154" t="str">
            <v>Additions</v>
          </cell>
          <cell r="M5154" t="str">
            <v>Reimbursements</v>
          </cell>
          <cell r="N5154" t="str">
            <v>WTX-Big Spring-C&amp;M/Service [2236]</v>
          </cell>
          <cell r="O5154" t="str">
            <v>1060 - Completed construction not c</v>
          </cell>
          <cell r="R5154" t="str">
            <v>CAPITAL</v>
          </cell>
          <cell r="S5154" t="str">
            <v>CR-Manual</v>
          </cell>
          <cell r="T5154">
            <v>201609</v>
          </cell>
          <cell r="V5154" t="str">
            <v>030.35401</v>
          </cell>
          <cell r="X5154" t="str">
            <v>Contribution</v>
          </cell>
          <cell r="Y5154">
            <v>42614</v>
          </cell>
          <cell r="AA5154" t="str">
            <v>030.005:Functional-Distribution Plt</v>
          </cell>
          <cell r="AB5154" t="str">
            <v>open</v>
          </cell>
          <cell r="AC5154" t="str">
            <v>NON 8.209 LEAK FUNCTIONAL</v>
          </cell>
          <cell r="AD5154" t="str">
            <v>00061.LKR.2236.5.N8.LEAK FNC</v>
          </cell>
          <cell r="AF5154" t="str">
            <v>Expense - No Review</v>
          </cell>
          <cell r="AG5154" t="str">
            <v>Distribution Plant</v>
          </cell>
          <cell r="AH5154" t="str">
            <v>N/A</v>
          </cell>
          <cell r="AI5154">
            <v>0</v>
          </cell>
          <cell r="AJ5154" t="str">
            <v>System Integrity</v>
          </cell>
          <cell r="AL5154">
            <v>-2556.41</v>
          </cell>
          <cell r="AM5154">
            <v>0</v>
          </cell>
        </row>
        <row r="5155">
          <cell r="F5155" t="str">
            <v>030.35405</v>
          </cell>
          <cell r="G5155">
            <v>30.354050000000001</v>
          </cell>
          <cell r="H5155" t="str">
            <v>Taxable</v>
          </cell>
          <cell r="I5155" t="str">
            <v>030 Texas Division</v>
          </cell>
          <cell r="J5155" t="str">
            <v>005 - West Texas City Plant Divisio</v>
          </cell>
          <cell r="K5155" t="str">
            <v>Reimbursements</v>
          </cell>
          <cell r="L5155" t="str">
            <v>Additions</v>
          </cell>
          <cell r="M5155" t="str">
            <v>Reimbursements</v>
          </cell>
          <cell r="N5155" t="str">
            <v>WTX-Seminole/Brnfld-C&amp;M/Serv  [2237]</v>
          </cell>
          <cell r="O5155" t="str">
            <v>1010 - Gas Plant in Service</v>
          </cell>
          <cell r="R5155" t="str">
            <v>CAPITAL</v>
          </cell>
          <cell r="S5155" t="str">
            <v>CR-Manual</v>
          </cell>
          <cell r="T5155">
            <v>201606</v>
          </cell>
          <cell r="V5155" t="str">
            <v>030.35405</v>
          </cell>
          <cell r="X5155" t="str">
            <v>Contribution</v>
          </cell>
          <cell r="Y5155">
            <v>42522</v>
          </cell>
          <cell r="AA5155" t="str">
            <v>030.005:Functional-Distribution Plt</v>
          </cell>
          <cell r="AB5155" t="str">
            <v>open</v>
          </cell>
          <cell r="AC5155" t="str">
            <v>NON 8.209 LEAK FUNCTIONAL</v>
          </cell>
          <cell r="AD5155" t="str">
            <v>00062.LKR.2237.5.N8.LEAK FNC</v>
          </cell>
          <cell r="AF5155" t="str">
            <v>Expense - No Review</v>
          </cell>
          <cell r="AG5155" t="str">
            <v>Distribution Plant</v>
          </cell>
          <cell r="AH5155" t="str">
            <v>N/A</v>
          </cell>
          <cell r="AI5155">
            <v>0</v>
          </cell>
          <cell r="AJ5155" t="str">
            <v>System Integrity</v>
          </cell>
          <cell r="AL5155">
            <v>2964.23</v>
          </cell>
          <cell r="AM5155">
            <v>0</v>
          </cell>
        </row>
        <row r="5156">
          <cell r="F5156" t="str">
            <v>030.35446</v>
          </cell>
          <cell r="G5156">
            <v>30.35446</v>
          </cell>
          <cell r="H5156" t="str">
            <v>Taxable</v>
          </cell>
          <cell r="I5156" t="str">
            <v>030 Texas Division</v>
          </cell>
          <cell r="J5156" t="str">
            <v>021 - West Texas Rural Division</v>
          </cell>
          <cell r="K5156" t="str">
            <v>Reimbursements</v>
          </cell>
          <cell r="L5156" t="str">
            <v>Additions</v>
          </cell>
          <cell r="M5156" t="str">
            <v>Reimbursements</v>
          </cell>
          <cell r="N5156" t="str">
            <v>WTX-Lubbock-C&amp;M/Service  [2034]</v>
          </cell>
          <cell r="O5156" t="str">
            <v>1060 - Completed construction not c</v>
          </cell>
          <cell r="R5156" t="str">
            <v>INSTALL</v>
          </cell>
          <cell r="S5156" t="str">
            <v>CR-Manual</v>
          </cell>
          <cell r="T5156">
            <v>201603</v>
          </cell>
          <cell r="V5156" t="str">
            <v>030.35446</v>
          </cell>
          <cell r="X5156" t="str">
            <v>Contribution</v>
          </cell>
          <cell r="Y5156">
            <v>42430</v>
          </cell>
          <cell r="AA5156" t="str">
            <v>030.021:Functional-Distribution Plt</v>
          </cell>
          <cell r="AB5156" t="str">
            <v>open</v>
          </cell>
          <cell r="AC5156" t="str">
            <v>NON 8.209 METER LOOP FUNCTIONAL</v>
          </cell>
          <cell r="AD5156" t="str">
            <v>00767.MTR.2034.21.N8.MTRL FNC</v>
          </cell>
          <cell r="AG5156" t="str">
            <v>Distribution Plant</v>
          </cell>
          <cell r="AH5156" t="str">
            <v>N/A</v>
          </cell>
          <cell r="AI5156">
            <v>0</v>
          </cell>
          <cell r="AJ5156" t="str">
            <v>System Integrity</v>
          </cell>
          <cell r="AL5156">
            <v>0</v>
          </cell>
          <cell r="AM5156">
            <v>0</v>
          </cell>
        </row>
        <row r="5157">
          <cell r="F5157" t="str">
            <v>080.45683</v>
          </cell>
          <cell r="G5157">
            <v>80.456829999999997</v>
          </cell>
          <cell r="H5157" t="str">
            <v>Taxable</v>
          </cell>
          <cell r="I5157" t="str">
            <v>080 Mid - Tex Division</v>
          </cell>
          <cell r="J5157" t="str">
            <v>190 - Mid-Tex Gas Division</v>
          </cell>
          <cell r="K5157" t="str">
            <v>AIC</v>
          </cell>
          <cell r="L5157" t="str">
            <v>Additions</v>
          </cell>
          <cell r="M5157" t="str">
            <v>Contractor - AIC</v>
          </cell>
          <cell r="N5157" t="str">
            <v>MDTX-SW Region Round Rock West [4337]</v>
          </cell>
          <cell r="O5157" t="str">
            <v>1010 - Gas Plant in Service</v>
          </cell>
          <cell r="Q5157" t="str">
            <v>37602-Mains - Plastic</v>
          </cell>
          <cell r="R5157" t="str">
            <v>01202</v>
          </cell>
          <cell r="S5157" t="str">
            <v>CR-ADJUSTMENT</v>
          </cell>
          <cell r="T5157">
            <v>201512</v>
          </cell>
          <cell r="V5157" t="str">
            <v>080.45683</v>
          </cell>
          <cell r="X5157" t="str">
            <v>Contribution</v>
          </cell>
          <cell r="Y5157">
            <v>42339</v>
          </cell>
          <cell r="Z5157">
            <v>42293</v>
          </cell>
          <cell r="AA5157" t="str">
            <v>080.190:Non Funct-Distribution Plt</v>
          </cell>
          <cell r="AB5157" t="str">
            <v>posted to CPR</v>
          </cell>
          <cell r="AC5157" t="str">
            <v>INSTALL 1183 FEET OF 4 INCH AND 1476 FEET OF 2 INCH ALONG THE MIDDLEBROOK 3A DEVELOPMENT DUE TO CUSTOMER GROWTH. DEVELOPER INSTALLED FACILITY</v>
          </cell>
          <cell r="AD5157" t="str">
            <v>080.190.4337.CA.1301.MIDBRO3A</v>
          </cell>
          <cell r="AE5157" t="str">
            <v>190000</v>
          </cell>
          <cell r="AF5157" t="str">
            <v>Capital - Exclude from Test</v>
          </cell>
          <cell r="AG5157" t="str">
            <v>Distribution Plant</v>
          </cell>
          <cell r="AH5157" t="str">
            <v>N/A</v>
          </cell>
          <cell r="AI5157" t="str">
            <v>Provide gas service to a new 58 lot residential subdivision named Middlebrook 3A Subdivision as requested by the developer and recommended by Distribution Planning. Facilities include the installation of 1183 linear feet of 4-inch and 1476 linear feet of 2-inch MP poly main within the streets of Garrett Drive, Mindy Way and Daniel Crossing Lane. Project is located in City of Liberty Hill ETJ, Williamson County. Standard WAS Agreement between ATMOS and the developer Middlebrook, Ltd. Atmos PS ¿ Jerry Garcia, FCC Ken Matlock.</v>
          </cell>
          <cell r="AJ5157" t="str">
            <v>Growth</v>
          </cell>
          <cell r="AK5157">
            <v>42293</v>
          </cell>
          <cell r="AL5157">
            <v>-47680.39</v>
          </cell>
          <cell r="AM5157">
            <v>0</v>
          </cell>
        </row>
        <row r="5158">
          <cell r="F5158" t="str">
            <v>080.45903</v>
          </cell>
          <cell r="G5158">
            <v>80.459029999999998</v>
          </cell>
          <cell r="H5158" t="str">
            <v>Taxable</v>
          </cell>
          <cell r="I5158" t="str">
            <v>080 Mid - Tex Division</v>
          </cell>
          <cell r="J5158" t="str">
            <v>190 - Mid-Tex Gas Division</v>
          </cell>
          <cell r="K5158" t="str">
            <v>AIC</v>
          </cell>
          <cell r="L5158" t="str">
            <v>Additions</v>
          </cell>
          <cell r="M5158" t="str">
            <v>Contractor - AIC</v>
          </cell>
          <cell r="N5158" t="str">
            <v>MDTX-SE Reg Waxahachie District [4585]</v>
          </cell>
          <cell r="O5158" t="str">
            <v>1010 - Gas Plant in Service</v>
          </cell>
          <cell r="Q5158" t="str">
            <v>37602-Mains - Plastic</v>
          </cell>
          <cell r="R5158" t="str">
            <v>01202</v>
          </cell>
          <cell r="S5158" t="str">
            <v>CR-ADJUSTMENT</v>
          </cell>
          <cell r="T5158">
            <v>201510</v>
          </cell>
          <cell r="V5158" t="str">
            <v>080.45903</v>
          </cell>
          <cell r="X5158" t="str">
            <v>Contribution</v>
          </cell>
          <cell r="Y5158">
            <v>42278</v>
          </cell>
          <cell r="Z5158">
            <v>42230</v>
          </cell>
          <cell r="AA5158" t="str">
            <v>080.190:Non Funct-Distribution Plt</v>
          </cell>
          <cell r="AB5158" t="str">
            <v>posted to CPR</v>
          </cell>
          <cell r="AC5158" t="str">
            <v>INSTALL 5,100 LINEAR FEET OF 2 INCH POLY II ALONG THE STREETS OF SADDLEBROOK PHASE 1B-1, 1B-2, 1B-3 DUE TO CUSTOMER GROWTH. DEVELOPER INSTALLED FACILITY.</v>
          </cell>
          <cell r="AD5158" t="str">
            <v>080.190.4585.CA.1301.SADDLE</v>
          </cell>
          <cell r="AE5158" t="str">
            <v>190000</v>
          </cell>
          <cell r="AF5158" t="str">
            <v>Capital 2015 Conversion</v>
          </cell>
          <cell r="AG5158" t="str">
            <v>Distribution Plant</v>
          </cell>
          <cell r="AH5158" t="str">
            <v>N/A</v>
          </cell>
          <cell r="AI5158" t="str">
            <v>Provide gas service to a new 61 lot residentrial subdivision name Saddlebrook single family residence as requested by the developer and recommended by Distribution Planning. Facilities include the installation of 5,100 linear feet of 2 inch poly II main within the streets of Saddlebrook. Project is located in Waxahachie in Ellis County. Standared WAS Agreement. Atmos P.S. Joe Morris, FCC Mark Spears.</v>
          </cell>
          <cell r="AJ5158" t="str">
            <v>Growth</v>
          </cell>
          <cell r="AK5158">
            <v>42230</v>
          </cell>
          <cell r="AL5158">
            <v>-62980</v>
          </cell>
          <cell r="AM5158">
            <v>0</v>
          </cell>
        </row>
        <row r="5159">
          <cell r="F5159" t="str">
            <v>030.35601</v>
          </cell>
          <cell r="G5159">
            <v>30.356010000000001</v>
          </cell>
          <cell r="H5159" t="str">
            <v>Taxable</v>
          </cell>
          <cell r="I5159" t="str">
            <v>030 Texas Division</v>
          </cell>
          <cell r="J5159" t="str">
            <v>005 - West Texas City Plant Divisio</v>
          </cell>
          <cell r="K5159" t="str">
            <v>Reimbursements</v>
          </cell>
          <cell r="L5159" t="str">
            <v>Additions</v>
          </cell>
          <cell r="M5159" t="str">
            <v>Reimbursements</v>
          </cell>
          <cell r="N5159" t="str">
            <v>WTX-Big Spring-C&amp;M/Service [2236]</v>
          </cell>
          <cell r="O5159" t="str">
            <v>1060 - Completed construction not c</v>
          </cell>
          <cell r="R5159" t="str">
            <v>INSTALL</v>
          </cell>
          <cell r="S5159" t="str">
            <v>CR-Manual</v>
          </cell>
          <cell r="T5159">
            <v>201603</v>
          </cell>
          <cell r="V5159" t="str">
            <v>030.35601</v>
          </cell>
          <cell r="X5159" t="str">
            <v>Contribution</v>
          </cell>
          <cell r="Y5159">
            <v>42430</v>
          </cell>
          <cell r="AA5159" t="str">
            <v>030.005:Functional-Distribution Plt</v>
          </cell>
          <cell r="AB5159" t="str">
            <v>open</v>
          </cell>
          <cell r="AC5159" t="str">
            <v>NON 8.209 METER LOOP FUNCTIONAL</v>
          </cell>
          <cell r="AD5159" t="str">
            <v>00111.MTR.2236.5.N8.MTRL FNC</v>
          </cell>
          <cell r="AG5159" t="str">
            <v>Distribution Plant</v>
          </cell>
          <cell r="AH5159" t="str">
            <v>N/A</v>
          </cell>
          <cell r="AI5159">
            <v>0</v>
          </cell>
          <cell r="AJ5159" t="str">
            <v>System Integrity</v>
          </cell>
          <cell r="AL5159">
            <v>0</v>
          </cell>
          <cell r="AM5159">
            <v>0</v>
          </cell>
        </row>
        <row r="5160">
          <cell r="F5160" t="str">
            <v>030.35363</v>
          </cell>
          <cell r="G5160">
            <v>30.353629999999999</v>
          </cell>
          <cell r="H5160" t="str">
            <v>Taxable</v>
          </cell>
          <cell r="I5160" t="str">
            <v>030 Texas Division</v>
          </cell>
          <cell r="J5160" t="str">
            <v>005 - West Texas City Plant Divisio</v>
          </cell>
          <cell r="K5160" t="str">
            <v>AIC</v>
          </cell>
          <cell r="L5160" t="str">
            <v>Additions</v>
          </cell>
          <cell r="M5160" t="str">
            <v>AIC</v>
          </cell>
          <cell r="N5160" t="str">
            <v>WTX-Permian Basin-C&amp;M/Service [2234]</v>
          </cell>
          <cell r="O5160" t="str">
            <v>1060 - Completed construction not c</v>
          </cell>
          <cell r="R5160" t="str">
            <v>INSTALL</v>
          </cell>
          <cell r="S5160" t="str">
            <v>Sales Invoices</v>
          </cell>
          <cell r="T5160">
            <v>201602</v>
          </cell>
          <cell r="V5160" t="str">
            <v>030.35363</v>
          </cell>
          <cell r="X5160" t="str">
            <v>Contribution</v>
          </cell>
          <cell r="Y5160">
            <v>42401</v>
          </cell>
          <cell r="AA5160" t="str">
            <v>030.005:Functional-Distribution Plt</v>
          </cell>
          <cell r="AB5160" t="str">
            <v>open</v>
          </cell>
          <cell r="AC5160" t="str">
            <v>NON 8.209 GROWTH SERVICES FUNCTIONAL</v>
          </cell>
          <cell r="AD5160" t="str">
            <v>00102.SVC.2234.5.N8.SVC FNC</v>
          </cell>
          <cell r="AG5160" t="str">
            <v>Distribution Plant</v>
          </cell>
          <cell r="AH5160" t="str">
            <v>N/A</v>
          </cell>
          <cell r="AJ5160" t="str">
            <v>Growth</v>
          </cell>
          <cell r="AL5160">
            <v>-9627</v>
          </cell>
          <cell r="AM5160">
            <v>0</v>
          </cell>
        </row>
        <row r="5161">
          <cell r="F5161" t="str">
            <v>030.35363</v>
          </cell>
          <cell r="G5161">
            <v>30.353629999999999</v>
          </cell>
          <cell r="H5161" t="str">
            <v>Taxable</v>
          </cell>
          <cell r="I5161" t="str">
            <v>030 Texas Division</v>
          </cell>
          <cell r="J5161" t="str">
            <v>005 - West Texas City Plant Divisio</v>
          </cell>
          <cell r="K5161" t="str">
            <v>AIC</v>
          </cell>
          <cell r="L5161" t="str">
            <v>Additions</v>
          </cell>
          <cell r="M5161" t="str">
            <v>AIC</v>
          </cell>
          <cell r="N5161" t="str">
            <v>WTX-Permian Basin-C&amp;M/Service [2234]</v>
          </cell>
          <cell r="O5161" t="str">
            <v>1060 - Completed construction not c</v>
          </cell>
          <cell r="R5161" t="str">
            <v>98200</v>
          </cell>
          <cell r="S5161" t="str">
            <v>Sales Invoices</v>
          </cell>
          <cell r="T5161">
            <v>201604</v>
          </cell>
          <cell r="V5161" t="str">
            <v>030.35363</v>
          </cell>
          <cell r="X5161" t="str">
            <v>Contribution</v>
          </cell>
          <cell r="Y5161">
            <v>42461</v>
          </cell>
          <cell r="AA5161" t="str">
            <v>030.005:Functional-Distribution Plt</v>
          </cell>
          <cell r="AB5161" t="str">
            <v>open</v>
          </cell>
          <cell r="AC5161" t="str">
            <v>NON 8.209 GROWTH SERVICES FUNCTIONAL</v>
          </cell>
          <cell r="AD5161" t="str">
            <v>00102.SVC.2234.5.N8.SVC FNC</v>
          </cell>
          <cell r="AG5161" t="str">
            <v>Distribution Plant</v>
          </cell>
          <cell r="AH5161" t="str">
            <v>N/A</v>
          </cell>
          <cell r="AJ5161" t="str">
            <v>Growth</v>
          </cell>
          <cell r="AL5161">
            <v>-4696</v>
          </cell>
          <cell r="AM5161">
            <v>0</v>
          </cell>
        </row>
        <row r="5162">
          <cell r="F5162" t="str">
            <v>080.44570</v>
          </cell>
          <cell r="G5162">
            <v>80.445700000000002</v>
          </cell>
          <cell r="H5162" t="str">
            <v>Taxable</v>
          </cell>
          <cell r="I5162" t="str">
            <v>080 Mid - Tex Division</v>
          </cell>
          <cell r="J5162" t="str">
            <v>190 - Mid-Tex Gas Division</v>
          </cell>
          <cell r="K5162" t="str">
            <v>AIC</v>
          </cell>
          <cell r="L5162" t="str">
            <v>Additions</v>
          </cell>
          <cell r="M5162" t="str">
            <v>Contractor - AIC</v>
          </cell>
          <cell r="N5162" t="str">
            <v>MDTX-North Reg McKinney District [4563]</v>
          </cell>
          <cell r="O5162" t="str">
            <v>1010 - Gas Plant in Service</v>
          </cell>
          <cell r="Q5162" t="str">
            <v>37602-Mains - Plastic</v>
          </cell>
          <cell r="R5162" t="str">
            <v>01204</v>
          </cell>
          <cell r="S5162" t="str">
            <v>CR-ADJUSTMENT</v>
          </cell>
          <cell r="T5162">
            <v>201601</v>
          </cell>
          <cell r="V5162" t="str">
            <v>080.44570</v>
          </cell>
          <cell r="X5162" t="str">
            <v>Contribution</v>
          </cell>
          <cell r="Y5162">
            <v>42370</v>
          </cell>
          <cell r="Z5162">
            <v>42023</v>
          </cell>
          <cell r="AA5162" t="str">
            <v>080.190:Non Funct-Distribution Plt</v>
          </cell>
          <cell r="AB5162" t="str">
            <v>posted to CPR</v>
          </cell>
          <cell r="AC5162" t="str">
            <v>INSTALL APPROX. 3,127 FEET OF 2" AND 135 FEET OF 4" POLY IP MAIN ONSITE ALONG THE STREETS OF THE HIGHLANDS OF WESTRIDGE, PHASE 1 SUBDIVISION DUE TO CUSTOMER GROWTH. DEVELOPER INSTALLED FACILITY.</v>
          </cell>
          <cell r="AD5162" t="str">
            <v>080.190.4563.CA.1301.WSTRDG01</v>
          </cell>
          <cell r="AE5162" t="str">
            <v>190000</v>
          </cell>
          <cell r="AF5162" t="str">
            <v>Capital 2015 Conversion</v>
          </cell>
          <cell r="AG5162" t="str">
            <v>Distribution Plant</v>
          </cell>
          <cell r="AH5162" t="str">
            <v>N/A</v>
          </cell>
          <cell r="AI5162" t="str">
            <v>WAS Project - Install approximately 3,127 feet of 2-inch and 135 feet of 4-inch poly II IP main onsite. Install 22 short companion stubs, 10 long companion stubs, 1 short individual stub, and 2 long individual stubs along the streets of the Highlands of Westridge, Phase 1 subdivision due to customer growth. Approximately 67 new homes will be built on this development. This is a developer installed project as part of a WAS agreement. Project has been reviewed and approved by Marketing and Planning and is located in the City of McKinney, Collin County. FCC R. Ballinger, Gene Neely and C. Thomas, PM D. Coker.</v>
          </cell>
          <cell r="AJ5162" t="str">
            <v>Growth</v>
          </cell>
          <cell r="AK5162">
            <v>42023</v>
          </cell>
          <cell r="AL5162">
            <v>-6265.01</v>
          </cell>
          <cell r="AM5162">
            <v>0</v>
          </cell>
        </row>
        <row r="5163">
          <cell r="F5163" t="str">
            <v>070.30540</v>
          </cell>
          <cell r="G5163">
            <v>70.305400000000006</v>
          </cell>
          <cell r="H5163" t="str">
            <v>Taxable</v>
          </cell>
          <cell r="I5163" t="str">
            <v>070 Mississippi</v>
          </cell>
          <cell r="J5163" t="str">
            <v>170 - MVG Division</v>
          </cell>
          <cell r="K5163" t="str">
            <v>Reimbursements</v>
          </cell>
          <cell r="L5163" t="str">
            <v>Additions</v>
          </cell>
          <cell r="M5163" t="str">
            <v>Reimbursements</v>
          </cell>
          <cell r="N5163" t="str">
            <v>MS-Clarksdale-Operations [5135]</v>
          </cell>
          <cell r="O5163" t="str">
            <v>1060 - Completed construction not c</v>
          </cell>
          <cell r="R5163" t="str">
            <v>INSTALL</v>
          </cell>
          <cell r="S5163" t="str">
            <v>Sales Invoices</v>
          </cell>
          <cell r="T5163">
            <v>201510</v>
          </cell>
          <cell r="V5163" t="str">
            <v>070.30540</v>
          </cell>
          <cell r="X5163" t="str">
            <v>Contribution</v>
          </cell>
          <cell r="Y5163">
            <v>42278</v>
          </cell>
          <cell r="AA5163" t="str">
            <v>070.170:Functional-Distribution Plt</v>
          </cell>
          <cell r="AB5163" t="str">
            <v>open</v>
          </cell>
          <cell r="AC5163" t="str">
            <v>CLARKSDALE SYSTEM INTEGRITY ACCELERATED LEAK MAIN REPAIRS</v>
          </cell>
          <cell r="AD5163" t="str">
            <v>070.5135.SI.ACCLEAK.MAIN</v>
          </cell>
          <cell r="AF5163" t="str">
            <v>Expense - No Review</v>
          </cell>
          <cell r="AG5163" t="str">
            <v>Distribution Plant</v>
          </cell>
          <cell r="AH5163" t="str">
            <v>N/A</v>
          </cell>
          <cell r="AI5163">
            <v>0</v>
          </cell>
          <cell r="AJ5163" t="str">
            <v>System Integrity</v>
          </cell>
          <cell r="AL5163">
            <v>-1720.79</v>
          </cell>
          <cell r="AM5163">
            <v>0</v>
          </cell>
        </row>
        <row r="5164">
          <cell r="F5164" t="str">
            <v>080.49986</v>
          </cell>
          <cell r="G5164">
            <v>80.499859999999998</v>
          </cell>
          <cell r="H5164" t="str">
            <v>Taxable</v>
          </cell>
          <cell r="I5164" t="str">
            <v>080 Mid - Tex Division</v>
          </cell>
          <cell r="J5164" t="str">
            <v>190 - Mid-Tex Gas Division</v>
          </cell>
          <cell r="K5164" t="str">
            <v>AIC</v>
          </cell>
          <cell r="L5164" t="str">
            <v>Additions</v>
          </cell>
          <cell r="M5164" t="str">
            <v>Contractor - AIC</v>
          </cell>
          <cell r="N5164" t="str">
            <v>MDTX-SE Reg Bryan North [4335]</v>
          </cell>
          <cell r="O5164" t="str">
            <v>1010 - Gas Plant in Service</v>
          </cell>
          <cell r="Q5164" t="str">
            <v>38000-Services</v>
          </cell>
          <cell r="R5164" t="str">
            <v>0220125</v>
          </cell>
          <cell r="S5164" t="str">
            <v>CR-ADJUSTMENT</v>
          </cell>
          <cell r="T5164">
            <v>201601</v>
          </cell>
          <cell r="V5164" t="str">
            <v>080.49986</v>
          </cell>
          <cell r="X5164" t="str">
            <v>Contribution</v>
          </cell>
          <cell r="Y5164">
            <v>42370</v>
          </cell>
          <cell r="Z5164">
            <v>42311</v>
          </cell>
          <cell r="AA5164" t="str">
            <v>080.190:Non Funct-Distribution Plt</v>
          </cell>
          <cell r="AB5164" t="str">
            <v>posted to CPR</v>
          </cell>
          <cell r="AC5164" t="str">
            <v>INSTALL 210 FEET OF 2 INCH POLY ALONG NASH STREET TO SERVE NASH STREET APARTMENTS DUE TO CUSTOMER GROWTH. DEVELOPER INSTALLED FACILITY</v>
          </cell>
          <cell r="AD5164" t="str">
            <v>080.190.4335.CA.1316.NASHAPTS</v>
          </cell>
          <cell r="AE5164" t="str">
            <v>190000</v>
          </cell>
          <cell r="AF5164" t="str">
            <v>Capital - Exclude from Test</v>
          </cell>
          <cell r="AG5164" t="str">
            <v>Distribution Plant</v>
          </cell>
          <cell r="AH5164" t="str">
            <v>N/A</v>
          </cell>
          <cell r="AI5164"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5164" t="str">
            <v>Growth</v>
          </cell>
          <cell r="AK5164">
            <v>42311</v>
          </cell>
          <cell r="AL5164">
            <v>-1264.68</v>
          </cell>
          <cell r="AM5164">
            <v>0</v>
          </cell>
        </row>
        <row r="5165">
          <cell r="F5165" t="str">
            <v>080.49996</v>
          </cell>
          <cell r="G5165">
            <v>80.499960000000002</v>
          </cell>
          <cell r="H5165" t="str">
            <v>Taxable</v>
          </cell>
          <cell r="I5165" t="str">
            <v>080 Mid - Tex Division</v>
          </cell>
          <cell r="J5165" t="str">
            <v>190 - Mid-Tex Gas Division</v>
          </cell>
          <cell r="K5165" t="str">
            <v>AIC</v>
          </cell>
          <cell r="L5165" t="str">
            <v>Additions</v>
          </cell>
          <cell r="M5165" t="str">
            <v>Contractor - AIC</v>
          </cell>
          <cell r="N5165" t="str">
            <v>MDTX-SE Reg Bryan North [4335]</v>
          </cell>
          <cell r="O5165" t="str">
            <v>1010 - Gas Plant in Service</v>
          </cell>
          <cell r="Q5165" t="str">
            <v>37602-Mains - Plastic</v>
          </cell>
          <cell r="R5165" t="str">
            <v>01204</v>
          </cell>
          <cell r="S5165" t="str">
            <v>CR-ADJUSTMENT</v>
          </cell>
          <cell r="T5165">
            <v>201601</v>
          </cell>
          <cell r="V5165" t="str">
            <v>080.49996</v>
          </cell>
          <cell r="X5165" t="str">
            <v>Contribution</v>
          </cell>
          <cell r="Y5165">
            <v>42370</v>
          </cell>
          <cell r="Z5165">
            <v>42346</v>
          </cell>
          <cell r="AA5165" t="str">
            <v>080.190:Non Funct-Distribution Plt</v>
          </cell>
          <cell r="AB5165" t="str">
            <v>posted to CPR</v>
          </cell>
          <cell r="AC5165" t="str">
            <v>INSTALL 1,075 FEET OF 4 INCH POLY AND 2,022 FEET OF 2 INCH POLY ALONG THE STREETS OF BARRON CROSSING DUE TO CUSTOMER GROWTH.  DEVELOPER INSTALLED FACILITY</v>
          </cell>
          <cell r="AD5165" t="str">
            <v>080.190.4336.CA.1301.BARCROSS</v>
          </cell>
          <cell r="AE5165" t="str">
            <v>190000</v>
          </cell>
          <cell r="AF5165" t="str">
            <v>Capital - Exclude from Test</v>
          </cell>
          <cell r="AG5165" t="str">
            <v>Distribution Plant</v>
          </cell>
          <cell r="AH5165" t="str">
            <v>N/A</v>
          </cell>
          <cell r="AI5165" t="str">
            <v>Provide gas service to a new 78 lot residential subdivision named Barron Crossing as requested by the developer and recommended by Distribution Planning.  Facilities include the installation of 1,075 linear feet of 4-inch poly II and 2,022 linear feet of 2-inch poly II main within the streets of Barron Crossing.   Project is located in City of College Station, Brazos County.  Standard WAS Agreement.  Atmos PS ¿ Luis Cisneros, FCC ¿ Otto Tijerina</v>
          </cell>
          <cell r="AJ5165" t="str">
            <v>Growth</v>
          </cell>
          <cell r="AK5165">
            <v>42346</v>
          </cell>
          <cell r="AL5165">
            <v>-18158.240000000002</v>
          </cell>
          <cell r="AM5165">
            <v>0</v>
          </cell>
        </row>
        <row r="5166">
          <cell r="F5166" t="str">
            <v>080.47427</v>
          </cell>
          <cell r="G5166">
            <v>80.474270000000004</v>
          </cell>
          <cell r="H5166" t="str">
            <v>Taxable</v>
          </cell>
          <cell r="I5166" t="str">
            <v>080 Mid - Tex Division</v>
          </cell>
          <cell r="J5166" t="str">
            <v>190 - Mid-Tex Gas Division</v>
          </cell>
          <cell r="K5166" t="str">
            <v>AIC</v>
          </cell>
          <cell r="L5166" t="str">
            <v>Additions</v>
          </cell>
          <cell r="M5166" t="str">
            <v>Contractor - AIC</v>
          </cell>
          <cell r="N5166" t="str">
            <v>MDTX-SW Region Round Rock West [4337]</v>
          </cell>
          <cell r="O5166" t="str">
            <v>1010 - Gas Plant in Service</v>
          </cell>
          <cell r="Q5166" t="str">
            <v>37602-Mains - Plastic</v>
          </cell>
          <cell r="R5166" t="str">
            <v>01204</v>
          </cell>
          <cell r="S5166" t="str">
            <v>CR-ADJUSTMENT</v>
          </cell>
          <cell r="T5166">
            <v>201511</v>
          </cell>
          <cell r="V5166" t="str">
            <v>080.47427</v>
          </cell>
          <cell r="X5166" t="str">
            <v>Contribution</v>
          </cell>
          <cell r="Y5166">
            <v>42309</v>
          </cell>
          <cell r="Z5166">
            <v>42290</v>
          </cell>
          <cell r="AA5166" t="str">
            <v>080.190:Non Funct-Distribution Plt</v>
          </cell>
          <cell r="AB5166" t="str">
            <v>posted to CPR</v>
          </cell>
          <cell r="AC5166" t="str">
            <v>INSTALL 1230 FEET OF 4 INCH AND 2000 FEET OF 2 INCH POLY ALONG THE STREETS OF PARK AT BLACKHAWK IV SECTION 6B DUE TO CUSTOMER GROWTH.  DEVELOPER INSTALLED FACILITY</v>
          </cell>
          <cell r="AD5166" t="str">
            <v>080.190.4337.CA.1301.PKBH46B</v>
          </cell>
          <cell r="AE5166" t="str">
            <v>190000</v>
          </cell>
          <cell r="AF5166" t="str">
            <v>Capital - Exclude from Test</v>
          </cell>
          <cell r="AG5166" t="str">
            <v>Distribution Plant</v>
          </cell>
          <cell r="AH5166" t="str">
            <v>N/A</v>
          </cell>
          <cell r="AI5166" t="str">
            <v>CITY OF PFLUGERVILLE, COUNTY OF TRAVIS, STATE OF TEXAS. THE PARK AT BLACKHAWK IV SECTION 6B SUBDIVISION CONSISTING OF 55 LOTS WITHIN THE STREETS OF CATWALK, PINEWALK, AND FAIRLEAF. INSTALL APPROXIMATELY 2000 LF OF 2 INCH IP PE MAIN AND 1230 LF OF 4 INCH IP PE MAIN. THIS WILL BE A WAS AGREEMENT BETWEEN ATMOS ENERGY AND DEVELOPER BUILDER GEHAN HOMES. APPROVED BY SYSTEM PLANNING, INVESTMENT STRATEGY, AND OPERATIONS MANAGEMENT. THE PROJECT MANAGER IS BRAD CROSSWHITE AND THE FIELD CONSTRUCTION COORDINATOR IS DAVID DOBERNECKI.</v>
          </cell>
          <cell r="AJ5166" t="str">
            <v>Growth</v>
          </cell>
          <cell r="AK5166">
            <v>42290</v>
          </cell>
          <cell r="AL5166">
            <v>-28200.14</v>
          </cell>
          <cell r="AM5166">
            <v>0</v>
          </cell>
        </row>
        <row r="5167">
          <cell r="F5167" t="str">
            <v>080.50476</v>
          </cell>
          <cell r="G5167">
            <v>80.504760000000005</v>
          </cell>
          <cell r="H5167" t="str">
            <v>Taxable</v>
          </cell>
          <cell r="I5167" t="str">
            <v>080 Mid - Tex Division</v>
          </cell>
          <cell r="J5167" t="str">
            <v>190 - Mid-Tex Gas Division</v>
          </cell>
          <cell r="K5167" t="str">
            <v>AIC</v>
          </cell>
          <cell r="L5167" t="str">
            <v>Additions</v>
          </cell>
          <cell r="M5167" t="str">
            <v>Contractor - AIC</v>
          </cell>
          <cell r="N5167" t="str">
            <v>MDTX-SE Reg Bryan South [4336]</v>
          </cell>
          <cell r="O5167" t="str">
            <v>1010 - Gas Plant in Service</v>
          </cell>
          <cell r="Q5167" t="str">
            <v>38000-Services</v>
          </cell>
          <cell r="R5167" t="str">
            <v>02202</v>
          </cell>
          <cell r="S5167" t="str">
            <v>CR-ADJUSTMENT</v>
          </cell>
          <cell r="T5167">
            <v>201603</v>
          </cell>
          <cell r="V5167" t="str">
            <v>080.50476</v>
          </cell>
          <cell r="X5167" t="str">
            <v>Contribution</v>
          </cell>
          <cell r="Y5167">
            <v>42430</v>
          </cell>
          <cell r="Z5167">
            <v>42394</v>
          </cell>
          <cell r="AA5167" t="str">
            <v>080.190:Non Funct-Distribution Plt</v>
          </cell>
          <cell r="AB5167" t="str">
            <v>posted to CPR</v>
          </cell>
          <cell r="AC5167" t="str">
            <v>INSTALL 1050 FEET OF 4 INCH POLY ALONG DISCOVERY DRIVE TO SERVE TEXAS A&amp;M VET MED BUILDING TO CUSTOMER GROWTH. DEVELOPER INSTALLED FACILITY. </v>
          </cell>
          <cell r="AD5167" t="str">
            <v>080.190.4336.CA.1316.TAMUVET</v>
          </cell>
          <cell r="AF5167" t="str">
            <v>Capital - Exclude from Test</v>
          </cell>
          <cell r="AG5167" t="str">
            <v>Distribution Plant</v>
          </cell>
          <cell r="AH5167" t="str">
            <v>N/A</v>
          </cell>
          <cell r="AI5167" t="str">
            <v>Provide gas service to a new commercial customer named Texas A&amp;M University.  It is proposed to install the necessary distribution facilities to meet this customer’s load requirements as requested by the developer and recommended by Distribution Planning.  Facilities include the installation of 1050 linear feet of 4-inch poly II main along Discovery Drive.  Project is located in City of College Station, Brazos County.  Standard WAS Agreement.  Atmos PS – Luis Cisneros, FCC – Otto Tijerina</v>
          </cell>
          <cell r="AJ5167" t="str">
            <v>Growth</v>
          </cell>
          <cell r="AK5167">
            <v>42394</v>
          </cell>
          <cell r="AL5167">
            <v>-2000</v>
          </cell>
          <cell r="AM5167">
            <v>0</v>
          </cell>
        </row>
        <row r="5168">
          <cell r="F5168" t="str">
            <v>080.50303</v>
          </cell>
          <cell r="G5168">
            <v>80.503029999999995</v>
          </cell>
          <cell r="H5168" t="str">
            <v>Taxable</v>
          </cell>
          <cell r="I5168" t="str">
            <v>080 Mid - Tex Division</v>
          </cell>
          <cell r="J5168" t="str">
            <v>190 - Mid-Tex Gas Division</v>
          </cell>
          <cell r="K5168" t="str">
            <v>AIC</v>
          </cell>
          <cell r="L5168" t="str">
            <v>Additions</v>
          </cell>
          <cell r="M5168" t="str">
            <v>Contractor - AIC</v>
          </cell>
          <cell r="N5168" t="str">
            <v>MDTX-SW Region Round Rock West [4337]</v>
          </cell>
          <cell r="O5168" t="str">
            <v>1010 - Gas Plant in Service</v>
          </cell>
          <cell r="Q5168" t="str">
            <v>37602-Mains - Plastic</v>
          </cell>
          <cell r="R5168" t="str">
            <v>01204</v>
          </cell>
          <cell r="S5168" t="str">
            <v>CR-ADJUSTMENT</v>
          </cell>
          <cell r="T5168">
            <v>201605</v>
          </cell>
          <cell r="V5168" t="str">
            <v>080.50303</v>
          </cell>
          <cell r="X5168" t="str">
            <v>Contribution</v>
          </cell>
          <cell r="Y5168">
            <v>42491</v>
          </cell>
          <cell r="Z5168">
            <v>42489</v>
          </cell>
          <cell r="AA5168" t="str">
            <v>080.190:Non Funct-Distribution Plt</v>
          </cell>
          <cell r="AB5168" t="str">
            <v>posted to CPR</v>
          </cell>
          <cell r="AC5168" t="str">
            <v>INSTALL 2255 FEET OF 4 INCH AND 1855 FEET OF 2 INCH POLY ALONG THE STREETS OF HUTTO CROSSING PHASE 2 DUE TO CUSTOMER GROWTH.  DEVELOPER INSTALLED FACILITY</v>
          </cell>
          <cell r="AD5168" t="str">
            <v>080.190.4337.CA.1301.HUTX2ON</v>
          </cell>
          <cell r="AE5168" t="str">
            <v>190000</v>
          </cell>
          <cell r="AF5168" t="str">
            <v>Capital - Exclude from Test</v>
          </cell>
          <cell r="AG5168" t="str">
            <v>Distribution Plant</v>
          </cell>
          <cell r="AH5168" t="str">
            <v>N/A</v>
          </cell>
          <cell r="AI5168" t="str">
            <v>Provide gas service to a new 98 lot residential subdivision section named Hutto Crossing Phase 2 single family residences at Cyril, Methodius, and Duroc Streets, as requested by the developer Pulte Homes of Texas, L.P. and recommended by Distribution Planning, approved by Investment Strategy and Region Operations Manager. Facilities include the installation of 2255 linear feet of 4-inch poly II main and 1855 linear feet of 2-inch poly II main within the streets of the Hutto Crossing Development. Project is located in City of Hutto, Williamson County. Standard WAS Agreement. Atmos PS - Brad Crosswhite, FCC David Dobernecki.</v>
          </cell>
          <cell r="AJ5168" t="str">
            <v>Growth</v>
          </cell>
          <cell r="AK5168">
            <v>42489</v>
          </cell>
          <cell r="AL5168">
            <v>-54414.64</v>
          </cell>
          <cell r="AM5168">
            <v>0</v>
          </cell>
        </row>
        <row r="5169">
          <cell r="F5169" t="str">
            <v>080.48659</v>
          </cell>
          <cell r="G5169">
            <v>80.486590000000007</v>
          </cell>
          <cell r="H5169" t="str">
            <v>Taxable</v>
          </cell>
          <cell r="I5169" t="str">
            <v>080 Mid - Tex Division</v>
          </cell>
          <cell r="J5169" t="str">
            <v>190 - Mid-Tex Gas Division</v>
          </cell>
          <cell r="K5169" t="str">
            <v>AIC</v>
          </cell>
          <cell r="L5169" t="str">
            <v>Additions</v>
          </cell>
          <cell r="M5169" t="str">
            <v>Contractor - AIC</v>
          </cell>
          <cell r="N5169" t="str">
            <v>MDTX-SW Region Round Rock West [4337]</v>
          </cell>
          <cell r="O5169" t="str">
            <v>1010 - Gas Plant in Service</v>
          </cell>
          <cell r="Q5169" t="str">
            <v>37602-Mains - Plastic</v>
          </cell>
          <cell r="R5169" t="str">
            <v>01202</v>
          </cell>
          <cell r="S5169" t="str">
            <v>CR-ADJUSTMENT</v>
          </cell>
          <cell r="T5169">
            <v>201604</v>
          </cell>
          <cell r="V5169" t="str">
            <v>080.48659</v>
          </cell>
          <cell r="X5169" t="str">
            <v>Contribution</v>
          </cell>
          <cell r="Y5169">
            <v>42461</v>
          </cell>
          <cell r="Z5169">
            <v>42418</v>
          </cell>
          <cell r="AA5169" t="str">
            <v>080.190:Non Funct-Distribution Plt</v>
          </cell>
          <cell r="AB5169" t="str">
            <v>posted to CPR</v>
          </cell>
          <cell r="AC5169" t="str">
            <v>INSTALL 177 FEET OF 4 INCH AND 3518 FEET OF 2 INCH MAIN ALONG THE BRUSHY CREEEK NORTH PHASE 1 DEVELOPMENT DUE TO CUSTOMER GROWTH. DEVELOPER INSTALLED FACILITY</v>
          </cell>
          <cell r="AD5169" t="str">
            <v>080.190.4337.CA.1301.BRCRNPH1</v>
          </cell>
          <cell r="AE5169" t="str">
            <v>190000</v>
          </cell>
          <cell r="AF5169" t="str">
            <v>Capital - Exclude from Test</v>
          </cell>
          <cell r="AG5169" t="str">
            <v>Distribution Plant</v>
          </cell>
          <cell r="AH5169" t="str">
            <v>N/A</v>
          </cell>
          <cell r="AI5169" t="str">
            <v>Provide gas service to a new 56 lot residential subdivision named Brushy Creek North Phase 1 Subdivision as requested by the developer and recommended by Distribution Planning. Facilities include the installation of 177 linear feet of 4 inch and 3518 linear feet of 2-inch poly II main within the streets of Avery Woods Lane, Logan Ridge Drive and Brady Ridge Drive. Project is located in City of Cedar Park, Williamson County. Standard WAS Agreement between ATMOS and the developer Standard Pacific Homes. Atmos PS ¿ Jerry Garcia, FCC Ken Matlock.</v>
          </cell>
          <cell r="AJ5169" t="str">
            <v>Growth</v>
          </cell>
          <cell r="AK5169">
            <v>42418</v>
          </cell>
          <cell r="AL5169">
            <v>-95784.89</v>
          </cell>
          <cell r="AM5169">
            <v>0</v>
          </cell>
        </row>
        <row r="5170">
          <cell r="F5170" t="str">
            <v>080.49928</v>
          </cell>
          <cell r="G5170">
            <v>80.499279999999999</v>
          </cell>
          <cell r="H5170" t="str">
            <v>Taxable</v>
          </cell>
          <cell r="I5170" t="str">
            <v>080 Mid - Tex Division</v>
          </cell>
          <cell r="J5170" t="str">
            <v>190 - Mid-Tex Gas Division</v>
          </cell>
          <cell r="K5170" t="str">
            <v>AIC</v>
          </cell>
          <cell r="L5170" t="str">
            <v>Additions</v>
          </cell>
          <cell r="M5170" t="str">
            <v>Contractor - AIC</v>
          </cell>
          <cell r="N5170" t="str">
            <v>MDTX-North Reg McKinney District [4563]</v>
          </cell>
          <cell r="O5170" t="str">
            <v>1010 - Gas Plant in Service</v>
          </cell>
          <cell r="R5170" t="str">
            <v>CAPITAL</v>
          </cell>
          <cell r="S5170" t="str">
            <v>CR-ADJUSTMENT</v>
          </cell>
          <cell r="T5170">
            <v>201607</v>
          </cell>
          <cell r="V5170" t="str">
            <v>080.49928</v>
          </cell>
          <cell r="X5170" t="str">
            <v>Contribution</v>
          </cell>
          <cell r="Y5170">
            <v>42552</v>
          </cell>
          <cell r="Z5170">
            <v>42565</v>
          </cell>
          <cell r="AA5170" t="str">
            <v>080.190:Non Funct-Distribution Plt</v>
          </cell>
          <cell r="AB5170" t="str">
            <v>posted to CPR</v>
          </cell>
          <cell r="AC5170" t="str">
            <v>COLLIN COUNTY, CELINA, TX.  WAS PROJECT.  CELINA VILLAGE.  INSTALL 930 FEET OF 2 INCH HDPE ALONG THE STREETS OF CELINA VILLAGE DUE TO CUSTOMER GROWTH.</v>
          </cell>
          <cell r="AD5170" t="str">
            <v>080.190.4563.CA.1301.CELINVIL</v>
          </cell>
          <cell r="AF5170" t="str">
            <v>Capital - Exclude from Test</v>
          </cell>
          <cell r="AG5170" t="str">
            <v>Distribution Plant</v>
          </cell>
          <cell r="AH5170" t="str">
            <v>N/A</v>
          </cell>
          <cell r="AI5170" t="str">
            <v>Collin County, Celina, TX.  WAS project.  Celina Village.  Install approximately 930 feet of 2 inch HDPE IP main.  Install 8 short companion stubs and 2 short individual 0.75 inch stubs along the streets of Celina Village.  Approximately 18 new homes will be built in this development.  Project has been reviewed and approved by Marketing and Planning.  FCC R. Ballinger, Gene Neely and C. Thomas, PM is D. Coker.</v>
          </cell>
          <cell r="AJ5170" t="str">
            <v>Growth</v>
          </cell>
          <cell r="AK5170">
            <v>42565</v>
          </cell>
          <cell r="AL5170">
            <v>-18078.98</v>
          </cell>
          <cell r="AM5170">
            <v>0</v>
          </cell>
        </row>
        <row r="5171">
          <cell r="F5171" t="str">
            <v>080.47620</v>
          </cell>
          <cell r="G5171">
            <v>80.476200000000006</v>
          </cell>
          <cell r="H5171" t="str">
            <v>Taxable</v>
          </cell>
          <cell r="I5171" t="str">
            <v>080 Mid - Tex Division</v>
          </cell>
          <cell r="J5171" t="str">
            <v>190 - Mid-Tex Gas Division</v>
          </cell>
          <cell r="K5171" t="str">
            <v>AIC</v>
          </cell>
          <cell r="L5171" t="str">
            <v>Additions</v>
          </cell>
          <cell r="M5171" t="str">
            <v>Contractor - AIC</v>
          </cell>
          <cell r="N5171" t="str">
            <v>MDTX-SE Reg Dallas C&amp;M Central [4576]</v>
          </cell>
          <cell r="O5171" t="str">
            <v>1010 - Gas Plant in Service</v>
          </cell>
          <cell r="Q5171" t="str">
            <v>38000-Services</v>
          </cell>
          <cell r="R5171" t="str">
            <v>02202</v>
          </cell>
          <cell r="S5171" t="str">
            <v>CR-ADJUSTMENT</v>
          </cell>
          <cell r="T5171">
            <v>201605</v>
          </cell>
          <cell r="V5171" t="str">
            <v>080.47620</v>
          </cell>
          <cell r="X5171" t="str">
            <v>Contribution</v>
          </cell>
          <cell r="Y5171">
            <v>42491</v>
          </cell>
          <cell r="Z5171">
            <v>42284</v>
          </cell>
          <cell r="AA5171" t="str">
            <v>080.190:Non Funct-Distribution Plt</v>
          </cell>
          <cell r="AB5171" t="str">
            <v>posted to CPR</v>
          </cell>
          <cell r="AC5171" t="str">
            <v>INSTALL 550 FEET OF 4 INCH POLY AND ONE 2 INCH SERVICE DUE TO CUSTOMER GROWTH.</v>
          </cell>
          <cell r="AD5171" t="str">
            <v>080.190.4576.CA.1316.PNDAEXPS</v>
          </cell>
          <cell r="AE5171" t="str">
            <v>190000</v>
          </cell>
          <cell r="AF5171" t="str">
            <v>Capital - Exclude from Test</v>
          </cell>
          <cell r="AG5171" t="str">
            <v>Distribution Plant</v>
          </cell>
          <cell r="AH5171" t="str">
            <v>N/A</v>
          </cell>
          <cell r="AI5171" t="str">
            <v>City of Dallas, Dallas County. Install 550 feet of 4 inch poly and one 2 inch service along E R L Thornton Fwy East of St. Francis Avenue due to customer growth. This project is a developer installed project with a WAS Agreement in place. Reviewed by Systems Planning John Guilford, Project Specialist T.J. Hunter, FCC Davis Bolt.</v>
          </cell>
          <cell r="AJ5171" t="str">
            <v>Growth</v>
          </cell>
          <cell r="AK5171">
            <v>42284</v>
          </cell>
          <cell r="AL5171">
            <v>-825.42</v>
          </cell>
          <cell r="AM5171">
            <v>0</v>
          </cell>
        </row>
        <row r="5172">
          <cell r="F5172" t="str">
            <v>030.39645</v>
          </cell>
          <cell r="G5172">
            <v>30.396450000000002</v>
          </cell>
          <cell r="H5172" t="str">
            <v>Taxable</v>
          </cell>
          <cell r="I5172" t="str">
            <v>030 Texas Division</v>
          </cell>
          <cell r="J5172" t="str">
            <v>016 - Lubbock City Plant Division</v>
          </cell>
          <cell r="K5172" t="str">
            <v>AIC</v>
          </cell>
          <cell r="L5172" t="str">
            <v>Additions</v>
          </cell>
          <cell r="M5172" t="str">
            <v>AIC</v>
          </cell>
          <cell r="N5172" t="str">
            <v>WTX-Lubbock-Ctrl Region Sales [2032]</v>
          </cell>
          <cell r="O5172" t="str">
            <v>1010 - Gas Plant in Service</v>
          </cell>
          <cell r="R5172" t="str">
            <v>98200</v>
          </cell>
          <cell r="S5172" t="str">
            <v>Sales Invoices</v>
          </cell>
          <cell r="T5172">
            <v>201605</v>
          </cell>
          <cell r="V5172" t="str">
            <v>030.39645</v>
          </cell>
          <cell r="X5172" t="str">
            <v>Contribution</v>
          </cell>
          <cell r="Y5172">
            <v>42491</v>
          </cell>
          <cell r="Z5172">
            <v>42474</v>
          </cell>
          <cell r="AA5172" t="str">
            <v>030.016:Non Funct-Distribution Plt</v>
          </cell>
          <cell r="AB5172" t="str">
            <v>posted to CPR</v>
          </cell>
          <cell r="AC5172" t="str">
            <v>INSTALL 155 FT OF 2 INCH HDPE TO ACCOMODATE GROWTH WITH ONE SERVICE TO NEW RESTAURANT, LUBBOCK</v>
          </cell>
          <cell r="AD5172" t="str">
            <v>00614.MXT.WENDYS EXT</v>
          </cell>
          <cell r="AE5172" t="str">
            <v>016000</v>
          </cell>
          <cell r="AF5172" t="str">
            <v>Capital - Exclude from Test</v>
          </cell>
          <cell r="AG5172" t="str">
            <v>Distribution Plant</v>
          </cell>
          <cell r="AH5172" t="str">
            <v>N/A</v>
          </cell>
          <cell r="AJ5172" t="str">
            <v>Growth</v>
          </cell>
          <cell r="AK5172">
            <v>42474</v>
          </cell>
          <cell r="AL5172">
            <v>-3800</v>
          </cell>
          <cell r="AM5172">
            <v>0</v>
          </cell>
        </row>
        <row r="5173">
          <cell r="F5173" t="str">
            <v>070.30887</v>
          </cell>
          <cell r="G5173">
            <v>70.308869999999999</v>
          </cell>
          <cell r="H5173" t="str">
            <v>Taxable</v>
          </cell>
          <cell r="I5173" t="str">
            <v>070 Mississippi</v>
          </cell>
          <cell r="J5173" t="str">
            <v>170 - MVG Division</v>
          </cell>
          <cell r="K5173" t="str">
            <v>Reimbursements</v>
          </cell>
          <cell r="L5173" t="str">
            <v>Additions</v>
          </cell>
          <cell r="M5173" t="str">
            <v>Reimbursements</v>
          </cell>
          <cell r="N5173" t="str">
            <v>MS-Cleveland-Operations [5136]</v>
          </cell>
          <cell r="O5173" t="str">
            <v>1010 - Gas Plant in Service</v>
          </cell>
          <cell r="R5173" t="str">
            <v>CAPITAL</v>
          </cell>
          <cell r="S5173" t="str">
            <v>CR-Manual</v>
          </cell>
          <cell r="T5173">
            <v>201606</v>
          </cell>
          <cell r="V5173" t="str">
            <v>070.30887</v>
          </cell>
          <cell r="X5173" t="str">
            <v>Contribution</v>
          </cell>
          <cell r="Y5173">
            <v>42522</v>
          </cell>
          <cell r="AA5173" t="str">
            <v>070.170:Functional-Distribution Plt</v>
          </cell>
          <cell r="AB5173" t="str">
            <v>open</v>
          </cell>
          <cell r="AC5173" t="str">
            <v>CLEVELAND LEAK SERVICE REPAIRS</v>
          </cell>
          <cell r="AD5173" t="str">
            <v>070.5136.LEAKSERVICES</v>
          </cell>
          <cell r="AE5173" t="str">
            <v>170000</v>
          </cell>
          <cell r="AF5173" t="str">
            <v>Expense - No Review</v>
          </cell>
          <cell r="AG5173" t="str">
            <v>Distribution Plant</v>
          </cell>
          <cell r="AH5173" t="str">
            <v>N/A</v>
          </cell>
          <cell r="AI5173">
            <v>0</v>
          </cell>
          <cell r="AJ5173" t="str">
            <v>System Integrity</v>
          </cell>
          <cell r="AL5173">
            <v>590.14</v>
          </cell>
          <cell r="AM5173">
            <v>0</v>
          </cell>
        </row>
        <row r="5174">
          <cell r="F5174" t="str">
            <v>080.49894</v>
          </cell>
          <cell r="G5174">
            <v>80.498940000000005</v>
          </cell>
          <cell r="H5174" t="str">
            <v>Taxable</v>
          </cell>
          <cell r="I5174" t="str">
            <v>080 Mid - Tex Division</v>
          </cell>
          <cell r="J5174" t="str">
            <v>190 - Mid-Tex Gas Division</v>
          </cell>
          <cell r="K5174" t="str">
            <v>AIC</v>
          </cell>
          <cell r="L5174" t="str">
            <v>Additions</v>
          </cell>
          <cell r="M5174" t="str">
            <v>Contractor - AIC</v>
          </cell>
          <cell r="N5174" t="str">
            <v>MDTX-SE Reg Rockwall District [4566]</v>
          </cell>
          <cell r="O5174" t="str">
            <v>1010 - Gas Plant in Service</v>
          </cell>
          <cell r="R5174" t="str">
            <v>CAPITAL</v>
          </cell>
          <cell r="S5174" t="str">
            <v>CR-ADJUSTMENT</v>
          </cell>
          <cell r="T5174">
            <v>201606</v>
          </cell>
          <cell r="V5174" t="str">
            <v>080.49894</v>
          </cell>
          <cell r="X5174" t="str">
            <v>Contribution</v>
          </cell>
          <cell r="Y5174">
            <v>42522</v>
          </cell>
          <cell r="Z5174">
            <v>42517</v>
          </cell>
          <cell r="AA5174" t="str">
            <v>080.190:Non Funct-Distribution Plt</v>
          </cell>
          <cell r="AB5174" t="str">
            <v>posted to CPR</v>
          </cell>
          <cell r="AC5174" t="str">
            <v>HEATH-HEATHLAND CROSSING INSTALL 2400 FEET OF 2 INCH POLY ALONG THE STREETS OF HEATH CROSSING PHASE 2B AND 3A DUE TO CUSTOMER GROWTH DEVELOPER INSTALLED FACILITY</v>
          </cell>
          <cell r="AD5174" t="str">
            <v>080.190.4566.CA.1301.HECR2B3A</v>
          </cell>
          <cell r="AE5174" t="str">
            <v>190000</v>
          </cell>
          <cell r="AF5174" t="str">
            <v>Capital - Exclude from Test</v>
          </cell>
          <cell r="AG5174" t="str">
            <v>Distribution Plant</v>
          </cell>
          <cell r="AH5174" t="str">
            <v>N/A</v>
          </cell>
          <cell r="AI5174" t="str">
            <v>Heath-Heathland Crossing Provide gas service to a new 28 lot residential subdivision named Heath Crossing Phase 2B and 3A as requested by the developer and recommended by Distribution Planning. It is proposed to install the necessary distribution facilities to meet this customers load requirements as shown on this Project. Facilities include the installation of 2,400 linear feet of 2 inch HDPE main, 11 short side and 5 long side service line stubs within the streets of Heath Crossing Phase 2B and 3A. Project is located in the City of Heath, Rockwall County, Texas. $1,250.00 has been added to Contractor Labor for SW3P and $1,200.00 has been added for Cross Bore Inspection. Project Specialist Dinah Wood, FCC Jimmy Hoover and Contractor Mission Site Services LLC.</v>
          </cell>
          <cell r="AJ5174" t="str">
            <v>Growth</v>
          </cell>
          <cell r="AK5174">
            <v>42517</v>
          </cell>
          <cell r="AL5174">
            <v>-44670</v>
          </cell>
          <cell r="AM5174">
            <v>0</v>
          </cell>
        </row>
        <row r="5175">
          <cell r="F5175" t="str">
            <v>080.47264</v>
          </cell>
          <cell r="G5175">
            <v>80.472639999999998</v>
          </cell>
          <cell r="H5175" t="str">
            <v>Taxable</v>
          </cell>
          <cell r="I5175" t="str">
            <v>080 Mid - Tex Division</v>
          </cell>
          <cell r="J5175" t="str">
            <v>190 - Mid-Tex Gas Division</v>
          </cell>
          <cell r="K5175" t="str">
            <v>AIC</v>
          </cell>
          <cell r="L5175" t="str">
            <v>Additions</v>
          </cell>
          <cell r="M5175" t="str">
            <v>Contractor - AIC</v>
          </cell>
          <cell r="N5175" t="str">
            <v>MDTX-SW Region Round Rock West [4337]</v>
          </cell>
          <cell r="O5175" t="str">
            <v>1010 - Gas Plant in Service</v>
          </cell>
          <cell r="Q5175" t="str">
            <v>38000-Services</v>
          </cell>
          <cell r="R5175" t="str">
            <v>0220125</v>
          </cell>
          <cell r="S5175" t="str">
            <v>CR-ADJUSTMENT</v>
          </cell>
          <cell r="T5175">
            <v>201602</v>
          </cell>
          <cell r="V5175" t="str">
            <v>080.47264</v>
          </cell>
          <cell r="X5175" t="str">
            <v>Contribution</v>
          </cell>
          <cell r="Y5175">
            <v>42401</v>
          </cell>
          <cell r="Z5175">
            <v>42353</v>
          </cell>
          <cell r="AA5175" t="str">
            <v>080.190:Non Funct-Distribution Plt</v>
          </cell>
          <cell r="AB5175" t="str">
            <v>posted to CPR</v>
          </cell>
          <cell r="AC5175" t="str">
            <v>INSTALL FACILITIES, 165 FEET OF 2 INCH POLY MAIN, ALONG GOWER STREET WITHIN WINDERMERE DUE TO CUSTOMER GROWTH. DEVELOPER INSTALLED FACILITY</v>
          </cell>
          <cell r="AD5175" t="str">
            <v>080.190.4337.CA.1330.GOWRPOOL</v>
          </cell>
          <cell r="AE5175" t="str">
            <v>190000</v>
          </cell>
          <cell r="AF5175" t="str">
            <v>Capital - Exclude from Test</v>
          </cell>
          <cell r="AG5175" t="str">
            <v>Distribution Plant</v>
          </cell>
          <cell r="AH5175" t="str">
            <v>N/A</v>
          </cell>
          <cell r="AI5175"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175" t="str">
            <v>Growth</v>
          </cell>
          <cell r="AK5175">
            <v>42353</v>
          </cell>
          <cell r="AL5175">
            <v>-500.03</v>
          </cell>
          <cell r="AM5175">
            <v>0</v>
          </cell>
        </row>
        <row r="5176">
          <cell r="F5176" t="str">
            <v>080.47702</v>
          </cell>
          <cell r="G5176">
            <v>80.477019999999996</v>
          </cell>
          <cell r="H5176" t="str">
            <v>Taxable</v>
          </cell>
          <cell r="I5176" t="str">
            <v>080 Mid - Tex Division</v>
          </cell>
          <cell r="J5176" t="str">
            <v>190 - Mid-Tex Gas Division</v>
          </cell>
          <cell r="K5176" t="str">
            <v>AIC</v>
          </cell>
          <cell r="L5176" t="str">
            <v>Additions</v>
          </cell>
          <cell r="M5176" t="str">
            <v>Contractor - AIC</v>
          </cell>
          <cell r="N5176" t="str">
            <v>MDTX-North Reg McKinney District [4563]</v>
          </cell>
          <cell r="O5176" t="str">
            <v>1010 - Gas Plant in Service</v>
          </cell>
          <cell r="R5176" t="str">
            <v>CAPITAL</v>
          </cell>
          <cell r="S5176" t="str">
            <v>CR-ADJUSTMENT</v>
          </cell>
          <cell r="T5176">
            <v>201606</v>
          </cell>
          <cell r="V5176" t="str">
            <v>080.47702</v>
          </cell>
          <cell r="X5176" t="str">
            <v>Contribution</v>
          </cell>
          <cell r="Y5176">
            <v>42522</v>
          </cell>
          <cell r="Z5176">
            <v>42509</v>
          </cell>
          <cell r="AA5176" t="str">
            <v>080.190:Non Funct-Distribution Plt</v>
          </cell>
          <cell r="AB5176" t="str">
            <v>posted to CPR</v>
          </cell>
          <cell r="AC5176" t="str">
            <v>COLLIN COUNTY, ALLEN, TX.  WAS PROJECT, IN ALLEN.  INSTALL APPROXIMATELY 900 FEET OF 2 INCH HDPE ALONG THE STREETS OF GLENDOVER GARDENS DUE TO CUSTOMER GROWTH.</v>
          </cell>
          <cell r="AD5176" t="str">
            <v>080.190.4563.CA.1301.GLNDVR</v>
          </cell>
          <cell r="AE5176" t="str">
            <v>190000</v>
          </cell>
          <cell r="AF5176" t="str">
            <v>Capital - Exclude from Test</v>
          </cell>
          <cell r="AG5176" t="str">
            <v>Distribution Plant</v>
          </cell>
          <cell r="AH5176" t="str">
            <v>N/A</v>
          </cell>
          <cell r="AI5176" t="str">
            <v>Collin County, Allen, TX.  WAS Project.  Glendover Gardens.  Install approximately 900 feet of 2 inch HDPE IP main.  Install 8 long companion, 10 short companion, 3 long individual and 4 short individual ¾ inch stubs.  Approximately 43 new homes will be built in this development.  Project has been reviewed and approved by Marketing and Planning.  FCC is R. Ballinger, Gene Neely and C. Thomas, PM is D. Coker.</v>
          </cell>
          <cell r="AJ5176" t="str">
            <v>Growth</v>
          </cell>
          <cell r="AK5176">
            <v>42509</v>
          </cell>
          <cell r="AL5176">
            <v>-44845.5</v>
          </cell>
          <cell r="AM5176">
            <v>0</v>
          </cell>
        </row>
        <row r="5177">
          <cell r="F5177" t="str">
            <v>080.48125</v>
          </cell>
          <cell r="G5177">
            <v>80.481250000000003</v>
          </cell>
          <cell r="H5177" t="str">
            <v>Taxable</v>
          </cell>
          <cell r="I5177" t="str">
            <v>080 Mid - Tex Division</v>
          </cell>
          <cell r="J5177" t="str">
            <v>190 - Mid-Tex Gas Division</v>
          </cell>
          <cell r="K5177" t="str">
            <v>AIC</v>
          </cell>
          <cell r="L5177" t="str">
            <v>Additions</v>
          </cell>
          <cell r="M5177" t="str">
            <v>Contractor - AIC</v>
          </cell>
          <cell r="N5177" t="str">
            <v>MDTX-SE Reg Waxahachie District [4585]</v>
          </cell>
          <cell r="O5177" t="str">
            <v>1010 - Gas Plant in Service</v>
          </cell>
          <cell r="Q5177" t="str">
            <v>37602-Mains - Plastic</v>
          </cell>
          <cell r="R5177" t="str">
            <v>01204</v>
          </cell>
          <cell r="S5177" t="str">
            <v>CR-ADJUSTMENT</v>
          </cell>
          <cell r="T5177">
            <v>201605</v>
          </cell>
          <cell r="V5177" t="str">
            <v>080.48125</v>
          </cell>
          <cell r="X5177" t="str">
            <v>Contribution</v>
          </cell>
          <cell r="Y5177">
            <v>42491</v>
          </cell>
          <cell r="Z5177">
            <v>42472</v>
          </cell>
          <cell r="AA5177" t="str">
            <v>080.190:Non Funct-Distribution Plt</v>
          </cell>
          <cell r="AB5177" t="str">
            <v>posted to CPR</v>
          </cell>
          <cell r="AC5177" t="str">
            <v>INSTALL 3,192 LINEAR FEET OF 2 INCH POLY ALONG STREETS OF ADAY ESTATES DUE TO CUSTOMER GROWTH. DEVELOPER INSTALLED FACILITY.</v>
          </cell>
          <cell r="AD5177" t="str">
            <v>080.190.4585.CA.1301.ADAY</v>
          </cell>
          <cell r="AE5177" t="str">
            <v>190000</v>
          </cell>
          <cell r="AF5177" t="str">
            <v>Capital - Exclude from Test</v>
          </cell>
          <cell r="AG5177" t="str">
            <v>Distribution Plant</v>
          </cell>
          <cell r="AH5177" t="str">
            <v>N/A</v>
          </cell>
          <cell r="AI5177" t="str">
            <v>PROVIDE GAS SERVICE TO NEW 36 LOT SUBDIVISION NAMED ADAY ESTATES AS REQUESTED BY DEVELOPER AND RECOMMENDED BY SYSTEM PLANNING. FACILITIES INCLUDE THE INSTALLATION OF 3,192 LINEAR FEET OF 2 INCH POLY MAIN WITHIN THE STREETS OF ADAY ESTATES. PROJECT IS LOCATED IN WAXAHACHIE IN ELLIS COUNTY. STANDARD WAS AGREEMENT. ATMOS P.S. JOE MORIS FCC MARK SPEARS.</v>
          </cell>
          <cell r="AJ5177" t="str">
            <v>Growth</v>
          </cell>
          <cell r="AK5177">
            <v>42472</v>
          </cell>
          <cell r="AL5177">
            <v>-110.89</v>
          </cell>
          <cell r="AM5177">
            <v>0</v>
          </cell>
        </row>
        <row r="5178">
          <cell r="F5178" t="str">
            <v>080.47195</v>
          </cell>
          <cell r="G5178">
            <v>80.471950000000007</v>
          </cell>
          <cell r="H5178" t="str">
            <v>Taxable</v>
          </cell>
          <cell r="I5178" t="str">
            <v>080 Mid - Tex Division</v>
          </cell>
          <cell r="J5178" t="str">
            <v>190 - Mid-Tex Gas Division</v>
          </cell>
          <cell r="K5178" t="str">
            <v>AIC</v>
          </cell>
          <cell r="L5178" t="str">
            <v>Additions</v>
          </cell>
          <cell r="M5178" t="str">
            <v>Contractor - AIC</v>
          </cell>
          <cell r="N5178" t="str">
            <v>MDTX-SW Region Round Rock West [4337]</v>
          </cell>
          <cell r="O5178" t="str">
            <v>1010 - Gas Plant in Service</v>
          </cell>
          <cell r="Q5178" t="str">
            <v>37602-Mains - Plastic</v>
          </cell>
          <cell r="R5178" t="str">
            <v>01204</v>
          </cell>
          <cell r="S5178" t="str">
            <v>CR-ADJUSTMENT</v>
          </cell>
          <cell r="T5178">
            <v>201511</v>
          </cell>
          <cell r="V5178" t="str">
            <v>080.47195</v>
          </cell>
          <cell r="X5178" t="str">
            <v>Contribution</v>
          </cell>
          <cell r="Y5178">
            <v>42309</v>
          </cell>
          <cell r="Z5178">
            <v>42270</v>
          </cell>
          <cell r="AA5178" t="str">
            <v>080.190:Non Funct-Distribution Plt</v>
          </cell>
          <cell r="AB5178" t="str">
            <v>posted to CPR</v>
          </cell>
          <cell r="AC5178" t="str">
            <v>INSTALL 777 FEET OF 6 INCH AND 2690 FEET OF 2 INCH MAIN ALONG THE MAGNOLIA CREEK SECTION 2 DEVELOPMENT DUE TO CUSTOMER GROWTH. DEVELOPER INSTALLED FACILITY</v>
          </cell>
          <cell r="AD5178" t="str">
            <v>080.190.4337.CA.1301.MAGCRSE2</v>
          </cell>
          <cell r="AE5178" t="str">
            <v>190000</v>
          </cell>
          <cell r="AF5178" t="str">
            <v>Capital - Exclude from Test</v>
          </cell>
          <cell r="AG5178" t="str">
            <v>Distribution Plant</v>
          </cell>
          <cell r="AH5178" t="str">
            <v>N/A</v>
          </cell>
          <cell r="AI5178"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5178" t="str">
            <v>Growth</v>
          </cell>
          <cell r="AK5178">
            <v>42270</v>
          </cell>
          <cell r="AL5178">
            <v>-1947.19</v>
          </cell>
          <cell r="AM5178">
            <v>0</v>
          </cell>
        </row>
        <row r="5179">
          <cell r="F5179" t="str">
            <v>080.50804</v>
          </cell>
          <cell r="G5179">
            <v>80.508039999999994</v>
          </cell>
          <cell r="H5179" t="str">
            <v>Taxable</v>
          </cell>
          <cell r="I5179" t="str">
            <v>080 Mid - Tex Division</v>
          </cell>
          <cell r="J5179" t="str">
            <v>190 - Mid-Tex Gas Division</v>
          </cell>
          <cell r="K5179" t="str">
            <v>AIC</v>
          </cell>
          <cell r="L5179" t="str">
            <v>Additions</v>
          </cell>
          <cell r="M5179" t="str">
            <v>Contractor - AIC</v>
          </cell>
          <cell r="N5179" t="str">
            <v>MDTX-SW Reg Fort Worth C&amp;M North [4598]</v>
          </cell>
          <cell r="O5179" t="str">
            <v>1010 - Gas Plant in Service</v>
          </cell>
          <cell r="Q5179" t="str">
            <v>37602-Mains - Plastic</v>
          </cell>
          <cell r="R5179" t="str">
            <v>01204</v>
          </cell>
          <cell r="S5179" t="str">
            <v>CR-ADJUSTMENT</v>
          </cell>
          <cell r="T5179">
            <v>201605</v>
          </cell>
          <cell r="V5179" t="str">
            <v>080.50804</v>
          </cell>
          <cell r="X5179" t="str">
            <v>Contribution</v>
          </cell>
          <cell r="Y5179">
            <v>42491</v>
          </cell>
          <cell r="Z5179">
            <v>42467</v>
          </cell>
          <cell r="AA5179" t="str">
            <v>080.190:Non Funct-Distribution Plt</v>
          </cell>
          <cell r="AB5179" t="str">
            <v>posted to CPR</v>
          </cell>
          <cell r="AC5179" t="str">
            <v>INSTALL 550 FEET OF 4 INCH PE MAIN AND 730 FEET OF 2 INCH PE MAIN ALONG THE STREETS OF SENDERA RANCH EAST PHASE 11 DUE TO CUSTOMER GROWTH. DEVELOPER INSTALLED FACILITY. B ONEY</v>
          </cell>
          <cell r="AD5179" t="str">
            <v>080.190.4598.CA.1301.SREP11</v>
          </cell>
          <cell r="AF5179" t="str">
            <v>Capital - Exclude from Test</v>
          </cell>
          <cell r="AG5179" t="str">
            <v>Distribution Plant</v>
          </cell>
          <cell r="AH5179" t="str">
            <v>N/A</v>
          </cell>
          <cell r="AI5179" t="str">
            <v>Install 550 feet of 4 inch PE main and 730 feet of 2 inch PE main toe serve a new 39 lot subdivision named Sendera Ranch East Phase 11. This project is located in the City of Fort Worth , Tarrant County, Texas. This is a developer installed facility with a WAS.  Conatser Construction is the contractor.</v>
          </cell>
          <cell r="AJ5179" t="str">
            <v>Growth</v>
          </cell>
          <cell r="AK5179">
            <v>42467</v>
          </cell>
          <cell r="AL5179">
            <v>-18925</v>
          </cell>
          <cell r="AM5179">
            <v>0</v>
          </cell>
        </row>
        <row r="5180">
          <cell r="F5180" t="str">
            <v>080.48150</v>
          </cell>
          <cell r="G5180">
            <v>80.481499999999997</v>
          </cell>
          <cell r="H5180" t="str">
            <v>Taxable</v>
          </cell>
          <cell r="I5180" t="str">
            <v>080 Mid - Tex Division</v>
          </cell>
          <cell r="J5180" t="str">
            <v>190 - Mid-Tex Gas Division</v>
          </cell>
          <cell r="K5180" t="str">
            <v>AIC</v>
          </cell>
          <cell r="L5180" t="str">
            <v>Additions</v>
          </cell>
          <cell r="M5180" t="str">
            <v>Contractor - AIC</v>
          </cell>
          <cell r="N5180" t="str">
            <v>MDTX-SE Reg Waxahachie District [4585]</v>
          </cell>
          <cell r="O5180" t="str">
            <v>1010 - Gas Plant in Service</v>
          </cell>
          <cell r="Q5180" t="str">
            <v>37602-Mains - Plastic</v>
          </cell>
          <cell r="R5180" t="str">
            <v>01208</v>
          </cell>
          <cell r="S5180" t="str">
            <v>CR-ADJUSTMENT</v>
          </cell>
          <cell r="T5180">
            <v>201604</v>
          </cell>
          <cell r="V5180" t="str">
            <v>080.48150</v>
          </cell>
          <cell r="X5180" t="str">
            <v>Contribution</v>
          </cell>
          <cell r="Y5180">
            <v>42461</v>
          </cell>
          <cell r="Z5180">
            <v>42300</v>
          </cell>
          <cell r="AA5180" t="str">
            <v>080.190:Non Funct-Distribution Plt</v>
          </cell>
          <cell r="AB5180" t="str">
            <v>posted to CPR</v>
          </cell>
          <cell r="AC5180" t="str">
            <v>INSTALL 2,290 LINEAR FEET OF 8 INCH POLY FOR OFF-SITE WORK FOR NEW INDUSTRIAL CUSTOMER NAMED POLYCO.</v>
          </cell>
          <cell r="AD5180" t="str">
            <v>080.190.4585.CA.1316.ASPHAL</v>
          </cell>
          <cell r="AE5180" t="str">
            <v>190000</v>
          </cell>
          <cell r="AF5180" t="str">
            <v>Capital - Exclude from Test</v>
          </cell>
          <cell r="AG5180" t="str">
            <v>Distribution Plant</v>
          </cell>
          <cell r="AH5180" t="str">
            <v>N/A</v>
          </cell>
          <cell r="AI518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5180" t="str">
            <v>Growth</v>
          </cell>
          <cell r="AK5180">
            <v>42300</v>
          </cell>
          <cell r="AL5180">
            <v>-1427.92</v>
          </cell>
          <cell r="AM5180">
            <v>0</v>
          </cell>
        </row>
        <row r="5181">
          <cell r="F5181" t="str">
            <v>080.47886</v>
          </cell>
          <cell r="G5181">
            <v>80.478859999999997</v>
          </cell>
          <cell r="H5181" t="str">
            <v>Taxable</v>
          </cell>
          <cell r="I5181" t="str">
            <v>080 Mid - Tex Division</v>
          </cell>
          <cell r="J5181" t="str">
            <v>190 - Mid-Tex Gas Division</v>
          </cell>
          <cell r="K5181" t="str">
            <v>AIC</v>
          </cell>
          <cell r="L5181" t="str">
            <v>Additions</v>
          </cell>
          <cell r="M5181" t="str">
            <v>Contractor - AIC</v>
          </cell>
          <cell r="N5181" t="str">
            <v>MDTX-North Reg Wichita Falls District [4245]</v>
          </cell>
          <cell r="O5181" t="str">
            <v>1010 - Gas Plant in Service</v>
          </cell>
          <cell r="R5181" t="str">
            <v>CAPITAL</v>
          </cell>
          <cell r="S5181" t="str">
            <v>CR-ADJUSTMENT</v>
          </cell>
          <cell r="T5181">
            <v>201606</v>
          </cell>
          <cell r="V5181" t="str">
            <v>080.47886</v>
          </cell>
          <cell r="X5181" t="str">
            <v>Contribution</v>
          </cell>
          <cell r="Y5181">
            <v>42522</v>
          </cell>
          <cell r="Z5181">
            <v>42458</v>
          </cell>
          <cell r="AA5181" t="str">
            <v>080.190:Non Funct-Distribution Plt</v>
          </cell>
          <cell r="AB5181" t="str">
            <v>posted to CPR</v>
          </cell>
          <cell r="AC5181" t="str">
            <v>INSTALL 1,700 FEET OF 2 INCH POLY IN EASEMENT EAST OF COUNTY ROAD 97 S. AND FM 433 W.TO SERVE NORTH TEXAS STATE HOSPITAL DUE TO CUSTOMER GROWTH.</v>
          </cell>
          <cell r="AD5181" t="str">
            <v>080.190.4245.CA.1316.VERNVICT</v>
          </cell>
          <cell r="AE5181" t="str">
            <v>190000</v>
          </cell>
          <cell r="AF5181" t="str">
            <v>Capital - Exclude from Test</v>
          </cell>
          <cell r="AG5181" t="str">
            <v>Distribution Plant</v>
          </cell>
          <cell r="AH5181" t="str">
            <v>N/A</v>
          </cell>
          <cell r="AI5181" t="str">
            <v>VERNON, PROVIDE GAS SERVICE TO COMMERCIAL FACILITY, NORTH TEXAS STATE HOSPITAL. IT IS PROPOSED TO INSTALL THE NECESSARY DISTRIBUTION FACILITIES TO MEET THIS CUSTOMERS LOAD REQUIREMENTS AS REQUESTED. FACILITIES INCLUDE THE INSTALLATION OF APPROXIMATELY 1700 FT OF 2 IN IP PE IN EASEMENT AT FM 433 W. AND COUNTY RD. 97 S. IN VERNON, WILBARGER COUNTY. THIS PROJECT IS TO BE COMPLETED UNDER A WAS AGREEMENT BETWEEN SUPERIOR PIPELINE,DEPARTMENT STATE HEALTH SERVICES - NTSH, AND ATMOS ENERGY. FRANCHISE AGREEMENT - 75 FEET X  $12.17 PER FOOT = $913 PAID BY ATMOS.  PS KELLY COATS 4-20-15</v>
          </cell>
          <cell r="AJ5181" t="str">
            <v>Growth</v>
          </cell>
          <cell r="AK5181">
            <v>42458</v>
          </cell>
          <cell r="AL5181">
            <v>-17707.080000000002</v>
          </cell>
          <cell r="AM5181">
            <v>0</v>
          </cell>
        </row>
        <row r="5182">
          <cell r="F5182" t="str">
            <v>020.17267</v>
          </cell>
          <cell r="G5182">
            <v>20.17267</v>
          </cell>
          <cell r="H5182" t="str">
            <v>Taxable</v>
          </cell>
          <cell r="I5182" t="str">
            <v>020 Louisiana Division</v>
          </cell>
          <cell r="J5182" t="str">
            <v>077 - AE Louisiana - LGS Division</v>
          </cell>
          <cell r="K5182" t="str">
            <v>AIC</v>
          </cell>
          <cell r="L5182" t="str">
            <v>Additions</v>
          </cell>
          <cell r="M5182" t="str">
            <v>AIC</v>
          </cell>
          <cell r="N5182" t="str">
            <v>LA-W Jefferson-C&amp;M [4041]</v>
          </cell>
          <cell r="O5182" t="str">
            <v>1010 - Gas Plant in Service</v>
          </cell>
          <cell r="R5182" t="str">
            <v>INSTALL</v>
          </cell>
          <cell r="S5182" t="str">
            <v>Sales Invoices</v>
          </cell>
          <cell r="T5182">
            <v>201512</v>
          </cell>
          <cell r="V5182" t="str">
            <v>020.17267</v>
          </cell>
          <cell r="X5182" t="str">
            <v>Contribution</v>
          </cell>
          <cell r="Y5182">
            <v>42339</v>
          </cell>
          <cell r="AA5182" t="str">
            <v>020.077:Functional-Distribution Plt</v>
          </cell>
          <cell r="AB5182" t="str">
            <v>open</v>
          </cell>
          <cell r="AC5182" t="str">
            <v>Company  020 Rate Division 077 CC 4041 - W. Jefferson C&amp;M 1 - Growth Service Install Functional</v>
          </cell>
          <cell r="AD5182" t="str">
            <v>020.077.4041.G SERV FUNCT</v>
          </cell>
          <cell r="AE5182" t="str">
            <v>077000</v>
          </cell>
          <cell r="AF5182" t="str">
            <v>Capital - Exclude from Test</v>
          </cell>
          <cell r="AG5182" t="str">
            <v>Distribution Plant</v>
          </cell>
          <cell r="AH5182" t="str">
            <v>N/A</v>
          </cell>
          <cell r="AI5182" t="str">
            <v>FY13 Functional</v>
          </cell>
          <cell r="AJ5182" t="str">
            <v>Growth</v>
          </cell>
          <cell r="AL5182">
            <v>-2360</v>
          </cell>
          <cell r="AM5182">
            <v>0</v>
          </cell>
        </row>
        <row r="5183">
          <cell r="F5183" t="str">
            <v>050.23897</v>
          </cell>
          <cell r="G5183">
            <v>50.238970000000002</v>
          </cell>
          <cell r="H5183" t="str">
            <v>Taxable</v>
          </cell>
          <cell r="I5183" t="str">
            <v>050 Mid-States Division</v>
          </cell>
          <cell r="J5183" t="str">
            <v>093 - Tennessee Division</v>
          </cell>
          <cell r="K5183" t="str">
            <v>Reimbursements</v>
          </cell>
          <cell r="L5183" t="str">
            <v>Additions</v>
          </cell>
          <cell r="M5183" t="str">
            <v>Reimbursements</v>
          </cell>
          <cell r="N5183" t="str">
            <v>KMD-Morristown/Greeneville-C&amp;M/Service [3435]</v>
          </cell>
          <cell r="O5183" t="str">
            <v>1010 - Gas Plant in Service</v>
          </cell>
          <cell r="Q5183" t="str">
            <v>37601-Mains - Steel</v>
          </cell>
          <cell r="R5183" t="str">
            <v>01102</v>
          </cell>
          <cell r="S5183" t="str">
            <v>CR-Manual</v>
          </cell>
          <cell r="T5183">
            <v>201601</v>
          </cell>
          <cell r="V5183" t="str">
            <v>050.23897</v>
          </cell>
          <cell r="X5183" t="str">
            <v>Contribution</v>
          </cell>
          <cell r="Y5183">
            <v>42370</v>
          </cell>
          <cell r="AA5183" t="str">
            <v>050.093:Functional-Distribution Plt</v>
          </cell>
          <cell r="AB5183" t="str">
            <v>open</v>
          </cell>
          <cell r="AC5183" t="str">
            <v>Morristown Leak Functional Mains</v>
          </cell>
          <cell r="AD5183" t="str">
            <v>MorristownLeakMains</v>
          </cell>
          <cell r="AE5183" t="str">
            <v>093000</v>
          </cell>
          <cell r="AF5183" t="str">
            <v>Expense - No Review</v>
          </cell>
          <cell r="AG5183" t="str">
            <v>Distribution Plant</v>
          </cell>
          <cell r="AH5183" t="str">
            <v>N/A</v>
          </cell>
          <cell r="AI5183" t="str">
            <v>FY13 Functional</v>
          </cell>
          <cell r="AJ5183" t="str">
            <v>System Integrity</v>
          </cell>
          <cell r="AL5183">
            <v>0</v>
          </cell>
          <cell r="AM5183">
            <v>0</v>
          </cell>
        </row>
        <row r="5184">
          <cell r="F5184" t="str">
            <v>050.23683</v>
          </cell>
          <cell r="G5184">
            <v>50.236829999999998</v>
          </cell>
          <cell r="H5184" t="str">
            <v>Taxable</v>
          </cell>
          <cell r="I5184" t="str">
            <v>050 Mid-States Division</v>
          </cell>
          <cell r="J5184" t="str">
            <v>009 - WKG Division</v>
          </cell>
          <cell r="K5184" t="str">
            <v>AIC</v>
          </cell>
          <cell r="L5184" t="str">
            <v>Additions</v>
          </cell>
          <cell r="M5184" t="str">
            <v>AIC</v>
          </cell>
          <cell r="N5184" t="str">
            <v>KMD-Paducah-C&amp;M/Service [2637]</v>
          </cell>
          <cell r="O5184" t="str">
            <v>1010 - Gas Plant in Service</v>
          </cell>
          <cell r="R5184" t="str">
            <v>CAPITAL</v>
          </cell>
          <cell r="S5184" t="str">
            <v>Sales Invoices</v>
          </cell>
          <cell r="T5184">
            <v>201606</v>
          </cell>
          <cell r="V5184" t="str">
            <v>050.23683</v>
          </cell>
          <cell r="X5184" t="str">
            <v>Contribution</v>
          </cell>
          <cell r="Y5184">
            <v>42522</v>
          </cell>
          <cell r="AA5184" t="str">
            <v>050.009:Functional-Distribution Plt</v>
          </cell>
          <cell r="AB5184" t="str">
            <v>open</v>
          </cell>
          <cell r="AC5184" t="str">
            <v>Paducah Growth Services Functional</v>
          </cell>
          <cell r="AD5184" t="str">
            <v>050.KY.PaducahGrowthServices</v>
          </cell>
          <cell r="AE5184" t="str">
            <v>009000</v>
          </cell>
          <cell r="AF5184" t="str">
            <v>Capital - Exclude from Test</v>
          </cell>
          <cell r="AG5184" t="str">
            <v>Distribution Plant</v>
          </cell>
          <cell r="AH5184" t="str">
            <v>N/A</v>
          </cell>
          <cell r="AI5184" t="str">
            <v>FY13 Functional</v>
          </cell>
          <cell r="AJ5184" t="str">
            <v>Growth</v>
          </cell>
          <cell r="AL5184">
            <v>-200</v>
          </cell>
          <cell r="AM5184">
            <v>0</v>
          </cell>
        </row>
        <row r="5185">
          <cell r="F5185" t="str">
            <v>030.40854</v>
          </cell>
          <cell r="G5185">
            <v>30.408539999999999</v>
          </cell>
          <cell r="H5185" t="str">
            <v>Taxable</v>
          </cell>
          <cell r="I5185" t="str">
            <v>030 Texas Division</v>
          </cell>
          <cell r="J5185" t="str">
            <v>021 - West Texas Rural Division</v>
          </cell>
          <cell r="K5185" t="str">
            <v>AIC</v>
          </cell>
          <cell r="L5185" t="str">
            <v>Additions</v>
          </cell>
          <cell r="M5185" t="str">
            <v>AIC</v>
          </cell>
          <cell r="N5185" t="str">
            <v>WTX-Midland-S Reg Sales [2232]</v>
          </cell>
          <cell r="O5185" t="str">
            <v>1060 - Completed construction not c</v>
          </cell>
          <cell r="R5185" t="str">
            <v>CAPITAL</v>
          </cell>
          <cell r="S5185" t="str">
            <v>Sales Invoices</v>
          </cell>
          <cell r="T5185">
            <v>201607</v>
          </cell>
          <cell r="V5185" t="str">
            <v>030.40854</v>
          </cell>
          <cell r="X5185" t="str">
            <v>Contribution</v>
          </cell>
          <cell r="Y5185">
            <v>42552</v>
          </cell>
          <cell r="Z5185">
            <v>42580</v>
          </cell>
          <cell r="AA5185" t="str">
            <v>030.021:Non Funct-Distribution Plt</v>
          </cell>
          <cell r="AB5185" t="str">
            <v>completed</v>
          </cell>
          <cell r="AC5185" t="str">
            <v>INSTALL 3M ROOTS METER TO SERVE ONE NEW COMMERCIAL CUSTOMER IN ODESSA</v>
          </cell>
          <cell r="AD5185" t="str">
            <v>01543.SVC.WW ENERGY</v>
          </cell>
          <cell r="AF5185" t="str">
            <v>Capital - Exclude from Test</v>
          </cell>
          <cell r="AG5185" t="str">
            <v>Distribution Plant</v>
          </cell>
          <cell r="AH5185" t="str">
            <v>N/A</v>
          </cell>
          <cell r="AJ5185" t="str">
            <v>Growth</v>
          </cell>
          <cell r="AK5185">
            <v>42611</v>
          </cell>
          <cell r="AL5185">
            <v>-8464</v>
          </cell>
          <cell r="AM5185">
            <v>0</v>
          </cell>
        </row>
        <row r="5186">
          <cell r="F5186" t="str">
            <v>080.52720</v>
          </cell>
          <cell r="G5186">
            <v>80.527199999999993</v>
          </cell>
          <cell r="H5186" t="str">
            <v>Taxable</v>
          </cell>
          <cell r="I5186" t="str">
            <v>080 Mid - Tex Division</v>
          </cell>
          <cell r="J5186" t="str">
            <v>190 - Mid-Tex Gas Division</v>
          </cell>
          <cell r="K5186" t="str">
            <v>Reimbursements</v>
          </cell>
          <cell r="L5186" t="str">
            <v>Additions</v>
          </cell>
          <cell r="M5186" t="str">
            <v>Reimbursements</v>
          </cell>
          <cell r="N5186" t="str">
            <v>MDTX-SE Reg Garland District [4565]</v>
          </cell>
          <cell r="O5186" t="str">
            <v>1010 - Gas Plant in Service</v>
          </cell>
          <cell r="R5186" t="str">
            <v>CAPITAL</v>
          </cell>
          <cell r="S5186" t="str">
            <v>Derivation Trueup</v>
          </cell>
          <cell r="T5186">
            <v>201608</v>
          </cell>
          <cell r="V5186" t="str">
            <v>080.52720</v>
          </cell>
          <cell r="X5186" t="str">
            <v>Contribution</v>
          </cell>
          <cell r="Y5186">
            <v>42583</v>
          </cell>
          <cell r="Z5186">
            <v>42580</v>
          </cell>
          <cell r="AA5186" t="str">
            <v>080.190:Non Funct-Distribution Plt</v>
          </cell>
          <cell r="AB5186" t="str">
            <v>posted to CPR</v>
          </cell>
          <cell r="AC5186"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5186" t="str">
            <v>080.190.4565.NA.1335.3802MILL</v>
          </cell>
          <cell r="AF5186" t="str">
            <v>Capital - Exclude from Test</v>
          </cell>
          <cell r="AG5186" t="str">
            <v>Distribution Plant</v>
          </cell>
          <cell r="AH5186" t="str">
            <v>N/A</v>
          </cell>
          <cell r="AI5186"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5186" t="str">
            <v>System Improvements</v>
          </cell>
          <cell r="AK5186">
            <v>42606</v>
          </cell>
          <cell r="AL5186">
            <v>-379.63</v>
          </cell>
          <cell r="AM5186">
            <v>0</v>
          </cell>
        </row>
        <row r="5187">
          <cell r="F5187" t="str">
            <v>050.42731</v>
          </cell>
          <cell r="G5187">
            <v>50.427309999999999</v>
          </cell>
          <cell r="H5187" t="str">
            <v>Taxable</v>
          </cell>
          <cell r="I5187" t="str">
            <v>050 Mid-States Division</v>
          </cell>
          <cell r="J5187" t="str">
            <v>009 - WKG Division</v>
          </cell>
          <cell r="K5187" t="str">
            <v>AIC</v>
          </cell>
          <cell r="L5187" t="str">
            <v>Additions</v>
          </cell>
          <cell r="M5187" t="str">
            <v>AIC</v>
          </cell>
          <cell r="N5187" t="str">
            <v>KMD-Paducah-C&amp;M/Service [2637]</v>
          </cell>
          <cell r="O5187" t="str">
            <v>1010 - Gas Plant in Service</v>
          </cell>
          <cell r="Q5187" t="str">
            <v>37602-Mains - Plastic</v>
          </cell>
          <cell r="R5187" t="str">
            <v>01202</v>
          </cell>
          <cell r="S5187" t="str">
            <v>Sales Invoices</v>
          </cell>
          <cell r="T5187">
            <v>201604</v>
          </cell>
          <cell r="V5187" t="str">
            <v>050.42731</v>
          </cell>
          <cell r="X5187" t="str">
            <v>Contribution</v>
          </cell>
          <cell r="Y5187">
            <v>42461</v>
          </cell>
          <cell r="Z5187">
            <v>42475</v>
          </cell>
          <cell r="AA5187" t="str">
            <v>050.009:Non Funct-Distribution Plt</v>
          </cell>
          <cell r="AB5187" t="str">
            <v>posted to CPR</v>
          </cell>
          <cell r="AC5187" t="str">
            <v>Install 430 ft of 2 inch poly for one new residential customer requesting gas service.</v>
          </cell>
          <cell r="AD5187" t="str">
            <v>050.2637.Kenmar Rd Rev Ext</v>
          </cell>
          <cell r="AE5187" t="str">
            <v>009000</v>
          </cell>
          <cell r="AG5187" t="str">
            <v>Distribution Plant</v>
          </cell>
          <cell r="AH5187" t="str">
            <v>N/A</v>
          </cell>
          <cell r="AJ5187" t="str">
            <v>Growth</v>
          </cell>
          <cell r="AK5187">
            <v>42475</v>
          </cell>
          <cell r="AL5187">
            <v>-2027.21</v>
          </cell>
          <cell r="AM5187">
            <v>0</v>
          </cell>
        </row>
        <row r="5188">
          <cell r="F5188" t="str">
            <v>030.16662</v>
          </cell>
          <cell r="G5188">
            <v>30.166620000000002</v>
          </cell>
          <cell r="H5188" t="str">
            <v>Taxable</v>
          </cell>
          <cell r="I5188" t="str">
            <v>030 Texas Division</v>
          </cell>
          <cell r="J5188" t="str">
            <v>003 - Amarillo City Plant Division</v>
          </cell>
          <cell r="K5188" t="str">
            <v>Reimbursements</v>
          </cell>
          <cell r="L5188" t="str">
            <v>Additions</v>
          </cell>
          <cell r="M5188" t="str">
            <v>Reimbursements</v>
          </cell>
          <cell r="N5188" t="str">
            <v>WTX-Amarillo-C&amp;M/Service [2134]</v>
          </cell>
          <cell r="O5188" t="str">
            <v>1060 - Completed construction not c</v>
          </cell>
          <cell r="Q5188" t="str">
            <v>38200-Meter Installations</v>
          </cell>
          <cell r="R5188" t="str">
            <v>38200</v>
          </cell>
          <cell r="S5188" t="str">
            <v>CR-AR Clearing</v>
          </cell>
          <cell r="T5188">
            <v>201602</v>
          </cell>
          <cell r="V5188" t="str">
            <v>030.16662</v>
          </cell>
          <cell r="X5188" t="str">
            <v>Contribution</v>
          </cell>
          <cell r="Y5188">
            <v>42401</v>
          </cell>
          <cell r="Z5188">
            <v>39721</v>
          </cell>
          <cell r="AA5188" t="str">
            <v>030.003:Functional-Distribution Plt</v>
          </cell>
          <cell r="AB5188" t="str">
            <v>posted to CPR</v>
          </cell>
          <cell r="AC5188" t="str">
            <v>AMA08.NGROWTH.RD03</v>
          </cell>
          <cell r="AD5188" t="str">
            <v>AMA08.NGROWTH.RD03</v>
          </cell>
          <cell r="AE5188" t="str">
            <v>003000</v>
          </cell>
          <cell r="AF5188" t="str">
            <v>Expense 2011 Conversion</v>
          </cell>
          <cell r="AG5188" t="str">
            <v>Distribution Plant</v>
          </cell>
          <cell r="AH5188" t="str">
            <v>N/A</v>
          </cell>
          <cell r="AI5188">
            <v>0</v>
          </cell>
          <cell r="AJ5188" t="str">
            <v>System Integrity</v>
          </cell>
          <cell r="AK5188">
            <v>39721</v>
          </cell>
          <cell r="AL5188">
            <v>1356.17</v>
          </cell>
          <cell r="AM5188">
            <v>0</v>
          </cell>
        </row>
        <row r="5189">
          <cell r="F5189" t="str">
            <v>060.16359</v>
          </cell>
          <cell r="G5189">
            <v>60.163589999999999</v>
          </cell>
          <cell r="H5189" t="str">
            <v>Taxable</v>
          </cell>
          <cell r="I5189" t="str">
            <v>060 Colorado-Kansas Division</v>
          </cell>
          <cell r="J5189" t="str">
            <v>033 - Northeast Colorado Division</v>
          </cell>
          <cell r="K5189" t="str">
            <v>Reimbursements</v>
          </cell>
          <cell r="L5189" t="str">
            <v>Additions</v>
          </cell>
          <cell r="M5189" t="str">
            <v>Reimbursements</v>
          </cell>
          <cell r="N5189" t="str">
            <v>COKS-Greeley-C&amp;M [3034]</v>
          </cell>
          <cell r="O5189" t="str">
            <v>1060 - Completed construction not c</v>
          </cell>
          <cell r="Q5189" t="str">
            <v>37602-Mains - Plastic</v>
          </cell>
          <cell r="R5189" t="str">
            <v>01204</v>
          </cell>
          <cell r="S5189" t="str">
            <v>CR-ADJUSTMENT</v>
          </cell>
          <cell r="T5189">
            <v>201602</v>
          </cell>
          <cell r="V5189" t="str">
            <v>060.16359</v>
          </cell>
          <cell r="X5189" t="str">
            <v>Contribution</v>
          </cell>
          <cell r="Y5189">
            <v>42401</v>
          </cell>
          <cell r="Z5189">
            <v>40148</v>
          </cell>
          <cell r="AA5189" t="str">
            <v>060.033:Functional-Distribution Plt</v>
          </cell>
          <cell r="AB5189" t="str">
            <v>posted to CPR</v>
          </cell>
          <cell r="AC5189" t="str">
            <v>CO/KS GREELEY NON GROWTH FUNCTIONAL</v>
          </cell>
          <cell r="AD5189" t="str">
            <v>060.3034.09.NON GROWTH FUNC</v>
          </cell>
          <cell r="AE5189" t="str">
            <v>033000</v>
          </cell>
          <cell r="AF5189" t="str">
            <v>Expense 2011 Conversion</v>
          </cell>
          <cell r="AG5189" t="str">
            <v>Distribution Plant</v>
          </cell>
          <cell r="AH5189" t="str">
            <v>N/A</v>
          </cell>
          <cell r="AI5189">
            <v>0</v>
          </cell>
          <cell r="AJ5189" t="str">
            <v>System Integrity</v>
          </cell>
          <cell r="AK5189">
            <v>40148</v>
          </cell>
          <cell r="AL5189">
            <v>-600</v>
          </cell>
          <cell r="AM5189">
            <v>0</v>
          </cell>
        </row>
        <row r="5190">
          <cell r="F5190" t="str">
            <v>060.16392</v>
          </cell>
          <cell r="G5190">
            <v>60.163919999999997</v>
          </cell>
          <cell r="H5190" t="str">
            <v>Taxable</v>
          </cell>
          <cell r="I5190" t="str">
            <v>060 Colorado-Kansas Division</v>
          </cell>
          <cell r="J5190" t="str">
            <v>081 - Kansas Administration</v>
          </cell>
          <cell r="K5190" t="str">
            <v>Reimbursements</v>
          </cell>
          <cell r="L5190" t="str">
            <v>Additions</v>
          </cell>
          <cell r="M5190" t="str">
            <v>Reimbursements</v>
          </cell>
          <cell r="N5190" t="str">
            <v>COKS-Olathe-C&amp;M/Service [3143]</v>
          </cell>
          <cell r="O5190" t="str">
            <v>1010 - Gas Plant in Service</v>
          </cell>
          <cell r="R5190" t="str">
            <v>INSTALL</v>
          </cell>
          <cell r="S5190" t="str">
            <v>CR-ADJUSTMENT</v>
          </cell>
          <cell r="T5190">
            <v>201602</v>
          </cell>
          <cell r="V5190" t="str">
            <v>060.16392</v>
          </cell>
          <cell r="X5190" t="str">
            <v>Contribution</v>
          </cell>
          <cell r="Y5190">
            <v>42401</v>
          </cell>
          <cell r="Z5190">
            <v>40163</v>
          </cell>
          <cell r="AA5190" t="str">
            <v>060.081:Functional-Distribution Plt</v>
          </cell>
          <cell r="AB5190" t="str">
            <v>posted to CPR</v>
          </cell>
          <cell r="AC5190" t="str">
            <v>CO/KS OLATHE NON GROWTH FUNC</v>
          </cell>
          <cell r="AD5190" t="str">
            <v>060.3143.09.NON GROWTH FUNC</v>
          </cell>
          <cell r="AE5190" t="str">
            <v>081000</v>
          </cell>
          <cell r="AF5190" t="str">
            <v>Expense - No Review</v>
          </cell>
          <cell r="AG5190" t="str">
            <v>Distribution Plant</v>
          </cell>
          <cell r="AH5190" t="str">
            <v>N/A</v>
          </cell>
          <cell r="AI5190">
            <v>0</v>
          </cell>
          <cell r="AJ5190" t="str">
            <v>System Integrity</v>
          </cell>
          <cell r="AK5190">
            <v>40163</v>
          </cell>
          <cell r="AL5190">
            <v>50</v>
          </cell>
          <cell r="AM5190">
            <v>0</v>
          </cell>
        </row>
        <row r="5191">
          <cell r="F5191" t="str">
            <v>030.18606</v>
          </cell>
          <cell r="G5191">
            <v>30.186060000000001</v>
          </cell>
          <cell r="H5191" t="str">
            <v>Taxable</v>
          </cell>
          <cell r="I5191" t="str">
            <v>030 Texas Division</v>
          </cell>
          <cell r="J5191" t="str">
            <v>003 - Amarillo City Plant Division</v>
          </cell>
          <cell r="K5191" t="str">
            <v>Reimbursements</v>
          </cell>
          <cell r="L5191" t="str">
            <v>Additions</v>
          </cell>
          <cell r="M5191" t="str">
            <v>Reimbursements</v>
          </cell>
          <cell r="N5191" t="str">
            <v>WTX-Amarillo-C&amp;M/Service [2134]</v>
          </cell>
          <cell r="O5191" t="str">
            <v>1060 - Completed construction not c</v>
          </cell>
          <cell r="Q5191" t="str">
            <v>38200-Meter Installations</v>
          </cell>
          <cell r="R5191" t="str">
            <v>38200</v>
          </cell>
          <cell r="S5191" t="str">
            <v>CR-AR Clearing</v>
          </cell>
          <cell r="T5191">
            <v>201602</v>
          </cell>
          <cell r="V5191" t="str">
            <v>030.18606</v>
          </cell>
          <cell r="X5191" t="str">
            <v>Contribution</v>
          </cell>
          <cell r="Y5191">
            <v>42401</v>
          </cell>
          <cell r="Z5191">
            <v>40451</v>
          </cell>
          <cell r="AA5191" t="str">
            <v>030.003:Functional-Distribution Plt</v>
          </cell>
          <cell r="AB5191" t="str">
            <v>posted to CPR</v>
          </cell>
          <cell r="AC5191" t="str">
            <v>2134.LK10.003</v>
          </cell>
          <cell r="AD5191" t="str">
            <v>2134.LK10.003</v>
          </cell>
          <cell r="AE5191" t="str">
            <v>003000</v>
          </cell>
          <cell r="AF5191" t="str">
            <v>Expense 2011 Conversion</v>
          </cell>
          <cell r="AG5191" t="str">
            <v>Distribution Plant</v>
          </cell>
          <cell r="AH5191" t="str">
            <v>N/A</v>
          </cell>
          <cell r="AI5191">
            <v>0</v>
          </cell>
          <cell r="AJ5191" t="str">
            <v>System Integrity</v>
          </cell>
          <cell r="AK5191">
            <v>40451</v>
          </cell>
          <cell r="AL5191">
            <v>2782.38</v>
          </cell>
          <cell r="AM5191">
            <v>0</v>
          </cell>
        </row>
        <row r="5192">
          <cell r="F5192" t="str">
            <v>020.17159</v>
          </cell>
          <cell r="G5192">
            <v>20.171589999999998</v>
          </cell>
          <cell r="H5192" t="str">
            <v>Taxable</v>
          </cell>
          <cell r="I5192" t="str">
            <v>020 Louisiana Division</v>
          </cell>
          <cell r="J5192" t="str">
            <v>007 - Trans La Division</v>
          </cell>
          <cell r="K5192" t="str">
            <v>Reimbursements</v>
          </cell>
          <cell r="L5192" t="str">
            <v>Additions</v>
          </cell>
          <cell r="M5192" t="str">
            <v>Reimbursements</v>
          </cell>
          <cell r="N5192" t="str">
            <v>LA-Lafayette-Service [2453]</v>
          </cell>
          <cell r="O5192" t="str">
            <v>1010 - Gas Plant in Service</v>
          </cell>
          <cell r="R5192" t="str">
            <v>INSTALL</v>
          </cell>
          <cell r="S5192" t="str">
            <v>CR-Manual</v>
          </cell>
          <cell r="T5192">
            <v>201601</v>
          </cell>
          <cell r="V5192" t="str">
            <v>020.17159</v>
          </cell>
          <cell r="X5192" t="str">
            <v>Contribution</v>
          </cell>
          <cell r="Y5192">
            <v>42370</v>
          </cell>
          <cell r="AA5192" t="str">
            <v>020.007:Functional-Distribution Plt</v>
          </cell>
          <cell r="AB5192" t="str">
            <v>open</v>
          </cell>
          <cell r="AC5192" t="str">
            <v>Company  020 Rate Division 007 CC 2453 - Lafayette Service - NonGrowth Meter Loop Install/Retire Functional</v>
          </cell>
          <cell r="AD5192" t="str">
            <v>020.007.2453.NG MT LOOP FUNCT</v>
          </cell>
          <cell r="AE5192" t="str">
            <v>007000</v>
          </cell>
          <cell r="AF5192" t="str">
            <v>Expense - No Review</v>
          </cell>
          <cell r="AG5192" t="str">
            <v>Distribution Plant</v>
          </cell>
          <cell r="AH5192" t="str">
            <v>N/A</v>
          </cell>
          <cell r="AI5192" t="str">
            <v>FY13 Functional</v>
          </cell>
          <cell r="AJ5192" t="str">
            <v>System Integrity</v>
          </cell>
          <cell r="AL5192">
            <v>0</v>
          </cell>
          <cell r="AM5192">
            <v>0</v>
          </cell>
        </row>
        <row r="5193">
          <cell r="F5193" t="str">
            <v>020.17157</v>
          </cell>
          <cell r="G5193">
            <v>20.171569999999999</v>
          </cell>
          <cell r="H5193" t="str">
            <v>Taxable</v>
          </cell>
          <cell r="I5193" t="str">
            <v>020 Louisiana Division</v>
          </cell>
          <cell r="J5193" t="str">
            <v>007 - Trans La Division</v>
          </cell>
          <cell r="K5193" t="str">
            <v>AIC</v>
          </cell>
          <cell r="L5193" t="str">
            <v>Additions</v>
          </cell>
          <cell r="M5193" t="str">
            <v>AIC</v>
          </cell>
          <cell r="N5193" t="str">
            <v>LA-Lafayette-C&amp;M [2451]</v>
          </cell>
          <cell r="O5193" t="str">
            <v>1010 - Gas Plant in Service</v>
          </cell>
          <cell r="R5193" t="str">
            <v>CAPITAL</v>
          </cell>
          <cell r="S5193" t="str">
            <v>Sales Invoices</v>
          </cell>
          <cell r="T5193">
            <v>201608</v>
          </cell>
          <cell r="V5193" t="str">
            <v>020.17157</v>
          </cell>
          <cell r="X5193" t="str">
            <v>Contribution</v>
          </cell>
          <cell r="Y5193">
            <v>42583</v>
          </cell>
          <cell r="AA5193" t="str">
            <v>020.007:Functional-Distribution Plt</v>
          </cell>
          <cell r="AB5193" t="str">
            <v>open</v>
          </cell>
          <cell r="AC5193" t="str">
            <v>Company  020 Rate Division 007 CC 2451 - Lafayette C&amp;M - NonGrowth Service Install/Retire Functional</v>
          </cell>
          <cell r="AD5193" t="str">
            <v>020.007.2451.NG SERV FUNCT</v>
          </cell>
          <cell r="AE5193" t="str">
            <v>007000</v>
          </cell>
          <cell r="AF5193" t="str">
            <v>Expense - No Review</v>
          </cell>
          <cell r="AG5193" t="str">
            <v>Distribution Plant</v>
          </cell>
          <cell r="AH5193" t="str">
            <v>N/A</v>
          </cell>
          <cell r="AI5193" t="str">
            <v>FY13 Functional</v>
          </cell>
          <cell r="AJ5193" t="str">
            <v>System Integrity</v>
          </cell>
          <cell r="AL5193">
            <v>-2675</v>
          </cell>
          <cell r="AM5193">
            <v>0</v>
          </cell>
        </row>
        <row r="5194">
          <cell r="F5194" t="str">
            <v>020.17154</v>
          </cell>
          <cell r="G5194">
            <v>20.17154</v>
          </cell>
          <cell r="H5194" t="str">
            <v>Taxable</v>
          </cell>
          <cell r="I5194" t="str">
            <v>020 Louisiana Division</v>
          </cell>
          <cell r="J5194" t="str">
            <v>007 - Trans La Division</v>
          </cell>
          <cell r="K5194" t="str">
            <v>Reimbursements</v>
          </cell>
          <cell r="L5194" t="str">
            <v>Additions</v>
          </cell>
          <cell r="M5194" t="str">
            <v>Reimbursements</v>
          </cell>
          <cell r="N5194" t="str">
            <v>LA-Lafayette-C&amp;M [2451]</v>
          </cell>
          <cell r="O5194" t="str">
            <v>1010 - Gas Plant in Service</v>
          </cell>
          <cell r="R5194" t="str">
            <v>INSTALL</v>
          </cell>
          <cell r="S5194" t="str">
            <v>Credit Memos</v>
          </cell>
          <cell r="T5194">
            <v>201512</v>
          </cell>
          <cell r="V5194" t="str">
            <v>020.17154</v>
          </cell>
          <cell r="X5194" t="str">
            <v>Contribution</v>
          </cell>
          <cell r="Y5194">
            <v>42339</v>
          </cell>
          <cell r="AA5194" t="str">
            <v>020.007:Functional-Distribution Plt</v>
          </cell>
          <cell r="AB5194" t="str">
            <v>open</v>
          </cell>
          <cell r="AC5194" t="str">
            <v>Company  020 Rate Division 007 CC 2451 - Lafayette C&amp;M - NonGrowth Main Install/Retire Functional</v>
          </cell>
          <cell r="AD5194" t="str">
            <v>020.007.2451.NG MAINS FUNCT</v>
          </cell>
          <cell r="AE5194" t="str">
            <v>007000</v>
          </cell>
          <cell r="AF5194" t="str">
            <v>Expense - No Review</v>
          </cell>
          <cell r="AG5194" t="str">
            <v>Distribution Plant</v>
          </cell>
          <cell r="AH5194" t="str">
            <v>N/A</v>
          </cell>
          <cell r="AI5194" t="str">
            <v>FY13 Functional</v>
          </cell>
          <cell r="AJ5194" t="str">
            <v>System Integrity</v>
          </cell>
          <cell r="AL5194">
            <v>1042.4100000000001</v>
          </cell>
          <cell r="AM5194">
            <v>0</v>
          </cell>
        </row>
        <row r="5195">
          <cell r="F5195" t="str">
            <v>020.17154</v>
          </cell>
          <cell r="G5195">
            <v>20.17154</v>
          </cell>
          <cell r="H5195" t="str">
            <v>Taxable</v>
          </cell>
          <cell r="I5195" t="str">
            <v>020 Louisiana Division</v>
          </cell>
          <cell r="J5195" t="str">
            <v>007 - Trans La Division</v>
          </cell>
          <cell r="K5195" t="str">
            <v>AIC</v>
          </cell>
          <cell r="L5195" t="str">
            <v>Additions</v>
          </cell>
          <cell r="M5195" t="str">
            <v>AIC</v>
          </cell>
          <cell r="N5195" t="str">
            <v>LA-Lafayette-C&amp;M [2451]</v>
          </cell>
          <cell r="O5195" t="str">
            <v>1010 - Gas Plant in Service</v>
          </cell>
          <cell r="R5195" t="str">
            <v>INSTALL</v>
          </cell>
          <cell r="S5195" t="str">
            <v>Sales Invoices</v>
          </cell>
          <cell r="T5195">
            <v>201601</v>
          </cell>
          <cell r="V5195" t="str">
            <v>020.17154</v>
          </cell>
          <cell r="X5195" t="str">
            <v>Contribution</v>
          </cell>
          <cell r="Y5195">
            <v>42370</v>
          </cell>
          <cell r="AA5195" t="str">
            <v>020.007:Functional-Distribution Plt</v>
          </cell>
          <cell r="AB5195" t="str">
            <v>open</v>
          </cell>
          <cell r="AC5195" t="str">
            <v>Company  020 Rate Division 007 CC 2451 - Lafayette C&amp;M - NonGrowth Main Install/Retire Functional</v>
          </cell>
          <cell r="AD5195" t="str">
            <v>020.007.2451.NG MAINS FUNCT</v>
          </cell>
          <cell r="AE5195" t="str">
            <v>007000</v>
          </cell>
          <cell r="AF5195" t="str">
            <v>Expense - No Review</v>
          </cell>
          <cell r="AG5195" t="str">
            <v>Distribution Plant</v>
          </cell>
          <cell r="AH5195" t="str">
            <v>N/A</v>
          </cell>
          <cell r="AI5195" t="str">
            <v>FY13 Functional</v>
          </cell>
          <cell r="AJ5195" t="str">
            <v>System Integrity</v>
          </cell>
          <cell r="AL5195">
            <v>-1600</v>
          </cell>
          <cell r="AM5195">
            <v>0</v>
          </cell>
        </row>
        <row r="5196">
          <cell r="F5196" t="str">
            <v>020.17233</v>
          </cell>
          <cell r="G5196">
            <v>20.172329999999999</v>
          </cell>
          <cell r="H5196" t="str">
            <v>Taxable</v>
          </cell>
          <cell r="I5196" t="str">
            <v>020 Louisiana Division</v>
          </cell>
          <cell r="J5196" t="str">
            <v>077 - AE Louisiana - LGS Division</v>
          </cell>
          <cell r="K5196" t="str">
            <v>Reimbursements</v>
          </cell>
          <cell r="L5196" t="str">
            <v>Additions</v>
          </cell>
          <cell r="M5196" t="str">
            <v>Reimbursements</v>
          </cell>
          <cell r="N5196" t="str">
            <v>LA-Monroe-C&amp;M [2536]</v>
          </cell>
          <cell r="O5196" t="str">
            <v>1010 - Gas Plant in Service</v>
          </cell>
          <cell r="R5196" t="str">
            <v>INSTALL</v>
          </cell>
          <cell r="S5196" t="str">
            <v>CR-Manual</v>
          </cell>
          <cell r="T5196">
            <v>201601</v>
          </cell>
          <cell r="V5196" t="str">
            <v>020.17233</v>
          </cell>
          <cell r="X5196" t="str">
            <v>Contribution</v>
          </cell>
          <cell r="Y5196">
            <v>42370</v>
          </cell>
          <cell r="AA5196" t="str">
            <v>020.077:Functional-Distribution Plt</v>
          </cell>
          <cell r="AB5196" t="str">
            <v>open</v>
          </cell>
          <cell r="AC5196" t="str">
            <v>Company  020 Rate Division 077 CC 2536 - Monroe C&amp;M - NonGrowth Service Install/Retire Functional</v>
          </cell>
          <cell r="AD5196" t="str">
            <v>020.077.2536.NG SERV FUNCT</v>
          </cell>
          <cell r="AE5196" t="str">
            <v>077000</v>
          </cell>
          <cell r="AF5196" t="str">
            <v>Expense - No Review</v>
          </cell>
          <cell r="AG5196" t="str">
            <v>Distribution Plant</v>
          </cell>
          <cell r="AH5196" t="str">
            <v>N/A</v>
          </cell>
          <cell r="AI5196" t="str">
            <v>FY13 Functional</v>
          </cell>
          <cell r="AJ5196" t="str">
            <v>System Integrity</v>
          </cell>
          <cell r="AL5196">
            <v>0</v>
          </cell>
          <cell r="AM5196">
            <v>0</v>
          </cell>
        </row>
        <row r="5197">
          <cell r="F5197" t="str">
            <v>020.17233</v>
          </cell>
          <cell r="G5197">
            <v>20.172329999999999</v>
          </cell>
          <cell r="H5197" t="str">
            <v>Taxable</v>
          </cell>
          <cell r="I5197" t="str">
            <v>020 Louisiana Division</v>
          </cell>
          <cell r="J5197" t="str">
            <v>077 - AE Louisiana - LGS Division</v>
          </cell>
          <cell r="K5197" t="str">
            <v>AIC</v>
          </cell>
          <cell r="L5197" t="str">
            <v>Additions</v>
          </cell>
          <cell r="M5197" t="str">
            <v>AIC</v>
          </cell>
          <cell r="N5197" t="str">
            <v>LA-Monroe-C&amp;M [2536]</v>
          </cell>
          <cell r="O5197" t="str">
            <v>1010 - Gas Plant in Service</v>
          </cell>
          <cell r="R5197" t="str">
            <v>CAPITAL</v>
          </cell>
          <cell r="S5197" t="str">
            <v>Sales Invoices</v>
          </cell>
          <cell r="T5197">
            <v>201606</v>
          </cell>
          <cell r="V5197" t="str">
            <v>020.17233</v>
          </cell>
          <cell r="X5197" t="str">
            <v>Contribution</v>
          </cell>
          <cell r="Y5197">
            <v>42522</v>
          </cell>
          <cell r="AA5197" t="str">
            <v>020.077:Functional-Distribution Plt</v>
          </cell>
          <cell r="AB5197" t="str">
            <v>open</v>
          </cell>
          <cell r="AC5197" t="str">
            <v>Company  020 Rate Division 077 CC 2536 - Monroe C&amp;M - NonGrowth Service Install/Retire Functional</v>
          </cell>
          <cell r="AD5197" t="str">
            <v>020.077.2536.NG SERV FUNCT</v>
          </cell>
          <cell r="AE5197" t="str">
            <v>077000</v>
          </cell>
          <cell r="AF5197" t="str">
            <v>Expense - No Review</v>
          </cell>
          <cell r="AG5197" t="str">
            <v>Distribution Plant</v>
          </cell>
          <cell r="AH5197" t="str">
            <v>N/A</v>
          </cell>
          <cell r="AI5197" t="str">
            <v>FY13 Functional</v>
          </cell>
          <cell r="AJ5197" t="str">
            <v>System Integrity</v>
          </cell>
          <cell r="AL5197">
            <v>-500</v>
          </cell>
          <cell r="AM5197">
            <v>0</v>
          </cell>
        </row>
        <row r="5198">
          <cell r="F5198" t="str">
            <v>020.17232</v>
          </cell>
          <cell r="G5198">
            <v>20.172319999999999</v>
          </cell>
          <cell r="H5198" t="str">
            <v>Taxable</v>
          </cell>
          <cell r="I5198" t="str">
            <v>020 Louisiana Division</v>
          </cell>
          <cell r="J5198" t="str">
            <v>077 - AE Louisiana - LGS Division</v>
          </cell>
          <cell r="K5198" t="str">
            <v>AIC</v>
          </cell>
          <cell r="L5198" t="str">
            <v>Additions</v>
          </cell>
          <cell r="M5198" t="str">
            <v>AIC</v>
          </cell>
          <cell r="N5198" t="str">
            <v>LA-Monroe-C&amp;M [2536]</v>
          </cell>
          <cell r="O5198" t="str">
            <v>1010 - Gas Plant in Service</v>
          </cell>
          <cell r="R5198" t="str">
            <v>INSTALL</v>
          </cell>
          <cell r="S5198" t="str">
            <v>Sales Invoices</v>
          </cell>
          <cell r="T5198">
            <v>201605</v>
          </cell>
          <cell r="V5198" t="str">
            <v>020.17232</v>
          </cell>
          <cell r="X5198" t="str">
            <v>Contribution</v>
          </cell>
          <cell r="Y5198">
            <v>42491</v>
          </cell>
          <cell r="AA5198" t="str">
            <v>020.077:Functional-Distribution Plt</v>
          </cell>
          <cell r="AB5198" t="str">
            <v>open</v>
          </cell>
          <cell r="AC5198" t="str">
            <v>Company  020 Rate Division 077 CC 2536 - Monroe C&amp;M - NonGrowth Main Install/Retire Functional</v>
          </cell>
          <cell r="AD5198" t="str">
            <v>020.077.2536.NG MAINS FUNCT</v>
          </cell>
          <cell r="AE5198" t="str">
            <v>077000</v>
          </cell>
          <cell r="AF5198" t="str">
            <v>Expense - No Review</v>
          </cell>
          <cell r="AG5198" t="str">
            <v>Distribution Plant</v>
          </cell>
          <cell r="AH5198" t="str">
            <v>N/A</v>
          </cell>
          <cell r="AI5198" t="str">
            <v>FY13 Functional</v>
          </cell>
          <cell r="AJ5198" t="str">
            <v>System Integrity</v>
          </cell>
          <cell r="AL5198">
            <v>-7538.07</v>
          </cell>
          <cell r="AM5198">
            <v>0</v>
          </cell>
        </row>
        <row r="5199">
          <cell r="F5199" t="str">
            <v>020.17176</v>
          </cell>
          <cell r="G5199">
            <v>20.171759999999999</v>
          </cell>
          <cell r="H5199" t="str">
            <v>Taxable</v>
          </cell>
          <cell r="I5199" t="str">
            <v>020 Louisiana Division</v>
          </cell>
          <cell r="J5199" t="str">
            <v>007 - Trans La Division</v>
          </cell>
          <cell r="K5199" t="str">
            <v>AIC</v>
          </cell>
          <cell r="L5199" t="str">
            <v>Additions</v>
          </cell>
          <cell r="M5199" t="str">
            <v>AIC</v>
          </cell>
          <cell r="N5199" t="str">
            <v>LA-Natchitoches-Pineville C&amp;M [2454]</v>
          </cell>
          <cell r="O5199" t="str">
            <v>1060 - Completed construction not c</v>
          </cell>
          <cell r="R5199" t="str">
            <v>CAPITAL</v>
          </cell>
          <cell r="S5199" t="str">
            <v>Credit Memos</v>
          </cell>
          <cell r="T5199">
            <v>201609</v>
          </cell>
          <cell r="V5199" t="str">
            <v>020.17176</v>
          </cell>
          <cell r="X5199" t="str">
            <v>Contribution</v>
          </cell>
          <cell r="Y5199">
            <v>42614</v>
          </cell>
          <cell r="AA5199" t="str">
            <v>020.007:Functional-Distribution Plt</v>
          </cell>
          <cell r="AB5199" t="str">
            <v>open</v>
          </cell>
          <cell r="AC5199" t="str">
            <v>Company  020 Rate Division 007 CC 2454 - Natchitoches C&amp;M/Compliance - NonGrowth Main Install/Retire Functional</v>
          </cell>
          <cell r="AD5199" t="str">
            <v>020.007.2454.NG MAINS FUNCT</v>
          </cell>
          <cell r="AE5199" t="str">
            <v>007000</v>
          </cell>
          <cell r="AF5199" t="str">
            <v>Expense - No Review</v>
          </cell>
          <cell r="AG5199" t="str">
            <v>Distribution Plant</v>
          </cell>
          <cell r="AH5199" t="str">
            <v>N/A</v>
          </cell>
          <cell r="AI5199" t="str">
            <v>FY13 Functional</v>
          </cell>
          <cell r="AJ5199" t="str">
            <v>System Integrity</v>
          </cell>
          <cell r="AL5199">
            <v>996</v>
          </cell>
          <cell r="AM5199">
            <v>0</v>
          </cell>
        </row>
        <row r="5200">
          <cell r="F5200" t="str">
            <v>020.17151</v>
          </cell>
          <cell r="G5200">
            <v>20.171510000000001</v>
          </cell>
          <cell r="H5200" t="str">
            <v>Taxable</v>
          </cell>
          <cell r="I5200" t="str">
            <v>020 Louisiana Division</v>
          </cell>
          <cell r="J5200" t="str">
            <v>077 - AE Louisiana - LGS Division</v>
          </cell>
          <cell r="K5200" t="str">
            <v>AIC</v>
          </cell>
          <cell r="L5200" t="str">
            <v>Additions</v>
          </cell>
          <cell r="M5200" t="str">
            <v>AIC</v>
          </cell>
          <cell r="N5200" t="str">
            <v>LA-Natchitoches-Pineville C&amp;M [2454]</v>
          </cell>
          <cell r="O5200" t="str">
            <v>1060 - Completed construction not c</v>
          </cell>
          <cell r="R5200" t="str">
            <v>INSTALL</v>
          </cell>
          <cell r="S5200" t="str">
            <v>Sales Invoices</v>
          </cell>
          <cell r="T5200">
            <v>201512</v>
          </cell>
          <cell r="V5200" t="str">
            <v>020.17151</v>
          </cell>
          <cell r="X5200" t="str">
            <v>Contribution</v>
          </cell>
          <cell r="Y5200">
            <v>42339</v>
          </cell>
          <cell r="AA5200" t="str">
            <v>020.077:Functional-Distribution Plt</v>
          </cell>
          <cell r="AB5200" t="str">
            <v>open</v>
          </cell>
          <cell r="AC5200" t="str">
            <v>Company  020 Rate Division 077 CC 2454 - Natchitoches C&amp;M/Compliance - Growth Service Install Functional</v>
          </cell>
          <cell r="AD5200" t="str">
            <v>020.077.2454.G SERV FUNCT</v>
          </cell>
          <cell r="AE5200" t="str">
            <v>077000</v>
          </cell>
          <cell r="AF5200" t="str">
            <v>Capital - Exclude from Test</v>
          </cell>
          <cell r="AG5200" t="str">
            <v>Distribution Plant</v>
          </cell>
          <cell r="AH5200" t="str">
            <v>N/A</v>
          </cell>
          <cell r="AI5200" t="str">
            <v>FY13 Functional</v>
          </cell>
          <cell r="AJ5200" t="str">
            <v>Growth</v>
          </cell>
          <cell r="AL5200">
            <v>-1660</v>
          </cell>
          <cell r="AM5200">
            <v>0</v>
          </cell>
        </row>
        <row r="5201">
          <cell r="F5201" t="str">
            <v>050.23939</v>
          </cell>
          <cell r="G5201">
            <v>50.23939</v>
          </cell>
          <cell r="H5201" t="str">
            <v>Taxable</v>
          </cell>
          <cell r="I5201" t="str">
            <v>050 Mid-States Division</v>
          </cell>
          <cell r="J5201" t="str">
            <v>093 - Tennessee Division</v>
          </cell>
          <cell r="K5201" t="str">
            <v>Reimbursements</v>
          </cell>
          <cell r="L5201" t="str">
            <v>Additions</v>
          </cell>
          <cell r="M5201" t="str">
            <v>Reimbursements</v>
          </cell>
          <cell r="N5201" t="str">
            <v>KMD-Johnson City/Kingsport-C&amp;M Service [3436]</v>
          </cell>
          <cell r="O5201" t="str">
            <v>1010 - Gas Plant in Service</v>
          </cell>
          <cell r="R5201" t="str">
            <v>INSTALL</v>
          </cell>
          <cell r="S5201" t="str">
            <v>CR-Manual</v>
          </cell>
          <cell r="T5201">
            <v>201511</v>
          </cell>
          <cell r="V5201" t="str">
            <v>050.23939</v>
          </cell>
          <cell r="X5201" t="str">
            <v>Contribution</v>
          </cell>
          <cell r="Y5201">
            <v>42309</v>
          </cell>
          <cell r="AA5201" t="str">
            <v>050.093:Functional-Distribution Plt</v>
          </cell>
          <cell r="AB5201" t="str">
            <v>open</v>
          </cell>
          <cell r="AC5201" t="str">
            <v>Tri-Cities Leak Functional Services</v>
          </cell>
          <cell r="AD5201" t="str">
            <v>Tri-CitiesLeakServices</v>
          </cell>
          <cell r="AE5201" t="str">
            <v>093000</v>
          </cell>
          <cell r="AF5201" t="str">
            <v>Expense - No Review</v>
          </cell>
          <cell r="AG5201" t="str">
            <v>Distribution Plant</v>
          </cell>
          <cell r="AH5201" t="str">
            <v>N/A</v>
          </cell>
          <cell r="AI5201" t="str">
            <v>FY13 Functional</v>
          </cell>
          <cell r="AJ5201" t="str">
            <v>System Integrity</v>
          </cell>
          <cell r="AL5201">
            <v>4.93</v>
          </cell>
          <cell r="AM5201">
            <v>0</v>
          </cell>
        </row>
        <row r="5202">
          <cell r="F5202" t="str">
            <v>050.23939</v>
          </cell>
          <cell r="G5202">
            <v>50.23939</v>
          </cell>
          <cell r="H5202" t="str">
            <v>Taxable</v>
          </cell>
          <cell r="I5202" t="str">
            <v>050 Mid-States Division</v>
          </cell>
          <cell r="J5202" t="str">
            <v>093 - Tennessee Division</v>
          </cell>
          <cell r="K5202" t="str">
            <v>Reimbursements</v>
          </cell>
          <cell r="L5202" t="str">
            <v>Additions</v>
          </cell>
          <cell r="M5202" t="str">
            <v>Reimbursements</v>
          </cell>
          <cell r="N5202" t="str">
            <v>KMD-Johnson City/Kingsport-C&amp;M Service [3436]</v>
          </cell>
          <cell r="O5202" t="str">
            <v>1010 - Gas Plant in Service</v>
          </cell>
          <cell r="R5202" t="str">
            <v>INSTALL</v>
          </cell>
          <cell r="S5202" t="str">
            <v>Sales Invoices</v>
          </cell>
          <cell r="T5202">
            <v>201601</v>
          </cell>
          <cell r="V5202" t="str">
            <v>050.23939</v>
          </cell>
          <cell r="X5202" t="str">
            <v>Contribution</v>
          </cell>
          <cell r="Y5202">
            <v>42370</v>
          </cell>
          <cell r="AA5202" t="str">
            <v>050.093:Functional-Distribution Plt</v>
          </cell>
          <cell r="AB5202" t="str">
            <v>open</v>
          </cell>
          <cell r="AC5202" t="str">
            <v>Tri-Cities Leak Functional Services</v>
          </cell>
          <cell r="AD5202" t="str">
            <v>Tri-CitiesLeakServices</v>
          </cell>
          <cell r="AE5202" t="str">
            <v>093000</v>
          </cell>
          <cell r="AF5202" t="str">
            <v>Expense - No Review</v>
          </cell>
          <cell r="AG5202" t="str">
            <v>Distribution Plant</v>
          </cell>
          <cell r="AH5202" t="str">
            <v>N/A</v>
          </cell>
          <cell r="AI5202" t="str">
            <v>FY13 Functional</v>
          </cell>
          <cell r="AJ5202" t="str">
            <v>System Integrity</v>
          </cell>
          <cell r="AL5202">
            <v>-596.13</v>
          </cell>
          <cell r="AM5202">
            <v>0</v>
          </cell>
        </row>
        <row r="5203">
          <cell r="F5203" t="str">
            <v>050.23941</v>
          </cell>
          <cell r="G5203">
            <v>50.239409999999999</v>
          </cell>
          <cell r="H5203" t="str">
            <v>Taxable</v>
          </cell>
          <cell r="I5203" t="str">
            <v>050 Mid-States Division</v>
          </cell>
          <cell r="J5203" t="str">
            <v>093 - Tennessee Division</v>
          </cell>
          <cell r="K5203" t="str">
            <v>Reimbursements</v>
          </cell>
          <cell r="L5203" t="str">
            <v>Additions</v>
          </cell>
          <cell r="M5203" t="str">
            <v>Reimbursements</v>
          </cell>
          <cell r="N5203" t="str">
            <v>KMD-Bristol/Marion-C&amp;M/Service [3439]</v>
          </cell>
          <cell r="O5203" t="str">
            <v>1010 - Gas Plant in Service</v>
          </cell>
          <cell r="R5203" t="str">
            <v>CAPITAL</v>
          </cell>
          <cell r="S5203" t="str">
            <v>CR-Manual</v>
          </cell>
          <cell r="T5203">
            <v>201606</v>
          </cell>
          <cell r="V5203" t="str">
            <v>050.23941</v>
          </cell>
          <cell r="X5203" t="str">
            <v>Contribution</v>
          </cell>
          <cell r="Y5203">
            <v>42522</v>
          </cell>
          <cell r="AA5203" t="str">
            <v>050.093:Functional-Distribution Plt</v>
          </cell>
          <cell r="AB5203" t="str">
            <v>open</v>
          </cell>
          <cell r="AC5203" t="str">
            <v>New River South TN Leak Functional Services</v>
          </cell>
          <cell r="AD5203" t="str">
            <v>TN.NRSouthLeakServices</v>
          </cell>
          <cell r="AE5203" t="str">
            <v>093000</v>
          </cell>
          <cell r="AF5203" t="str">
            <v>Expense - No Review</v>
          </cell>
          <cell r="AG5203" t="str">
            <v>Distribution Plant</v>
          </cell>
          <cell r="AH5203" t="str">
            <v>N/A</v>
          </cell>
          <cell r="AI5203" t="str">
            <v>FY13 Functional</v>
          </cell>
          <cell r="AJ5203" t="str">
            <v>System Integrity</v>
          </cell>
          <cell r="AL5203">
            <v>391.12</v>
          </cell>
          <cell r="AM5203">
            <v>0</v>
          </cell>
        </row>
        <row r="5204">
          <cell r="F5204" t="str">
            <v>050.23942</v>
          </cell>
          <cell r="G5204">
            <v>50.239420000000003</v>
          </cell>
          <cell r="H5204" t="str">
            <v>Taxable</v>
          </cell>
          <cell r="I5204" t="str">
            <v>050 Mid-States Division</v>
          </cell>
          <cell r="J5204" t="str">
            <v>096 - Virginia Division</v>
          </cell>
          <cell r="K5204" t="str">
            <v>Reimbursements</v>
          </cell>
          <cell r="L5204" t="str">
            <v>Additions</v>
          </cell>
          <cell r="M5204" t="str">
            <v>Reimbursements</v>
          </cell>
          <cell r="N5204" t="str">
            <v>KMD-Radford-Blacksburg-C&amp;M/Service [3438]</v>
          </cell>
          <cell r="O5204" t="str">
            <v>1010 - Gas Plant in Service</v>
          </cell>
          <cell r="R5204" t="str">
            <v>INSTALL</v>
          </cell>
          <cell r="S5204" t="str">
            <v>CR-Manual</v>
          </cell>
          <cell r="T5204">
            <v>201601</v>
          </cell>
          <cell r="V5204" t="str">
            <v>050.23942</v>
          </cell>
          <cell r="X5204" t="str">
            <v>Contribution</v>
          </cell>
          <cell r="Y5204">
            <v>42370</v>
          </cell>
          <cell r="AA5204" t="str">
            <v>050.096:Functional-Distribution Plt</v>
          </cell>
          <cell r="AB5204" t="str">
            <v>open</v>
          </cell>
          <cell r="AC5204" t="str">
            <v>New River North VA Leak Services Functional</v>
          </cell>
          <cell r="AD5204" t="str">
            <v>VA.NRNorthLeakServices</v>
          </cell>
          <cell r="AE5204" t="str">
            <v>096000</v>
          </cell>
          <cell r="AF5204" t="str">
            <v>Expense - No Review</v>
          </cell>
          <cell r="AG5204" t="str">
            <v>Distribution Plant</v>
          </cell>
          <cell r="AH5204" t="str">
            <v>N/A</v>
          </cell>
          <cell r="AI5204" t="str">
            <v>FY13 Functional</v>
          </cell>
          <cell r="AJ5204" t="str">
            <v>System Integrity</v>
          </cell>
          <cell r="AL5204">
            <v>0</v>
          </cell>
          <cell r="AM5204">
            <v>0</v>
          </cell>
        </row>
        <row r="5205">
          <cell r="F5205" t="str">
            <v>050.23942</v>
          </cell>
          <cell r="G5205">
            <v>50.239420000000003</v>
          </cell>
          <cell r="H5205" t="str">
            <v>Taxable</v>
          </cell>
          <cell r="I5205" t="str">
            <v>050 Mid-States Division</v>
          </cell>
          <cell r="J5205" t="str">
            <v>096 - Virginia Division</v>
          </cell>
          <cell r="K5205" t="str">
            <v>Reimbursements</v>
          </cell>
          <cell r="L5205" t="str">
            <v>Additions</v>
          </cell>
          <cell r="M5205" t="str">
            <v>Reimbursements</v>
          </cell>
          <cell r="N5205" t="str">
            <v>KMD-Radford-Blacksburg-C&amp;M/Service [3438]</v>
          </cell>
          <cell r="O5205" t="str">
            <v>1010 - Gas Plant in Service</v>
          </cell>
          <cell r="R5205" t="str">
            <v>CAPITAL</v>
          </cell>
          <cell r="S5205" t="str">
            <v>Sales Invoices</v>
          </cell>
          <cell r="T5205">
            <v>201607</v>
          </cell>
          <cell r="V5205" t="str">
            <v>050.23942</v>
          </cell>
          <cell r="X5205" t="str">
            <v>Contribution</v>
          </cell>
          <cell r="Y5205">
            <v>42552</v>
          </cell>
          <cell r="AA5205" t="str">
            <v>050.096:Functional-Distribution Plt</v>
          </cell>
          <cell r="AB5205" t="str">
            <v>open</v>
          </cell>
          <cell r="AC5205" t="str">
            <v>New River North VA Leak Services Functional</v>
          </cell>
          <cell r="AD5205" t="str">
            <v>VA.NRNorthLeakServices</v>
          </cell>
          <cell r="AE5205" t="str">
            <v>096000</v>
          </cell>
          <cell r="AF5205" t="str">
            <v>Expense - No Review</v>
          </cell>
          <cell r="AG5205" t="str">
            <v>Distribution Plant</v>
          </cell>
          <cell r="AH5205" t="str">
            <v>N/A</v>
          </cell>
          <cell r="AI5205" t="str">
            <v>FY13 Functional</v>
          </cell>
          <cell r="AJ5205" t="str">
            <v>System Integrity</v>
          </cell>
          <cell r="AL5205">
            <v>-2745.59</v>
          </cell>
          <cell r="AM5205">
            <v>0</v>
          </cell>
        </row>
        <row r="5206">
          <cell r="F5206" t="str">
            <v>050.23951</v>
          </cell>
          <cell r="G5206">
            <v>50.239510000000003</v>
          </cell>
          <cell r="H5206" t="str">
            <v>Taxable</v>
          </cell>
          <cell r="I5206" t="str">
            <v>050 Mid-States Division</v>
          </cell>
          <cell r="J5206" t="str">
            <v>009 - WKG Division</v>
          </cell>
          <cell r="K5206" t="str">
            <v>Reimbursements</v>
          </cell>
          <cell r="L5206" t="str">
            <v>Additions</v>
          </cell>
          <cell r="M5206" t="str">
            <v>Reimbursements</v>
          </cell>
          <cell r="N5206" t="str">
            <v>KMD-Hopkinsville-C&amp;M/Service [2736]</v>
          </cell>
          <cell r="O5206" t="str">
            <v>1010 - Gas Plant in Service</v>
          </cell>
          <cell r="R5206" t="str">
            <v>CAPITAL</v>
          </cell>
          <cell r="S5206" t="str">
            <v>Sales Invoices</v>
          </cell>
          <cell r="T5206">
            <v>201609</v>
          </cell>
          <cell r="V5206" t="str">
            <v>050.23951</v>
          </cell>
          <cell r="X5206" t="str">
            <v>Contribution</v>
          </cell>
          <cell r="Y5206">
            <v>42614</v>
          </cell>
          <cell r="AA5206" t="str">
            <v>050.009:Functional-Distribution Plt</v>
          </cell>
          <cell r="AB5206" t="str">
            <v>open</v>
          </cell>
          <cell r="AC5206" t="str">
            <v>Hopkinsville Leak Functional Services</v>
          </cell>
          <cell r="AD5206" t="str">
            <v>HopkinsvilleLeakServices</v>
          </cell>
          <cell r="AE5206" t="str">
            <v>009000</v>
          </cell>
          <cell r="AF5206" t="str">
            <v>Expense - No Review</v>
          </cell>
          <cell r="AG5206" t="str">
            <v>Distribution Plant</v>
          </cell>
          <cell r="AH5206" t="str">
            <v>N/A</v>
          </cell>
          <cell r="AI5206" t="str">
            <v>FY13 Functional</v>
          </cell>
          <cell r="AJ5206" t="str">
            <v>System Integrity</v>
          </cell>
          <cell r="AL5206">
            <v>-880.95</v>
          </cell>
          <cell r="AM5206">
            <v>0</v>
          </cell>
        </row>
        <row r="5207">
          <cell r="F5207" t="str">
            <v>050.23954</v>
          </cell>
          <cell r="G5207">
            <v>50.239539999999998</v>
          </cell>
          <cell r="H5207" t="str">
            <v>Taxable</v>
          </cell>
          <cell r="I5207" t="str">
            <v>050 Mid-States Division</v>
          </cell>
          <cell r="J5207" t="str">
            <v>009 - WKG Division</v>
          </cell>
          <cell r="K5207" t="str">
            <v>Reimbursements</v>
          </cell>
          <cell r="L5207" t="str">
            <v>Additions</v>
          </cell>
          <cell r="M5207" t="str">
            <v>Reimbursements</v>
          </cell>
          <cell r="N5207" t="str">
            <v>KMD-Shelbyville KY-C&amp;M/Service [2739]</v>
          </cell>
          <cell r="O5207" t="str">
            <v>1010 - Gas Plant in Service</v>
          </cell>
          <cell r="R5207" t="str">
            <v>INSTALL</v>
          </cell>
          <cell r="S5207" t="str">
            <v>Credit Memos</v>
          </cell>
          <cell r="T5207">
            <v>201604</v>
          </cell>
          <cell r="V5207" t="str">
            <v>050.23954</v>
          </cell>
          <cell r="X5207" t="str">
            <v>Contribution</v>
          </cell>
          <cell r="Y5207">
            <v>42461</v>
          </cell>
          <cell r="AA5207" t="str">
            <v>050.009:Functional-Distribution Plt</v>
          </cell>
          <cell r="AB5207" t="str">
            <v>open</v>
          </cell>
          <cell r="AC5207" t="str">
            <v>Shelbyville KY Leak Services Functional</v>
          </cell>
          <cell r="AD5207" t="str">
            <v>KY.ShelbyvilleLeakServices</v>
          </cell>
          <cell r="AE5207" t="str">
            <v>009000</v>
          </cell>
          <cell r="AF5207" t="str">
            <v>Expense - No Review</v>
          </cell>
          <cell r="AG5207" t="str">
            <v>Distribution Plant</v>
          </cell>
          <cell r="AH5207" t="str">
            <v>N/A</v>
          </cell>
          <cell r="AI5207" t="str">
            <v>FY13 Functional</v>
          </cell>
          <cell r="AJ5207" t="str">
            <v>System Integrity</v>
          </cell>
          <cell r="AL5207">
            <v>708.91</v>
          </cell>
          <cell r="AM5207">
            <v>0</v>
          </cell>
        </row>
        <row r="5208">
          <cell r="F5208" t="str">
            <v>050.23956</v>
          </cell>
          <cell r="G5208">
            <v>50.239559999999997</v>
          </cell>
          <cell r="H5208" t="str">
            <v>Taxable</v>
          </cell>
          <cell r="I5208" t="str">
            <v>050 Mid-States Division</v>
          </cell>
          <cell r="J5208" t="str">
            <v>009 - WKG Division</v>
          </cell>
          <cell r="K5208" t="str">
            <v>Reimbursements</v>
          </cell>
          <cell r="L5208" t="str">
            <v>Additions</v>
          </cell>
          <cell r="M5208" t="str">
            <v>Reimbursements</v>
          </cell>
          <cell r="N5208" t="str">
            <v>KMD-Princeton-C&amp;M/Service [2635]</v>
          </cell>
          <cell r="O5208" t="str">
            <v>1060 - Completed construction not c</v>
          </cell>
          <cell r="R5208" t="str">
            <v>CAPITAL</v>
          </cell>
          <cell r="S5208" t="str">
            <v>CR-Manual</v>
          </cell>
          <cell r="T5208">
            <v>201606</v>
          </cell>
          <cell r="V5208" t="str">
            <v>050.23956</v>
          </cell>
          <cell r="X5208" t="str">
            <v>Contribution</v>
          </cell>
          <cell r="Y5208">
            <v>42522</v>
          </cell>
          <cell r="AA5208" t="str">
            <v>050.009:Functional-Distribution Plt</v>
          </cell>
          <cell r="AB5208" t="str">
            <v>open</v>
          </cell>
          <cell r="AC5208" t="str">
            <v>Princeton Leak Functional Services</v>
          </cell>
          <cell r="AD5208" t="str">
            <v>PrincetonLeaksServices</v>
          </cell>
          <cell r="AE5208" t="str">
            <v>009000</v>
          </cell>
          <cell r="AF5208" t="str">
            <v>Expense - No Review</v>
          </cell>
          <cell r="AG5208" t="str">
            <v>Distribution Plant</v>
          </cell>
          <cell r="AH5208" t="str">
            <v>N/A</v>
          </cell>
          <cell r="AI5208" t="str">
            <v>FY13 Functional</v>
          </cell>
          <cell r="AJ5208" t="str">
            <v>System Integrity</v>
          </cell>
          <cell r="AL5208">
            <v>169.08</v>
          </cell>
          <cell r="AM5208">
            <v>0</v>
          </cell>
        </row>
        <row r="5209">
          <cell r="F5209" t="str">
            <v>020.17123</v>
          </cell>
          <cell r="G5209">
            <v>20.171230000000001</v>
          </cell>
          <cell r="H5209" t="str">
            <v>Taxable</v>
          </cell>
          <cell r="I5209" t="str">
            <v>020 Louisiana Division</v>
          </cell>
          <cell r="J5209" t="str">
            <v>077 - AE Louisiana - LGS Division</v>
          </cell>
          <cell r="K5209" t="str">
            <v>Reimbursements</v>
          </cell>
          <cell r="L5209" t="str">
            <v>Additions</v>
          </cell>
          <cell r="M5209" t="str">
            <v>Reimbursements</v>
          </cell>
          <cell r="N5209" t="str">
            <v>LA-St Tammany-C&amp;M [2472]</v>
          </cell>
          <cell r="O5209" t="str">
            <v>1060 - Completed construction not c</v>
          </cell>
          <cell r="R5209" t="str">
            <v>CAPITAL</v>
          </cell>
          <cell r="S5209" t="str">
            <v>Sales Invoices</v>
          </cell>
          <cell r="T5209">
            <v>201607</v>
          </cell>
          <cell r="V5209" t="str">
            <v>020.17123</v>
          </cell>
          <cell r="X5209" t="str">
            <v>Contribution</v>
          </cell>
          <cell r="Y5209">
            <v>42552</v>
          </cell>
          <cell r="AA5209" t="str">
            <v>020.077:Functional-Distribution Plt</v>
          </cell>
          <cell r="AB5209" t="str">
            <v>open</v>
          </cell>
          <cell r="AC5209" t="str">
            <v>Company  020 Rate Division 077 CC 2472 - St. Tammany C&amp;M - NonGrowth Main Install/Retire Functional</v>
          </cell>
          <cell r="AD5209" t="str">
            <v>020.077.2472.NG MAINS FUNCT</v>
          </cell>
          <cell r="AE5209" t="str">
            <v>077000</v>
          </cell>
          <cell r="AF5209" t="str">
            <v>Expense - No Review</v>
          </cell>
          <cell r="AG5209" t="str">
            <v>Distribution Plant</v>
          </cell>
          <cell r="AH5209" t="str">
            <v>N/A</v>
          </cell>
          <cell r="AI5209" t="str">
            <v>FY13 Functional</v>
          </cell>
          <cell r="AJ5209" t="str">
            <v>System Integrity</v>
          </cell>
          <cell r="AL5209">
            <v>-1100.67</v>
          </cell>
          <cell r="AM5209">
            <v>0</v>
          </cell>
        </row>
        <row r="5210">
          <cell r="F5210" t="str">
            <v>020.17115</v>
          </cell>
          <cell r="G5210">
            <v>20.171150000000001</v>
          </cell>
          <cell r="H5210" t="str">
            <v>Taxable</v>
          </cell>
          <cell r="I5210" t="str">
            <v>020 Louisiana Division</v>
          </cell>
          <cell r="J5210" t="str">
            <v>077 - AE Louisiana - LGS Division</v>
          </cell>
          <cell r="K5210" t="str">
            <v>AIC</v>
          </cell>
          <cell r="L5210" t="str">
            <v>Additions</v>
          </cell>
          <cell r="M5210" t="str">
            <v>AIC</v>
          </cell>
          <cell r="N5210" t="str">
            <v>LA-St Tammany-C&amp;M [2472]</v>
          </cell>
          <cell r="O5210" t="str">
            <v>1010 - Gas Plant in Service</v>
          </cell>
          <cell r="R5210" t="str">
            <v>INSTALL</v>
          </cell>
          <cell r="S5210" t="str">
            <v>Sales Invoices</v>
          </cell>
          <cell r="T5210">
            <v>201604</v>
          </cell>
          <cell r="V5210" t="str">
            <v>020.17115</v>
          </cell>
          <cell r="X5210" t="str">
            <v>Contribution</v>
          </cell>
          <cell r="Y5210">
            <v>42461</v>
          </cell>
          <cell r="AA5210" t="str">
            <v>020.077:Functional-Distribution Plt</v>
          </cell>
          <cell r="AB5210" t="str">
            <v>open</v>
          </cell>
          <cell r="AC5210" t="str">
            <v>Company  020 Rate Division 077 CC 2472 - St. Tammany C&amp;M - Growth Service Install Functional</v>
          </cell>
          <cell r="AD5210" t="str">
            <v>020.077.2472.G SERV FUNCT</v>
          </cell>
          <cell r="AE5210" t="str">
            <v>077000</v>
          </cell>
          <cell r="AF5210" t="str">
            <v>Capital - Exclude from Test</v>
          </cell>
          <cell r="AG5210" t="str">
            <v>Distribution Plant</v>
          </cell>
          <cell r="AH5210" t="str">
            <v>N/A</v>
          </cell>
          <cell r="AI5210" t="str">
            <v>FY13 Functional</v>
          </cell>
          <cell r="AJ5210" t="str">
            <v>Growth</v>
          </cell>
          <cell r="AL5210">
            <v>-8680</v>
          </cell>
          <cell r="AM5210">
            <v>0</v>
          </cell>
        </row>
        <row r="5211">
          <cell r="F5211" t="str">
            <v>020.17196</v>
          </cell>
          <cell r="G5211">
            <v>20.171959999999999</v>
          </cell>
          <cell r="H5211" t="str">
            <v>Taxable</v>
          </cell>
          <cell r="I5211" t="str">
            <v>020 Louisiana Division</v>
          </cell>
          <cell r="J5211" t="str">
            <v>077 - AE Louisiana - LGS Division</v>
          </cell>
          <cell r="K5211" t="str">
            <v>Reimbursements</v>
          </cell>
          <cell r="L5211" t="str">
            <v>Additions</v>
          </cell>
          <cell r="M5211" t="str">
            <v>Reimbursements</v>
          </cell>
          <cell r="N5211" t="str">
            <v>LA-Ascension-C&amp;M [2475]</v>
          </cell>
          <cell r="O5211" t="str">
            <v>1010 - Gas Plant in Service</v>
          </cell>
          <cell r="R5211" t="str">
            <v>INSTALL</v>
          </cell>
          <cell r="S5211" t="str">
            <v>Sales Invoices</v>
          </cell>
          <cell r="T5211">
            <v>201605</v>
          </cell>
          <cell r="V5211" t="str">
            <v>020.17196</v>
          </cell>
          <cell r="X5211" t="str">
            <v>Contribution</v>
          </cell>
          <cell r="Y5211">
            <v>42491</v>
          </cell>
          <cell r="AA5211" t="str">
            <v>020.077:Functional-Distribution Plt</v>
          </cell>
          <cell r="AB5211" t="str">
            <v>open</v>
          </cell>
          <cell r="AC5211" t="str">
            <v>Company  020 Rate Division 077 CC 2475 - Ascension C&amp;M/Service - NonGrowth Main Install/Retire Functional</v>
          </cell>
          <cell r="AD5211" t="str">
            <v>020.077.2475.NG MAINS FUNCT</v>
          </cell>
          <cell r="AE5211" t="str">
            <v>077000</v>
          </cell>
          <cell r="AF5211" t="str">
            <v>Expense - No Review</v>
          </cell>
          <cell r="AG5211" t="str">
            <v>Distribution Plant</v>
          </cell>
          <cell r="AH5211" t="str">
            <v>N/A</v>
          </cell>
          <cell r="AI5211" t="str">
            <v>FY13 Functional</v>
          </cell>
          <cell r="AJ5211" t="str">
            <v>System Integrity</v>
          </cell>
          <cell r="AL5211">
            <v>-1804.86</v>
          </cell>
          <cell r="AM5211">
            <v>0</v>
          </cell>
        </row>
        <row r="5212">
          <cell r="F5212" t="str">
            <v>020.17162</v>
          </cell>
          <cell r="G5212">
            <v>20.171620000000001</v>
          </cell>
          <cell r="H5212" t="str">
            <v>Taxable</v>
          </cell>
          <cell r="I5212" t="str">
            <v>020 Louisiana Division</v>
          </cell>
          <cell r="J5212" t="str">
            <v>077 - AE Louisiana - LGS Division</v>
          </cell>
          <cell r="K5212" t="str">
            <v>Reimbursements</v>
          </cell>
          <cell r="L5212" t="str">
            <v>Additions</v>
          </cell>
          <cell r="M5212" t="str">
            <v>Reimbursements</v>
          </cell>
          <cell r="N5212" t="str">
            <v>LA-Tangipahoa-C&amp;M [2474]</v>
          </cell>
          <cell r="O5212" t="str">
            <v>1060 - Completed construction not c</v>
          </cell>
          <cell r="R5212" t="str">
            <v>INSTALL</v>
          </cell>
          <cell r="S5212" t="str">
            <v>CR-Manual</v>
          </cell>
          <cell r="T5212">
            <v>201603</v>
          </cell>
          <cell r="V5212" t="str">
            <v>020.17162</v>
          </cell>
          <cell r="X5212" t="str">
            <v>Contribution</v>
          </cell>
          <cell r="Y5212">
            <v>42430</v>
          </cell>
          <cell r="AA5212" t="str">
            <v>020.077:Functional-Distribution Plt</v>
          </cell>
          <cell r="AB5212" t="str">
            <v>open</v>
          </cell>
          <cell r="AC5212" t="str">
            <v>Company  020 Rate Division 077 CC 2474 - Tangipahoa C&amp;M/Service - NonGrowth Main Install/Retire Functional</v>
          </cell>
          <cell r="AD5212" t="str">
            <v>020.077.2474.NG MAINS FUNCT</v>
          </cell>
          <cell r="AE5212" t="str">
            <v>077000</v>
          </cell>
          <cell r="AF5212" t="str">
            <v>Expense - No Review</v>
          </cell>
          <cell r="AG5212" t="str">
            <v>Distribution Plant</v>
          </cell>
          <cell r="AH5212" t="str">
            <v>N/A</v>
          </cell>
          <cell r="AI5212" t="str">
            <v>FY13 Functional</v>
          </cell>
          <cell r="AJ5212" t="str">
            <v>System Integrity</v>
          </cell>
          <cell r="AL5212">
            <v>415.42</v>
          </cell>
          <cell r="AM5212">
            <v>0</v>
          </cell>
        </row>
        <row r="5213">
          <cell r="F5213" t="str">
            <v>020.17280</v>
          </cell>
          <cell r="G5213">
            <v>20.172799999999999</v>
          </cell>
          <cell r="H5213" t="str">
            <v>Taxable</v>
          </cell>
          <cell r="I5213" t="str">
            <v>020 Louisiana Division</v>
          </cell>
          <cell r="J5213" t="str">
            <v>077 - AE Louisiana - LGS Division</v>
          </cell>
          <cell r="K5213" t="str">
            <v>Reimbursements</v>
          </cell>
          <cell r="L5213" t="str">
            <v>Additions</v>
          </cell>
          <cell r="M5213" t="str">
            <v>Reimbursements</v>
          </cell>
          <cell r="N5213" t="str">
            <v>LA-River Parishes-C&amp;M [4044]</v>
          </cell>
          <cell r="O5213" t="str">
            <v>1060 - Completed construction not c</v>
          </cell>
          <cell r="R5213" t="str">
            <v>CAPITAL</v>
          </cell>
          <cell r="S5213" t="str">
            <v>CR-Manual</v>
          </cell>
          <cell r="T5213">
            <v>201606</v>
          </cell>
          <cell r="V5213" t="str">
            <v>020.17280</v>
          </cell>
          <cell r="X5213" t="str">
            <v>Contribution</v>
          </cell>
          <cell r="Y5213">
            <v>42522</v>
          </cell>
          <cell r="AA5213" t="str">
            <v>020.077:Functional-Distribution Plt</v>
          </cell>
          <cell r="AB5213" t="str">
            <v>open</v>
          </cell>
          <cell r="AC5213" t="str">
            <v>Company  020 Rate Division 077 CC 4044 - River Parishes C&amp;M - NonGrowth Main Install/Retire Functional</v>
          </cell>
          <cell r="AD5213" t="str">
            <v>020.077.4044.NG MAINS FUNCT</v>
          </cell>
          <cell r="AE5213" t="str">
            <v>077000</v>
          </cell>
          <cell r="AF5213" t="str">
            <v>Expense - No Review</v>
          </cell>
          <cell r="AG5213" t="str">
            <v>Distribution Plant</v>
          </cell>
          <cell r="AH5213" t="str">
            <v>N/A</v>
          </cell>
          <cell r="AI5213" t="str">
            <v>FY13 Functional</v>
          </cell>
          <cell r="AJ5213" t="str">
            <v>System Integrity</v>
          </cell>
          <cell r="AL5213">
            <v>1951.11</v>
          </cell>
          <cell r="AM5213">
            <v>0</v>
          </cell>
        </row>
        <row r="5214">
          <cell r="F5214" t="str">
            <v>020.17269</v>
          </cell>
          <cell r="G5214">
            <v>20.172689999999999</v>
          </cell>
          <cell r="H5214" t="str">
            <v>Taxable</v>
          </cell>
          <cell r="I5214" t="str">
            <v>020 Louisiana Division</v>
          </cell>
          <cell r="J5214" t="str">
            <v>077 - AE Louisiana - LGS Division</v>
          </cell>
          <cell r="K5214" t="str">
            <v>AIC</v>
          </cell>
          <cell r="L5214" t="str">
            <v>Additions</v>
          </cell>
          <cell r="M5214" t="str">
            <v>AIC</v>
          </cell>
          <cell r="N5214" t="str">
            <v>LA-W Jefferson-C&amp;M [4041]</v>
          </cell>
          <cell r="O5214" t="str">
            <v>1010 - Gas Plant in Service</v>
          </cell>
          <cell r="R5214" t="str">
            <v>INSTALL</v>
          </cell>
          <cell r="S5214" t="str">
            <v>Sales Invoices</v>
          </cell>
          <cell r="T5214">
            <v>201510</v>
          </cell>
          <cell r="V5214" t="str">
            <v>020.17269</v>
          </cell>
          <cell r="X5214" t="str">
            <v>Contribution</v>
          </cell>
          <cell r="Y5214">
            <v>42278</v>
          </cell>
          <cell r="AA5214" t="str">
            <v>020.077:Functional-Distribution Plt</v>
          </cell>
          <cell r="AB5214" t="str">
            <v>open</v>
          </cell>
          <cell r="AC5214" t="str">
            <v>Company  020 Rate Division 077 CC 4041 - W. Jefferson C&amp;M 1 - NonGrowth Service Install/Retire Functional</v>
          </cell>
          <cell r="AD5214" t="str">
            <v>020.077.4041.NG SERV FUNCT</v>
          </cell>
          <cell r="AE5214" t="str">
            <v>077000</v>
          </cell>
          <cell r="AF5214" t="str">
            <v>Expense - No Review</v>
          </cell>
          <cell r="AG5214" t="str">
            <v>Distribution Plant</v>
          </cell>
          <cell r="AH5214" t="str">
            <v>N/A</v>
          </cell>
          <cell r="AI5214" t="str">
            <v>FY13 Functional</v>
          </cell>
          <cell r="AJ5214" t="str">
            <v>System Integrity</v>
          </cell>
          <cell r="AL5214">
            <v>-850</v>
          </cell>
          <cell r="AM5214">
            <v>0</v>
          </cell>
        </row>
        <row r="5215">
          <cell r="F5215" t="str">
            <v>020.17269</v>
          </cell>
          <cell r="G5215">
            <v>20.172689999999999</v>
          </cell>
          <cell r="H5215" t="str">
            <v>Taxable</v>
          </cell>
          <cell r="I5215" t="str">
            <v>020 Louisiana Division</v>
          </cell>
          <cell r="J5215" t="str">
            <v>077 - AE Louisiana - LGS Division</v>
          </cell>
          <cell r="K5215" t="str">
            <v>Reimbursements</v>
          </cell>
          <cell r="L5215" t="str">
            <v>Additions</v>
          </cell>
          <cell r="M5215" t="str">
            <v>Reimbursements</v>
          </cell>
          <cell r="N5215" t="str">
            <v>LA-W Jefferson-C&amp;M [4041]</v>
          </cell>
          <cell r="O5215" t="str">
            <v>1010 - Gas Plant in Service</v>
          </cell>
          <cell r="R5215" t="str">
            <v>INSTALL</v>
          </cell>
          <cell r="S5215" t="str">
            <v>Sales Invoices</v>
          </cell>
          <cell r="T5215">
            <v>201603</v>
          </cell>
          <cell r="V5215" t="str">
            <v>020.17269</v>
          </cell>
          <cell r="X5215" t="str">
            <v>Contribution</v>
          </cell>
          <cell r="Y5215">
            <v>42430</v>
          </cell>
          <cell r="AA5215" t="str">
            <v>020.077:Functional-Distribution Plt</v>
          </cell>
          <cell r="AB5215" t="str">
            <v>open</v>
          </cell>
          <cell r="AC5215" t="str">
            <v>Company  020 Rate Division 077 CC 4041 - W. Jefferson C&amp;M 1 - NonGrowth Service Install/Retire Functional</v>
          </cell>
          <cell r="AD5215" t="str">
            <v>020.077.4041.NG SERV FUNCT</v>
          </cell>
          <cell r="AE5215" t="str">
            <v>077000</v>
          </cell>
          <cell r="AF5215" t="str">
            <v>Expense - No Review</v>
          </cell>
          <cell r="AG5215" t="str">
            <v>Distribution Plant</v>
          </cell>
          <cell r="AH5215" t="str">
            <v>N/A</v>
          </cell>
          <cell r="AI5215" t="str">
            <v>FY13 Functional</v>
          </cell>
          <cell r="AJ5215" t="str">
            <v>System Integrity</v>
          </cell>
          <cell r="AL5215">
            <v>-231.57</v>
          </cell>
          <cell r="AM5215">
            <v>0</v>
          </cell>
        </row>
        <row r="5216">
          <cell r="F5216" t="str">
            <v>020.17275</v>
          </cell>
          <cell r="G5216">
            <v>20.172750000000001</v>
          </cell>
          <cell r="H5216" t="str">
            <v>Taxable</v>
          </cell>
          <cell r="I5216" t="str">
            <v>020 Louisiana Division</v>
          </cell>
          <cell r="J5216" t="str">
            <v>077 - AE Louisiana - LGS Division</v>
          </cell>
          <cell r="K5216" t="str">
            <v>Reimbursements</v>
          </cell>
          <cell r="L5216" t="str">
            <v>Additions</v>
          </cell>
          <cell r="M5216" t="str">
            <v>Reimbursements</v>
          </cell>
          <cell r="N5216" t="str">
            <v>LA-St Bernard-C&amp;M/Service [4043]</v>
          </cell>
          <cell r="O5216" t="str">
            <v>1010 - Gas Plant in Service</v>
          </cell>
          <cell r="R5216" t="str">
            <v>INSTALL</v>
          </cell>
          <cell r="S5216" t="str">
            <v>Sales Invoices</v>
          </cell>
          <cell r="T5216">
            <v>201602</v>
          </cell>
          <cell r="V5216" t="str">
            <v>020.17275</v>
          </cell>
          <cell r="X5216" t="str">
            <v>Contribution</v>
          </cell>
          <cell r="Y5216">
            <v>42401</v>
          </cell>
          <cell r="AA5216" t="str">
            <v>020.077:Functional-Distribution Plt</v>
          </cell>
          <cell r="AB5216" t="str">
            <v>open</v>
          </cell>
          <cell r="AC5216" t="str">
            <v>Company  020 Rate Division 077 CC 4043 - St. Bernard C&amp;M/Service - NonGrowth Service Install/Retire Functional</v>
          </cell>
          <cell r="AD5216" t="str">
            <v>020.077.4043.NG SERV FUNCT</v>
          </cell>
          <cell r="AE5216" t="str">
            <v>077000</v>
          </cell>
          <cell r="AF5216" t="str">
            <v>Expense - No Review</v>
          </cell>
          <cell r="AG5216" t="str">
            <v>Distribution Plant</v>
          </cell>
          <cell r="AH5216" t="str">
            <v>N/A</v>
          </cell>
          <cell r="AI5216" t="str">
            <v>FY13 Functional</v>
          </cell>
          <cell r="AJ5216" t="str">
            <v>System Integrity</v>
          </cell>
          <cell r="AL5216">
            <v>-1621.63</v>
          </cell>
          <cell r="AM5216">
            <v>0</v>
          </cell>
        </row>
        <row r="5217">
          <cell r="F5217" t="str">
            <v>030.20064</v>
          </cell>
          <cell r="G5217">
            <v>30.20064</v>
          </cell>
          <cell r="H5217" t="str">
            <v>Taxable</v>
          </cell>
          <cell r="I5217" t="str">
            <v>030 Texas Division</v>
          </cell>
          <cell r="J5217" t="str">
            <v>003 - Amarillo City Plant Division</v>
          </cell>
          <cell r="K5217" t="str">
            <v>Reimbursements</v>
          </cell>
          <cell r="L5217" t="str">
            <v>Additions</v>
          </cell>
          <cell r="M5217" t="str">
            <v>Reimbursements</v>
          </cell>
          <cell r="N5217" t="str">
            <v>WTX-Amarillo-C&amp;M/Service [2134]</v>
          </cell>
          <cell r="O5217" t="str">
            <v>1010 - Gas Plant in Service</v>
          </cell>
          <cell r="R5217" t="str">
            <v>INSTALL</v>
          </cell>
          <cell r="S5217" t="str">
            <v>Credit Memos</v>
          </cell>
          <cell r="T5217">
            <v>201602</v>
          </cell>
          <cell r="V5217" t="str">
            <v>030.20064</v>
          </cell>
          <cell r="X5217" t="str">
            <v>Contribution</v>
          </cell>
          <cell r="Y5217">
            <v>42401</v>
          </cell>
          <cell r="Z5217">
            <v>40452</v>
          </cell>
          <cell r="AA5217" t="str">
            <v>030.003:Functional-Distribution Plt</v>
          </cell>
          <cell r="AB5217" t="str">
            <v>posted to CPR</v>
          </cell>
          <cell r="AC5217" t="str">
            <v>2134.NG.003.METER LOOP LEAKS</v>
          </cell>
          <cell r="AD5217" t="str">
            <v>00944.LKR.2134.3.N8.LEAK FNC</v>
          </cell>
          <cell r="AE5217" t="str">
            <v>003000</v>
          </cell>
          <cell r="AF5217" t="str">
            <v>Expense - No Review</v>
          </cell>
          <cell r="AG5217" t="str">
            <v>Distribution Plant</v>
          </cell>
          <cell r="AH5217" t="str">
            <v>N/A</v>
          </cell>
          <cell r="AI5217">
            <v>0</v>
          </cell>
          <cell r="AJ5217" t="str">
            <v>System Integrity</v>
          </cell>
          <cell r="AK5217">
            <v>42064</v>
          </cell>
          <cell r="AL5217">
            <v>697.94</v>
          </cell>
          <cell r="AM5217">
            <v>0</v>
          </cell>
        </row>
        <row r="5218">
          <cell r="F5218" t="str">
            <v>060.17947</v>
          </cell>
          <cell r="G5218">
            <v>60.179470000000002</v>
          </cell>
          <cell r="H5218" t="str">
            <v>Taxable</v>
          </cell>
          <cell r="I5218" t="str">
            <v>060 Colorado-Kansas Division</v>
          </cell>
          <cell r="J5218" t="str">
            <v>081 - Kansas Administration</v>
          </cell>
          <cell r="K5218" t="str">
            <v>Reimbursements</v>
          </cell>
          <cell r="L5218" t="str">
            <v>Additions</v>
          </cell>
          <cell r="M5218" t="str">
            <v>Reimbursements</v>
          </cell>
          <cell r="N5218" t="str">
            <v>COKS-Herington-C&amp;M/Service [3136]</v>
          </cell>
          <cell r="O5218" t="str">
            <v>1010 - Gas Plant in Service</v>
          </cell>
          <cell r="Q5218" t="str">
            <v>38000-Services</v>
          </cell>
          <cell r="R5218" t="str">
            <v>02201</v>
          </cell>
          <cell r="S5218" t="str">
            <v>Credit Memos</v>
          </cell>
          <cell r="T5218">
            <v>201602</v>
          </cell>
          <cell r="V5218" t="str">
            <v>060.17947</v>
          </cell>
          <cell r="X5218" t="str">
            <v>Contribution</v>
          </cell>
          <cell r="Y5218">
            <v>42401</v>
          </cell>
          <cell r="Z5218">
            <v>42551</v>
          </cell>
          <cell r="AA5218" t="str">
            <v>060.081:Functional-Distribution Plt</v>
          </cell>
          <cell r="AB5218" t="str">
            <v>posted to CPR</v>
          </cell>
          <cell r="AC5218" t="str">
            <v>3136 Herrington Non Growth Leak Repair Services Functional</v>
          </cell>
          <cell r="AD5218" t="str">
            <v>060.3136.Herrington.LKServices</v>
          </cell>
          <cell r="AE5218" t="str">
            <v>081000</v>
          </cell>
          <cell r="AG5218" t="str">
            <v>Distribution Plant</v>
          </cell>
          <cell r="AH5218" t="str">
            <v>N/A</v>
          </cell>
          <cell r="AI5218">
            <v>0</v>
          </cell>
          <cell r="AJ5218" t="str">
            <v>System Integrity</v>
          </cell>
          <cell r="AK5218">
            <v>42551</v>
          </cell>
          <cell r="AL5218">
            <v>150.07</v>
          </cell>
          <cell r="AM5218">
            <v>0</v>
          </cell>
        </row>
        <row r="5219">
          <cell r="F5219" t="str">
            <v>070.15242</v>
          </cell>
          <cell r="G5219">
            <v>70.152420000000006</v>
          </cell>
          <cell r="H5219" t="str">
            <v>Taxable</v>
          </cell>
          <cell r="I5219" t="str">
            <v>070 Mississippi</v>
          </cell>
          <cell r="J5219" t="str">
            <v>170 - MVG Division</v>
          </cell>
          <cell r="K5219" t="str">
            <v>Reimbursements</v>
          </cell>
          <cell r="L5219" t="str">
            <v>Additions</v>
          </cell>
          <cell r="M5219" t="str">
            <v>Reimbursements</v>
          </cell>
          <cell r="N5219" t="str">
            <v>MS-Amory-Operations [5171]</v>
          </cell>
          <cell r="O5219" t="str">
            <v>1010 - Gas Plant in Service</v>
          </cell>
          <cell r="R5219" t="str">
            <v>CAPITAL</v>
          </cell>
          <cell r="S5219" t="str">
            <v>Credit Memos</v>
          </cell>
          <cell r="T5219">
            <v>201609</v>
          </cell>
          <cell r="V5219" t="str">
            <v>070.15242</v>
          </cell>
          <cell r="X5219" t="str">
            <v>Contribution</v>
          </cell>
          <cell r="Y5219">
            <v>42614</v>
          </cell>
          <cell r="AA5219" t="str">
            <v>070.170:Functional-Distribution Plt</v>
          </cell>
          <cell r="AB5219" t="str">
            <v>open</v>
          </cell>
          <cell r="AC5219" t="str">
            <v>AMORY LEAK SERVICES</v>
          </cell>
          <cell r="AD5219" t="str">
            <v>070.5171.LEAK.SERVICES</v>
          </cell>
          <cell r="AE5219" t="str">
            <v>170000</v>
          </cell>
          <cell r="AF5219" t="str">
            <v>Expense - No Review</v>
          </cell>
          <cell r="AG5219" t="str">
            <v>Distribution Plant</v>
          </cell>
          <cell r="AH5219" t="str">
            <v>N/A</v>
          </cell>
          <cell r="AI5219" t="str">
            <v>FY13 Functional</v>
          </cell>
          <cell r="AJ5219" t="str">
            <v>System Integrity</v>
          </cell>
          <cell r="AL5219">
            <v>1362.34</v>
          </cell>
          <cell r="AM5219">
            <v>0</v>
          </cell>
        </row>
        <row r="5220">
          <cell r="F5220" t="str">
            <v>070.15246</v>
          </cell>
          <cell r="G5220">
            <v>70.152460000000005</v>
          </cell>
          <cell r="H5220" t="str">
            <v>Taxable</v>
          </cell>
          <cell r="I5220" t="str">
            <v>070 Mississippi</v>
          </cell>
          <cell r="J5220" t="str">
            <v>170 - MVG Division</v>
          </cell>
          <cell r="K5220" t="str">
            <v>Reimbursements</v>
          </cell>
          <cell r="L5220" t="str">
            <v>Additions</v>
          </cell>
          <cell r="M5220" t="str">
            <v>Reimbursements</v>
          </cell>
          <cell r="N5220" t="str">
            <v>MS-Meridian-Operations [5039]</v>
          </cell>
          <cell r="O5220" t="str">
            <v>1010 - Gas Plant in Service</v>
          </cell>
          <cell r="R5220" t="str">
            <v>CAPITAL</v>
          </cell>
          <cell r="S5220" t="str">
            <v>Credit Memos</v>
          </cell>
          <cell r="T5220">
            <v>201607</v>
          </cell>
          <cell r="V5220" t="str">
            <v>070.15246</v>
          </cell>
          <cell r="X5220" t="str">
            <v>Contribution</v>
          </cell>
          <cell r="Y5220">
            <v>42552</v>
          </cell>
          <cell r="AA5220" t="str">
            <v>070.170:Functional-Distribution Plt</v>
          </cell>
          <cell r="AB5220" t="str">
            <v>open</v>
          </cell>
          <cell r="AC5220" t="str">
            <v>MERIDIAN LEAK SERVICES</v>
          </cell>
          <cell r="AD5220" t="str">
            <v>070.5039.LEAK-SERVICES</v>
          </cell>
          <cell r="AE5220" t="str">
            <v>170000</v>
          </cell>
          <cell r="AF5220" t="str">
            <v>Expense - No Review</v>
          </cell>
          <cell r="AG5220" t="str">
            <v>Distribution Plant</v>
          </cell>
          <cell r="AH5220" t="str">
            <v>N/A</v>
          </cell>
          <cell r="AI5220" t="str">
            <v>FY13 Functional</v>
          </cell>
          <cell r="AJ5220" t="str">
            <v>System Integrity</v>
          </cell>
          <cell r="AL5220">
            <v>6030.23</v>
          </cell>
          <cell r="AM5220">
            <v>0</v>
          </cell>
        </row>
        <row r="5221">
          <cell r="F5221" t="str">
            <v>070.15245</v>
          </cell>
          <cell r="G5221">
            <v>70.152450000000002</v>
          </cell>
          <cell r="H5221" t="str">
            <v>Taxable</v>
          </cell>
          <cell r="I5221" t="str">
            <v>070 Mississippi</v>
          </cell>
          <cell r="J5221" t="str">
            <v>170 - MVG Division</v>
          </cell>
          <cell r="K5221" t="str">
            <v>Reimbursements</v>
          </cell>
          <cell r="L5221" t="str">
            <v>Additions</v>
          </cell>
          <cell r="M5221" t="str">
            <v>Reimbursements</v>
          </cell>
          <cell r="N5221" t="str">
            <v>MS-Meridian-Operations [5039]</v>
          </cell>
          <cell r="O5221" t="str">
            <v>1010 - Gas Plant in Service</v>
          </cell>
          <cell r="R5221" t="str">
            <v>INSTALL</v>
          </cell>
          <cell r="S5221" t="str">
            <v>CR-Manual</v>
          </cell>
          <cell r="T5221">
            <v>201601</v>
          </cell>
          <cell r="V5221" t="str">
            <v>070.15245</v>
          </cell>
          <cell r="X5221" t="str">
            <v>Contribution</v>
          </cell>
          <cell r="Y5221">
            <v>42370</v>
          </cell>
          <cell r="AA5221" t="str">
            <v>070.170:Functional-Distribution Plt</v>
          </cell>
          <cell r="AB5221" t="str">
            <v>open</v>
          </cell>
          <cell r="AC5221" t="str">
            <v>MERIDIAN LEAK MAINS</v>
          </cell>
          <cell r="AD5221" t="str">
            <v>070.5039.LEAK-MAINS</v>
          </cell>
          <cell r="AE5221" t="str">
            <v>170000</v>
          </cell>
          <cell r="AF5221" t="str">
            <v>Expense - No Review</v>
          </cell>
          <cell r="AG5221" t="str">
            <v>Distribution Plant</v>
          </cell>
          <cell r="AH5221" t="str">
            <v>N/A</v>
          </cell>
          <cell r="AI5221" t="str">
            <v>FY13 Functional</v>
          </cell>
          <cell r="AJ5221" t="str">
            <v>System Integrity</v>
          </cell>
          <cell r="AL5221">
            <v>0</v>
          </cell>
          <cell r="AM5221">
            <v>0</v>
          </cell>
        </row>
        <row r="5222">
          <cell r="F5222" t="str">
            <v>070.15250</v>
          </cell>
          <cell r="G5222">
            <v>70.152500000000003</v>
          </cell>
          <cell r="H5222" t="str">
            <v>Taxable</v>
          </cell>
          <cell r="I5222" t="str">
            <v>070 Mississippi</v>
          </cell>
          <cell r="J5222" t="str">
            <v>170 - MVG Division</v>
          </cell>
          <cell r="K5222" t="str">
            <v>Reimbursements</v>
          </cell>
          <cell r="L5222" t="str">
            <v>Additions</v>
          </cell>
          <cell r="M5222" t="str">
            <v>Reimbursements</v>
          </cell>
          <cell r="N5222" t="str">
            <v>MS-Columbus-Operations [5145]</v>
          </cell>
          <cell r="O5222" t="str">
            <v>1010 - Gas Plant in Service</v>
          </cell>
          <cell r="R5222" t="str">
            <v>INSTALL</v>
          </cell>
          <cell r="S5222" t="str">
            <v>Sales Invoices</v>
          </cell>
          <cell r="T5222">
            <v>201601</v>
          </cell>
          <cell r="V5222" t="str">
            <v>070.15250</v>
          </cell>
          <cell r="X5222" t="str">
            <v>Contribution</v>
          </cell>
          <cell r="Y5222">
            <v>42370</v>
          </cell>
          <cell r="AA5222" t="str">
            <v>070.170:Functional-Distribution Plt</v>
          </cell>
          <cell r="AB5222" t="str">
            <v>open</v>
          </cell>
          <cell r="AC5222" t="str">
            <v>COLUMBUS LEAK SERVICES</v>
          </cell>
          <cell r="AD5222" t="str">
            <v>070.5145.LEAK-SERVICES</v>
          </cell>
          <cell r="AE5222" t="str">
            <v>170000</v>
          </cell>
          <cell r="AF5222" t="str">
            <v>Expense - No Review</v>
          </cell>
          <cell r="AG5222" t="str">
            <v>Distribution Plant</v>
          </cell>
          <cell r="AH5222" t="str">
            <v>N/A</v>
          </cell>
          <cell r="AI5222" t="str">
            <v>FY13 Functional</v>
          </cell>
          <cell r="AJ5222" t="str">
            <v>System Integrity</v>
          </cell>
          <cell r="AL5222">
            <v>-874.76</v>
          </cell>
          <cell r="AM5222">
            <v>0</v>
          </cell>
        </row>
        <row r="5223">
          <cell r="F5223" t="str">
            <v>070.15202</v>
          </cell>
          <cell r="G5223">
            <v>70.152019999999993</v>
          </cell>
          <cell r="H5223" t="str">
            <v>Taxable</v>
          </cell>
          <cell r="I5223" t="str">
            <v>070 Mississippi</v>
          </cell>
          <cell r="J5223" t="str">
            <v>170 - MVG Division</v>
          </cell>
          <cell r="K5223" t="str">
            <v>Reimbursements</v>
          </cell>
          <cell r="L5223" t="str">
            <v>Additions</v>
          </cell>
          <cell r="M5223" t="str">
            <v>Reimbursements</v>
          </cell>
          <cell r="N5223" t="str">
            <v>MS-Greenville-Operations [5034]</v>
          </cell>
          <cell r="O5223" t="str">
            <v>1010 - Gas Plant in Service</v>
          </cell>
          <cell r="R5223" t="str">
            <v>CAPITAL</v>
          </cell>
          <cell r="S5223" t="str">
            <v>CR-Manual</v>
          </cell>
          <cell r="T5223">
            <v>201606</v>
          </cell>
          <cell r="V5223" t="str">
            <v>070.15202</v>
          </cell>
          <cell r="X5223" t="str">
            <v>Contribution</v>
          </cell>
          <cell r="Y5223">
            <v>42522</v>
          </cell>
          <cell r="Z5223">
            <v>41182</v>
          </cell>
          <cell r="AA5223" t="str">
            <v>070.170:Functional-Distribution Plt</v>
          </cell>
          <cell r="AB5223" t="str">
            <v>posted to CPR</v>
          </cell>
          <cell r="AC5223" t="str">
            <v>GREENVILLE LEAK SERVICES</v>
          </cell>
          <cell r="AD5223" t="str">
            <v>070.5034.LEAK-SERVICES</v>
          </cell>
          <cell r="AE5223" t="str">
            <v>170000</v>
          </cell>
          <cell r="AF5223" t="str">
            <v>Expense - No Review</v>
          </cell>
          <cell r="AG5223" t="str">
            <v>Distribution Plant</v>
          </cell>
          <cell r="AH5223" t="str">
            <v>N/A</v>
          </cell>
          <cell r="AI5223" t="str">
            <v>FY13 Functional</v>
          </cell>
          <cell r="AJ5223" t="str">
            <v>System Integrity</v>
          </cell>
          <cell r="AK5223">
            <v>41182</v>
          </cell>
          <cell r="AL5223">
            <v>1436.18</v>
          </cell>
          <cell r="AM5223">
            <v>0</v>
          </cell>
        </row>
        <row r="5224">
          <cell r="F5224" t="str">
            <v>070.15210</v>
          </cell>
          <cell r="G5224">
            <v>70.152100000000004</v>
          </cell>
          <cell r="H5224" t="str">
            <v>Taxable</v>
          </cell>
          <cell r="I5224" t="str">
            <v>070 Mississippi</v>
          </cell>
          <cell r="J5224" t="str">
            <v>170 - MVG Division</v>
          </cell>
          <cell r="K5224" t="str">
            <v>Reimbursements</v>
          </cell>
          <cell r="L5224" t="str">
            <v>Additions</v>
          </cell>
          <cell r="M5224" t="str">
            <v>Reimbursements</v>
          </cell>
          <cell r="N5224" t="str">
            <v>MS-Greenwood-Operations [5139]</v>
          </cell>
          <cell r="O5224" t="str">
            <v>1010 - Gas Plant in Service</v>
          </cell>
          <cell r="R5224" t="str">
            <v>INSTALL</v>
          </cell>
          <cell r="S5224" t="str">
            <v>Sales Invoices</v>
          </cell>
          <cell r="T5224">
            <v>201604</v>
          </cell>
          <cell r="V5224" t="str">
            <v>070.15210</v>
          </cell>
          <cell r="X5224" t="str">
            <v>Contribution</v>
          </cell>
          <cell r="Y5224">
            <v>42461</v>
          </cell>
          <cell r="AA5224" t="str">
            <v>070.170:Functional-Distribution Plt</v>
          </cell>
          <cell r="AB5224" t="str">
            <v>open</v>
          </cell>
          <cell r="AC5224" t="str">
            <v>GREENWOOD LEAK SERVICES</v>
          </cell>
          <cell r="AD5224" t="str">
            <v>070.5139.LEAK-SERVICES</v>
          </cell>
          <cell r="AE5224" t="str">
            <v>170000</v>
          </cell>
          <cell r="AF5224" t="str">
            <v>Expense - No Review</v>
          </cell>
          <cell r="AG5224" t="str">
            <v>Distribution Plant</v>
          </cell>
          <cell r="AH5224" t="str">
            <v>N/A</v>
          </cell>
          <cell r="AI5224" t="str">
            <v>FY13 Functional</v>
          </cell>
          <cell r="AJ5224" t="str">
            <v>System Integrity</v>
          </cell>
          <cell r="AL5224">
            <v>-819.52</v>
          </cell>
          <cell r="AM5224">
            <v>0</v>
          </cell>
        </row>
        <row r="5225">
          <cell r="F5225" t="str">
            <v>070.15138</v>
          </cell>
          <cell r="G5225">
            <v>70.151380000000003</v>
          </cell>
          <cell r="H5225" t="str">
            <v>Taxable</v>
          </cell>
          <cell r="I5225" t="str">
            <v>070 Mississippi</v>
          </cell>
          <cell r="J5225" t="str">
            <v>170 - MVG Division</v>
          </cell>
          <cell r="K5225" t="str">
            <v>AIC</v>
          </cell>
          <cell r="L5225" t="str">
            <v>Additions</v>
          </cell>
          <cell r="M5225" t="str">
            <v>AIC</v>
          </cell>
          <cell r="N5225" t="str">
            <v>MS-Greenwood-Operations [5139]</v>
          </cell>
          <cell r="O5225" t="str">
            <v>1010 - Gas Plant in Service</v>
          </cell>
          <cell r="R5225" t="str">
            <v>INSTALL</v>
          </cell>
          <cell r="S5225" t="str">
            <v>Sales Invoices</v>
          </cell>
          <cell r="T5225">
            <v>201510</v>
          </cell>
          <cell r="V5225" t="str">
            <v>070.15138</v>
          </cell>
          <cell r="X5225" t="str">
            <v>Contribution</v>
          </cell>
          <cell r="Y5225">
            <v>42278</v>
          </cell>
          <cell r="AA5225" t="str">
            <v>070.170:Functional-Distribution Plt</v>
          </cell>
          <cell r="AB5225" t="str">
            <v>open</v>
          </cell>
          <cell r="AC5225" t="str">
            <v>GREENWOOD NONGROWTH SERVICES</v>
          </cell>
          <cell r="AD5225" t="str">
            <v>070.5139.NONGROWTH.SERVICES</v>
          </cell>
          <cell r="AE5225" t="str">
            <v>170000</v>
          </cell>
          <cell r="AF5225" t="str">
            <v>Expense - No Review</v>
          </cell>
          <cell r="AG5225" t="str">
            <v>Distribution Plant</v>
          </cell>
          <cell r="AH5225" t="str">
            <v>N/A</v>
          </cell>
          <cell r="AI5225" t="str">
            <v>FY13 Functional</v>
          </cell>
          <cell r="AJ5225" t="str">
            <v>System Integrity</v>
          </cell>
          <cell r="AL5225">
            <v>-356.29</v>
          </cell>
          <cell r="AM5225">
            <v>0</v>
          </cell>
        </row>
        <row r="5226">
          <cell r="F5226" t="str">
            <v>070.15226</v>
          </cell>
          <cell r="G5226">
            <v>70.152259999999998</v>
          </cell>
          <cell r="H5226" t="str">
            <v>Taxable</v>
          </cell>
          <cell r="I5226" t="str">
            <v>070 Mississippi</v>
          </cell>
          <cell r="J5226" t="str">
            <v>170 - MVG Division</v>
          </cell>
          <cell r="K5226" t="str">
            <v>Reimbursements</v>
          </cell>
          <cell r="L5226" t="str">
            <v>Additions</v>
          </cell>
          <cell r="M5226" t="str">
            <v>Reimbursements</v>
          </cell>
          <cell r="N5226" t="str">
            <v>MS-Louisville-Operations [5144]</v>
          </cell>
          <cell r="O5226" t="str">
            <v>1010 - Gas Plant in Service</v>
          </cell>
          <cell r="R5226" t="str">
            <v>INSTALL</v>
          </cell>
          <cell r="S5226" t="str">
            <v>CR-Manual</v>
          </cell>
          <cell r="T5226">
            <v>201512</v>
          </cell>
          <cell r="V5226" t="str">
            <v>070.15226</v>
          </cell>
          <cell r="X5226" t="str">
            <v>Contribution</v>
          </cell>
          <cell r="Y5226">
            <v>42339</v>
          </cell>
          <cell r="AA5226" t="str">
            <v>070.170:Functional-Distribution Plt</v>
          </cell>
          <cell r="AB5226" t="str">
            <v>open</v>
          </cell>
          <cell r="AC5226" t="str">
            <v>LOUISVILLE LEAK SERVICES</v>
          </cell>
          <cell r="AD5226" t="str">
            <v>070.5144.LEAK.SERVICES</v>
          </cell>
          <cell r="AE5226" t="str">
            <v>170000</v>
          </cell>
          <cell r="AF5226" t="str">
            <v>Expense - No Review</v>
          </cell>
          <cell r="AG5226" t="str">
            <v>Distribution Plant</v>
          </cell>
          <cell r="AH5226" t="str">
            <v>N/A</v>
          </cell>
          <cell r="AI5226" t="str">
            <v>FY13 Functional</v>
          </cell>
          <cell r="AJ5226" t="str">
            <v>System Integrity</v>
          </cell>
          <cell r="AL5226">
            <v>370.67</v>
          </cell>
          <cell r="AM5226">
            <v>0</v>
          </cell>
        </row>
        <row r="5227">
          <cell r="F5227" t="str">
            <v>070.15230</v>
          </cell>
          <cell r="G5227">
            <v>70.152299999999997</v>
          </cell>
          <cell r="H5227" t="str">
            <v>Taxable</v>
          </cell>
          <cell r="I5227" t="str">
            <v>070 Mississippi</v>
          </cell>
          <cell r="J5227" t="str">
            <v>170 - MVG Division</v>
          </cell>
          <cell r="K5227" t="str">
            <v>Reimbursements</v>
          </cell>
          <cell r="L5227" t="str">
            <v>Retirements</v>
          </cell>
          <cell r="M5227" t="str">
            <v>Reimbursements</v>
          </cell>
          <cell r="N5227" t="str">
            <v>MS-Jackson-Construction [5073]</v>
          </cell>
          <cell r="O5227" t="str">
            <v>1080 - Accum Prov for Depreciation</v>
          </cell>
          <cell r="R5227" t="str">
            <v>RETIRE</v>
          </cell>
          <cell r="S5227" t="str">
            <v>Sales Invoices</v>
          </cell>
          <cell r="T5227">
            <v>201510</v>
          </cell>
          <cell r="V5227" t="str">
            <v>070.15230</v>
          </cell>
          <cell r="X5227" t="str">
            <v>Contribution</v>
          </cell>
          <cell r="Y5227">
            <v>42278</v>
          </cell>
          <cell r="AA5227" t="str">
            <v>070.170:Functional-Distribution Plt</v>
          </cell>
          <cell r="AB5227" t="str">
            <v>open</v>
          </cell>
          <cell r="AC5227" t="str">
            <v>JACKSON LEAK SERVICES</v>
          </cell>
          <cell r="AD5227" t="str">
            <v>070.5073.LEAK-SERVICES</v>
          </cell>
          <cell r="AE5227" t="str">
            <v>170000</v>
          </cell>
          <cell r="AF5227" t="str">
            <v>Expense - No Review</v>
          </cell>
          <cell r="AG5227" t="str">
            <v>Distribution Plant</v>
          </cell>
          <cell r="AH5227" t="str">
            <v>N/A</v>
          </cell>
          <cell r="AI5227" t="str">
            <v>FY13 Functional</v>
          </cell>
          <cell r="AJ5227" t="str">
            <v>System Integrity</v>
          </cell>
          <cell r="AL5227">
            <v>-607.44000000000005</v>
          </cell>
          <cell r="AM5227">
            <v>0</v>
          </cell>
        </row>
        <row r="5228">
          <cell r="F5228" t="str">
            <v>070.15230</v>
          </cell>
          <cell r="G5228">
            <v>70.152299999999997</v>
          </cell>
          <cell r="H5228" t="str">
            <v>Taxable</v>
          </cell>
          <cell r="I5228" t="str">
            <v>070 Mississippi</v>
          </cell>
          <cell r="J5228" t="str">
            <v>170 - MVG Division</v>
          </cell>
          <cell r="K5228" t="str">
            <v>Reimbursements</v>
          </cell>
          <cell r="L5228" t="str">
            <v>Additions</v>
          </cell>
          <cell r="M5228" t="str">
            <v>Reimbursements</v>
          </cell>
          <cell r="N5228" t="str">
            <v>MS-Jackson-Construction [5073]</v>
          </cell>
          <cell r="O5228" t="str">
            <v>1010 - Gas Plant in Service</v>
          </cell>
          <cell r="R5228" t="str">
            <v>INSTALL</v>
          </cell>
          <cell r="S5228" t="str">
            <v>Credit Memos</v>
          </cell>
          <cell r="T5228">
            <v>201605</v>
          </cell>
          <cell r="V5228" t="str">
            <v>070.15230</v>
          </cell>
          <cell r="X5228" t="str">
            <v>Contribution</v>
          </cell>
          <cell r="Y5228">
            <v>42491</v>
          </cell>
          <cell r="AA5228" t="str">
            <v>070.170:Functional-Distribution Plt</v>
          </cell>
          <cell r="AB5228" t="str">
            <v>open</v>
          </cell>
          <cell r="AC5228" t="str">
            <v>JACKSON LEAK SERVICES</v>
          </cell>
          <cell r="AD5228" t="str">
            <v>070.5073.LEAK-SERVICES</v>
          </cell>
          <cell r="AE5228" t="str">
            <v>170000</v>
          </cell>
          <cell r="AF5228" t="str">
            <v>Expense - No Review</v>
          </cell>
          <cell r="AG5228" t="str">
            <v>Distribution Plant</v>
          </cell>
          <cell r="AH5228" t="str">
            <v>N/A</v>
          </cell>
          <cell r="AI5228" t="str">
            <v>FY13 Functional</v>
          </cell>
          <cell r="AJ5228" t="str">
            <v>System Integrity</v>
          </cell>
          <cell r="AL5228">
            <v>1279.95</v>
          </cell>
          <cell r="AM5228">
            <v>0</v>
          </cell>
        </row>
        <row r="5229">
          <cell r="F5229" t="str">
            <v>070.15230</v>
          </cell>
          <cell r="G5229">
            <v>70.152299999999997</v>
          </cell>
          <cell r="H5229" t="str">
            <v>Taxable</v>
          </cell>
          <cell r="I5229" t="str">
            <v>070 Mississippi</v>
          </cell>
          <cell r="J5229" t="str">
            <v>170 - MVG Division</v>
          </cell>
          <cell r="K5229" t="str">
            <v>Reimbursements</v>
          </cell>
          <cell r="L5229" t="str">
            <v>Additions</v>
          </cell>
          <cell r="M5229" t="str">
            <v>Reimbursements</v>
          </cell>
          <cell r="N5229" t="str">
            <v>MS-Jackson-Construction [5073]</v>
          </cell>
          <cell r="O5229" t="str">
            <v>1010 - Gas Plant in Service</v>
          </cell>
          <cell r="R5229" t="str">
            <v>INSTALL</v>
          </cell>
          <cell r="S5229" t="str">
            <v>CR-Manual</v>
          </cell>
          <cell r="T5229">
            <v>201606</v>
          </cell>
          <cell r="V5229" t="str">
            <v>070.15230</v>
          </cell>
          <cell r="X5229" t="str">
            <v>Contribution</v>
          </cell>
          <cell r="Y5229">
            <v>42522</v>
          </cell>
          <cell r="AA5229" t="str">
            <v>070.170:Functional-Distribution Plt</v>
          </cell>
          <cell r="AB5229" t="str">
            <v>open</v>
          </cell>
          <cell r="AC5229" t="str">
            <v>JACKSON LEAK SERVICES</v>
          </cell>
          <cell r="AD5229" t="str">
            <v>070.5073.LEAK-SERVICES</v>
          </cell>
          <cell r="AE5229" t="str">
            <v>170000</v>
          </cell>
          <cell r="AF5229" t="str">
            <v>Expense - No Review</v>
          </cell>
          <cell r="AG5229" t="str">
            <v>Distribution Plant</v>
          </cell>
          <cell r="AH5229" t="str">
            <v>N/A</v>
          </cell>
          <cell r="AI5229" t="str">
            <v>FY13 Functional</v>
          </cell>
          <cell r="AJ5229" t="str">
            <v>System Integrity</v>
          </cell>
          <cell r="AL5229">
            <v>-10881.38</v>
          </cell>
          <cell r="AM5229">
            <v>0</v>
          </cell>
        </row>
        <row r="5230">
          <cell r="F5230" t="str">
            <v>070.15234</v>
          </cell>
          <cell r="G5230">
            <v>70.152339999999995</v>
          </cell>
          <cell r="H5230" t="str">
            <v>Taxable</v>
          </cell>
          <cell r="I5230" t="str">
            <v>070 Mississippi</v>
          </cell>
          <cell r="J5230" t="str">
            <v>170 - MVG Division</v>
          </cell>
          <cell r="K5230" t="str">
            <v>Reimbursements</v>
          </cell>
          <cell r="L5230" t="str">
            <v>Additions</v>
          </cell>
          <cell r="M5230" t="str">
            <v>Reimbursements</v>
          </cell>
          <cell r="N5230" t="str">
            <v>MS-Natchez-Operations [5040]</v>
          </cell>
          <cell r="O5230" t="str">
            <v>1010 - Gas Plant in Service</v>
          </cell>
          <cell r="R5230" t="str">
            <v>INSTALL</v>
          </cell>
          <cell r="S5230" t="str">
            <v>Credit Memos</v>
          </cell>
          <cell r="T5230">
            <v>201605</v>
          </cell>
          <cell r="V5230" t="str">
            <v>070.15234</v>
          </cell>
          <cell r="X5230" t="str">
            <v>Contribution</v>
          </cell>
          <cell r="Y5230">
            <v>42491</v>
          </cell>
          <cell r="AA5230" t="str">
            <v>070.170:Functional-Distribution Plt</v>
          </cell>
          <cell r="AB5230" t="str">
            <v>open</v>
          </cell>
          <cell r="AC5230" t="str">
            <v>NATCHEZ LEAK SERVICES</v>
          </cell>
          <cell r="AD5230" t="str">
            <v>070.5040.LEAK-SERVICES</v>
          </cell>
          <cell r="AE5230" t="str">
            <v>170000</v>
          </cell>
          <cell r="AF5230" t="str">
            <v>Expense - No Review</v>
          </cell>
          <cell r="AG5230" t="str">
            <v>Distribution Plant</v>
          </cell>
          <cell r="AH5230" t="str">
            <v>N/A</v>
          </cell>
          <cell r="AI5230" t="str">
            <v>FY13 Functional</v>
          </cell>
          <cell r="AJ5230" t="str">
            <v>System Integrity</v>
          </cell>
          <cell r="AL5230">
            <v>748.6</v>
          </cell>
          <cell r="AM5230">
            <v>0</v>
          </cell>
        </row>
        <row r="5231">
          <cell r="F5231" t="str">
            <v>050.23957</v>
          </cell>
          <cell r="G5231">
            <v>50.239570000000001</v>
          </cell>
          <cell r="H5231" t="str">
            <v>Taxable</v>
          </cell>
          <cell r="I5231" t="str">
            <v>050 Mid-States Division</v>
          </cell>
          <cell r="J5231" t="str">
            <v>009 - WKG Division</v>
          </cell>
          <cell r="K5231" t="str">
            <v>Reimbursements</v>
          </cell>
          <cell r="L5231" t="str">
            <v>Additions</v>
          </cell>
          <cell r="M5231" t="str">
            <v>Reimbursements</v>
          </cell>
          <cell r="N5231" t="str">
            <v>KMD-Owensboro-C&amp;M/Service [2636]</v>
          </cell>
          <cell r="O5231" t="str">
            <v>1010 - Gas Plant in Service</v>
          </cell>
          <cell r="R5231" t="str">
            <v>INSTALL</v>
          </cell>
          <cell r="S5231" t="str">
            <v>Sales Invoices</v>
          </cell>
          <cell r="T5231">
            <v>201602</v>
          </cell>
          <cell r="V5231" t="str">
            <v>050.23957</v>
          </cell>
          <cell r="X5231" t="str">
            <v>Contribution</v>
          </cell>
          <cell r="Y5231">
            <v>42401</v>
          </cell>
          <cell r="AA5231" t="str">
            <v>050.009:Functional-Distribution Plt</v>
          </cell>
          <cell r="AB5231" t="str">
            <v>open</v>
          </cell>
          <cell r="AC5231" t="str">
            <v>Owensboro Leak Services Functional</v>
          </cell>
          <cell r="AD5231" t="str">
            <v>OwensboroLeakServices</v>
          </cell>
          <cell r="AE5231" t="str">
            <v>009000</v>
          </cell>
          <cell r="AF5231" t="str">
            <v>Expense - No Review</v>
          </cell>
          <cell r="AG5231" t="str">
            <v>Distribution Plant</v>
          </cell>
          <cell r="AH5231" t="str">
            <v>N/A</v>
          </cell>
          <cell r="AI5231" t="str">
            <v>FY13 Functional</v>
          </cell>
          <cell r="AJ5231" t="str">
            <v>System Integrity</v>
          </cell>
          <cell r="AL5231">
            <v>-808.25</v>
          </cell>
          <cell r="AM5231">
            <v>0</v>
          </cell>
        </row>
        <row r="5232">
          <cell r="F5232" t="str">
            <v>050.23997</v>
          </cell>
          <cell r="G5232">
            <v>50.23997</v>
          </cell>
          <cell r="H5232" t="str">
            <v>Taxable</v>
          </cell>
          <cell r="I5232" t="str">
            <v>050 Mid-States Division</v>
          </cell>
          <cell r="J5232" t="str">
            <v>009 - WKG Division</v>
          </cell>
          <cell r="K5232" t="str">
            <v>Reimbursements</v>
          </cell>
          <cell r="L5232" t="str">
            <v>Additions</v>
          </cell>
          <cell r="M5232" t="str">
            <v>Reimbursements</v>
          </cell>
          <cell r="N5232" t="str">
            <v>KMD-Owensboro-C&amp;M/Service [2636]</v>
          </cell>
          <cell r="O5232" t="str">
            <v>1010 - Gas Plant in Service</v>
          </cell>
          <cell r="R5232" t="str">
            <v>CAPITAL</v>
          </cell>
          <cell r="S5232" t="str">
            <v>Sales Invoices</v>
          </cell>
          <cell r="T5232">
            <v>201608</v>
          </cell>
          <cell r="V5232" t="str">
            <v>050.23997</v>
          </cell>
          <cell r="X5232" t="str">
            <v>Contribution</v>
          </cell>
          <cell r="Y5232">
            <v>42583</v>
          </cell>
          <cell r="AA5232" t="str">
            <v>050.009:Functional-Distribution Plt</v>
          </cell>
          <cell r="AB5232" t="str">
            <v>open</v>
          </cell>
          <cell r="AC5232" t="str">
            <v>Owensboro  Non-Growth COMM MEAS Functional.  Meters, regulators, and meterset items typically used for commercial/light industrial applications.</v>
          </cell>
          <cell r="AD5232" t="str">
            <v>KY.Owensboro Integ COMM MEAS</v>
          </cell>
          <cell r="AE5232" t="str">
            <v>009000</v>
          </cell>
          <cell r="AF5232" t="str">
            <v>Expense - No Review</v>
          </cell>
          <cell r="AG5232" t="str">
            <v>Distribution Plant</v>
          </cell>
          <cell r="AH5232" t="str">
            <v>N/A</v>
          </cell>
          <cell r="AI5232" t="str">
            <v>FY13 Functional</v>
          </cell>
          <cell r="AJ5232" t="str">
            <v>System Integrity</v>
          </cell>
          <cell r="AL5232">
            <v>-3430.02</v>
          </cell>
          <cell r="AM5232">
            <v>0</v>
          </cell>
        </row>
        <row r="5233">
          <cell r="F5233" t="str">
            <v>050.23760</v>
          </cell>
          <cell r="G5233">
            <v>50.2376</v>
          </cell>
          <cell r="H5233" t="str">
            <v>Taxable</v>
          </cell>
          <cell r="I5233" t="str">
            <v>050 Mid-States Division</v>
          </cell>
          <cell r="J5233" t="str">
            <v>009 - WKG Division</v>
          </cell>
          <cell r="K5233" t="str">
            <v>Reimbursements</v>
          </cell>
          <cell r="L5233" t="str">
            <v>Additions</v>
          </cell>
          <cell r="M5233" t="str">
            <v>Reimbursements</v>
          </cell>
          <cell r="N5233" t="str">
            <v>KMD-Madisonville-C&amp;M/Service [2634]</v>
          </cell>
          <cell r="O5233" t="str">
            <v>1010 - Gas Plant in Service</v>
          </cell>
          <cell r="Q5233" t="str">
            <v>38000-Services</v>
          </cell>
          <cell r="R5233" t="str">
            <v>02102</v>
          </cell>
          <cell r="S5233" t="str">
            <v>CR-Manual</v>
          </cell>
          <cell r="T5233">
            <v>201603</v>
          </cell>
          <cell r="V5233" t="str">
            <v>050.23760</v>
          </cell>
          <cell r="X5233" t="str">
            <v>Contribution</v>
          </cell>
          <cell r="Y5233">
            <v>42430</v>
          </cell>
          <cell r="AA5233" t="str">
            <v>050.009:Functional-Distribution Plt</v>
          </cell>
          <cell r="AB5233" t="str">
            <v>open</v>
          </cell>
          <cell r="AC5233" t="str">
            <v>Madisonville Non Growth Services Functional</v>
          </cell>
          <cell r="AD5233" t="str">
            <v>MadisonIntegServices</v>
          </cell>
          <cell r="AE5233" t="str">
            <v>009000</v>
          </cell>
          <cell r="AF5233" t="str">
            <v>Expense - No Review</v>
          </cell>
          <cell r="AG5233" t="str">
            <v>Distribution Plant</v>
          </cell>
          <cell r="AH5233" t="str">
            <v>N/A</v>
          </cell>
          <cell r="AI5233" t="str">
            <v>FY13 Functional</v>
          </cell>
          <cell r="AJ5233" t="str">
            <v>System Integrity</v>
          </cell>
          <cell r="AL5233">
            <v>-1450.49</v>
          </cell>
          <cell r="AM5233">
            <v>0</v>
          </cell>
        </row>
        <row r="5234">
          <cell r="F5234" t="str">
            <v>050.23763</v>
          </cell>
          <cell r="G5234">
            <v>50.237630000000003</v>
          </cell>
          <cell r="H5234" t="str">
            <v>Taxable</v>
          </cell>
          <cell r="I5234" t="str">
            <v>050 Mid-States Division</v>
          </cell>
          <cell r="J5234" t="str">
            <v>009 - WKG Division</v>
          </cell>
          <cell r="K5234" t="str">
            <v>AIC</v>
          </cell>
          <cell r="L5234" t="str">
            <v>Additions</v>
          </cell>
          <cell r="M5234" t="str">
            <v>AIC</v>
          </cell>
          <cell r="N5234" t="str">
            <v>KMD-Paducah-C&amp;M/Service [2637]</v>
          </cell>
          <cell r="O5234" t="str">
            <v>1010 - Gas Plant in Service</v>
          </cell>
          <cell r="R5234" t="str">
            <v>INSTALL</v>
          </cell>
          <cell r="S5234" t="str">
            <v>Sales Invoices</v>
          </cell>
          <cell r="T5234">
            <v>201605</v>
          </cell>
          <cell r="V5234" t="str">
            <v>050.23763</v>
          </cell>
          <cell r="X5234" t="str">
            <v>Contribution</v>
          </cell>
          <cell r="Y5234">
            <v>42491</v>
          </cell>
          <cell r="AA5234" t="str">
            <v>050.009:Functional-Distribution Plt</v>
          </cell>
          <cell r="AB5234" t="str">
            <v>open</v>
          </cell>
          <cell r="AC5234" t="str">
            <v>Paducah Non Growth Services Functional</v>
          </cell>
          <cell r="AD5234" t="str">
            <v>PaducahIntegServices</v>
          </cell>
          <cell r="AE5234" t="str">
            <v>009000</v>
          </cell>
          <cell r="AF5234" t="str">
            <v>Expense - No Review</v>
          </cell>
          <cell r="AG5234" t="str">
            <v>Distribution Plant</v>
          </cell>
          <cell r="AH5234" t="str">
            <v>N/A</v>
          </cell>
          <cell r="AI5234" t="str">
            <v>FY13 Functional</v>
          </cell>
          <cell r="AJ5234" t="str">
            <v>System Integrity</v>
          </cell>
          <cell r="AL5234">
            <v>-350</v>
          </cell>
          <cell r="AM5234">
            <v>0</v>
          </cell>
        </row>
        <row r="5235">
          <cell r="F5235" t="str">
            <v>050.23802</v>
          </cell>
          <cell r="G5235">
            <v>50.238019999999999</v>
          </cell>
          <cell r="H5235" t="str">
            <v>Taxable</v>
          </cell>
          <cell r="I5235" t="str">
            <v>050 Mid-States Division</v>
          </cell>
          <cell r="J5235" t="str">
            <v>009 - WKG Division</v>
          </cell>
          <cell r="K5235" t="str">
            <v>Reimbursements</v>
          </cell>
          <cell r="L5235" t="str">
            <v>Additions</v>
          </cell>
          <cell r="M5235" t="str">
            <v>Reimbursements</v>
          </cell>
          <cell r="N5235" t="str">
            <v>KMD-Paducah-C&amp;M/Service [2637]</v>
          </cell>
          <cell r="O5235" t="str">
            <v>1010 - Gas Plant in Service</v>
          </cell>
          <cell r="R5235" t="str">
            <v>INSTALL</v>
          </cell>
          <cell r="S5235" t="str">
            <v>CR-Manual</v>
          </cell>
          <cell r="T5235">
            <v>201512</v>
          </cell>
          <cell r="V5235" t="str">
            <v>050.23802</v>
          </cell>
          <cell r="X5235" t="str">
            <v>Contribution</v>
          </cell>
          <cell r="Y5235">
            <v>42339</v>
          </cell>
          <cell r="AA5235" t="str">
            <v>050.009:Functional-Distribution Plt</v>
          </cell>
          <cell r="AB5235" t="str">
            <v>open</v>
          </cell>
          <cell r="AC5235" t="str">
            <v>Paducah KY Non Growth RESI MEAS Functional.  Meters, regulators, and meterset items typically used for residential applications.</v>
          </cell>
          <cell r="AD5235" t="str">
            <v>KY.Paducah Integ RESI MEAS</v>
          </cell>
          <cell r="AE5235" t="str">
            <v>009000</v>
          </cell>
          <cell r="AF5235" t="str">
            <v>Expense - No Review</v>
          </cell>
          <cell r="AG5235" t="str">
            <v>Distribution Plant</v>
          </cell>
          <cell r="AH5235" t="str">
            <v>N/A</v>
          </cell>
          <cell r="AI5235" t="str">
            <v>FY13 Functional</v>
          </cell>
          <cell r="AJ5235" t="str">
            <v>System Integrity</v>
          </cell>
          <cell r="AL5235">
            <v>45.01</v>
          </cell>
          <cell r="AM5235">
            <v>0</v>
          </cell>
        </row>
        <row r="5236">
          <cell r="F5236" t="str">
            <v>050.23661</v>
          </cell>
          <cell r="G5236">
            <v>50.236609999999999</v>
          </cell>
          <cell r="H5236" t="str">
            <v>Taxable</v>
          </cell>
          <cell r="I5236" t="str">
            <v>050 Mid-States Division</v>
          </cell>
          <cell r="J5236" t="str">
            <v>093 - Tennessee Division</v>
          </cell>
          <cell r="K5236" t="str">
            <v>Reimbursements</v>
          </cell>
          <cell r="L5236" t="str">
            <v>Additions</v>
          </cell>
          <cell r="M5236" t="str">
            <v>Reimbursements</v>
          </cell>
          <cell r="N5236" t="str">
            <v>KMD-Franklin/Columbia-C&amp;M/Service [3342]</v>
          </cell>
          <cell r="O5236" t="str">
            <v>1010 - Gas Plant in Service</v>
          </cell>
          <cell r="R5236" t="str">
            <v>INSTALL</v>
          </cell>
          <cell r="S5236" t="str">
            <v>Sales Invoices</v>
          </cell>
          <cell r="T5236">
            <v>201604</v>
          </cell>
          <cell r="V5236" t="str">
            <v>050.23661</v>
          </cell>
          <cell r="X5236" t="str">
            <v>Contribution</v>
          </cell>
          <cell r="Y5236">
            <v>42461</v>
          </cell>
          <cell r="AA5236" t="str">
            <v>050.093:Functional-Distribution Plt</v>
          </cell>
          <cell r="AB5236" t="str">
            <v>open</v>
          </cell>
          <cell r="AC5236" t="str">
            <v>Franklin TN Growth Services Functional</v>
          </cell>
          <cell r="AD5236" t="str">
            <v>050.TN.FranklinGrowthServices</v>
          </cell>
          <cell r="AE5236" t="str">
            <v>093000</v>
          </cell>
          <cell r="AF5236" t="str">
            <v>Capital - Exclude from Test</v>
          </cell>
          <cell r="AG5236" t="str">
            <v>Distribution Plant</v>
          </cell>
          <cell r="AH5236" t="str">
            <v>N/A</v>
          </cell>
          <cell r="AI5236" t="str">
            <v>FY13 Functional</v>
          </cell>
          <cell r="AJ5236" t="str">
            <v>Growth</v>
          </cell>
          <cell r="AL5236">
            <v>-3476.29</v>
          </cell>
          <cell r="AM5236">
            <v>0</v>
          </cell>
        </row>
        <row r="5237">
          <cell r="F5237" t="str">
            <v>050.23664</v>
          </cell>
          <cell r="G5237">
            <v>50.236640000000001</v>
          </cell>
          <cell r="H5237" t="str">
            <v>Taxable</v>
          </cell>
          <cell r="I5237" t="str">
            <v>050 Mid-States Division</v>
          </cell>
          <cell r="J5237" t="str">
            <v>093 - Tennessee Division</v>
          </cell>
          <cell r="K5237" t="str">
            <v>AIC</v>
          </cell>
          <cell r="L5237" t="str">
            <v>Additions</v>
          </cell>
          <cell r="M5237" t="str">
            <v>AIC</v>
          </cell>
          <cell r="N5237" t="str">
            <v>KMD-Murfreesboro-C&amp;M/Service [3343]</v>
          </cell>
          <cell r="O5237" t="str">
            <v>1010 - Gas Plant in Service</v>
          </cell>
          <cell r="Q5237" t="str">
            <v>38000-Services</v>
          </cell>
          <cell r="R5237" t="str">
            <v>02202</v>
          </cell>
          <cell r="S5237" t="str">
            <v>Sales Invoices</v>
          </cell>
          <cell r="T5237">
            <v>201512</v>
          </cell>
          <cell r="V5237" t="str">
            <v>050.23664</v>
          </cell>
          <cell r="X5237" t="str">
            <v>Contribution</v>
          </cell>
          <cell r="Y5237">
            <v>42339</v>
          </cell>
          <cell r="AA5237" t="str">
            <v>050.093:Functional-Distribution Plt</v>
          </cell>
          <cell r="AB5237" t="str">
            <v>open</v>
          </cell>
          <cell r="AC5237" t="str">
            <v>Murfreesboro TN Growth Services Functional</v>
          </cell>
          <cell r="AD5237" t="str">
            <v>050.TN.MboroGrowthServices</v>
          </cell>
          <cell r="AE5237" t="str">
            <v>093000</v>
          </cell>
          <cell r="AF5237" t="str">
            <v>Capital - Exclude from Test</v>
          </cell>
          <cell r="AG5237" t="str">
            <v>Distribution Plant</v>
          </cell>
          <cell r="AH5237" t="str">
            <v>N/A</v>
          </cell>
          <cell r="AI5237" t="str">
            <v>FY13 Functional</v>
          </cell>
          <cell r="AJ5237" t="str">
            <v>Growth</v>
          </cell>
          <cell r="AL5237">
            <v>-1000</v>
          </cell>
          <cell r="AM5237">
            <v>0</v>
          </cell>
        </row>
        <row r="5238">
          <cell r="F5238" t="str">
            <v>050.23665</v>
          </cell>
          <cell r="G5238">
            <v>50.236649999999997</v>
          </cell>
          <cell r="H5238" t="str">
            <v>Taxable</v>
          </cell>
          <cell r="I5238" t="str">
            <v>050 Mid-States Division</v>
          </cell>
          <cell r="J5238" t="str">
            <v>093 - Tennessee Division</v>
          </cell>
          <cell r="K5238" t="str">
            <v>Reimbursements</v>
          </cell>
          <cell r="L5238" t="str">
            <v>Additions</v>
          </cell>
          <cell r="M5238" t="str">
            <v>Reimbursements</v>
          </cell>
          <cell r="N5238" t="str">
            <v>KMD-Shelbyville TN-C&amp;M/Service [3344]</v>
          </cell>
          <cell r="O5238" t="str">
            <v>1010 - Gas Plant in Service</v>
          </cell>
          <cell r="Q5238" t="str">
            <v>38000-Services</v>
          </cell>
          <cell r="R5238" t="str">
            <v>02201</v>
          </cell>
          <cell r="S5238" t="str">
            <v>Sales Invoices</v>
          </cell>
          <cell r="T5238">
            <v>201602</v>
          </cell>
          <cell r="V5238" t="str">
            <v>050.23665</v>
          </cell>
          <cell r="X5238" t="str">
            <v>Contribution</v>
          </cell>
          <cell r="Y5238">
            <v>42401</v>
          </cell>
          <cell r="AA5238" t="str">
            <v>050.093:Functional-Distribution Plt</v>
          </cell>
          <cell r="AB5238" t="str">
            <v>open</v>
          </cell>
          <cell r="AC5238" t="str">
            <v>Shelbyville TN Growth Services Functional</v>
          </cell>
          <cell r="AD5238" t="str">
            <v>TN.ShelbyvilleGrowthServices</v>
          </cell>
          <cell r="AE5238" t="str">
            <v>093000</v>
          </cell>
          <cell r="AF5238" t="str">
            <v>Capital - Exclude from Test</v>
          </cell>
          <cell r="AG5238" t="str">
            <v>Distribution Plant</v>
          </cell>
          <cell r="AH5238" t="str">
            <v>N/A</v>
          </cell>
          <cell r="AI5238" t="str">
            <v>FY13 Functional</v>
          </cell>
          <cell r="AJ5238" t="str">
            <v>Growth</v>
          </cell>
          <cell r="AL5238">
            <v>-864</v>
          </cell>
          <cell r="AM5238">
            <v>0</v>
          </cell>
        </row>
        <row r="5239">
          <cell r="F5239" t="str">
            <v>050.23666</v>
          </cell>
          <cell r="G5239">
            <v>50.236660000000001</v>
          </cell>
          <cell r="H5239" t="str">
            <v>Taxable</v>
          </cell>
          <cell r="I5239" t="str">
            <v>050 Mid-States Division</v>
          </cell>
          <cell r="J5239" t="str">
            <v>093 - Tennessee Division</v>
          </cell>
          <cell r="K5239" t="str">
            <v>Reimbursements</v>
          </cell>
          <cell r="L5239" t="str">
            <v>Additions</v>
          </cell>
          <cell r="M5239" t="str">
            <v>Reimbursements</v>
          </cell>
          <cell r="N5239" t="str">
            <v>KMD-Johnson City/Kingsport-C&amp;M Service [3436]</v>
          </cell>
          <cell r="O5239" t="str">
            <v>1010 - Gas Plant in Service</v>
          </cell>
          <cell r="R5239" t="str">
            <v>INSTALL</v>
          </cell>
          <cell r="S5239" t="str">
            <v>Sales Invoices</v>
          </cell>
          <cell r="T5239">
            <v>201605</v>
          </cell>
          <cell r="V5239" t="str">
            <v>050.23666</v>
          </cell>
          <cell r="X5239" t="str">
            <v>Contribution</v>
          </cell>
          <cell r="Y5239">
            <v>42491</v>
          </cell>
          <cell r="AA5239" t="str">
            <v>050.093:Functional-Distribution Plt</v>
          </cell>
          <cell r="AB5239" t="str">
            <v>open</v>
          </cell>
          <cell r="AC5239" t="str">
            <v>Tri-Cities TN Growth Services Functional</v>
          </cell>
          <cell r="AD5239" t="str">
            <v>TN.Tri-CitiesGrowthServices</v>
          </cell>
          <cell r="AE5239" t="str">
            <v>093000</v>
          </cell>
          <cell r="AF5239" t="str">
            <v>Capital - Exclude from Test</v>
          </cell>
          <cell r="AG5239" t="str">
            <v>Distribution Plant</v>
          </cell>
          <cell r="AH5239" t="str">
            <v>N/A</v>
          </cell>
          <cell r="AI5239" t="str">
            <v>FY13 Functional</v>
          </cell>
          <cell r="AJ5239" t="str">
            <v>Growth</v>
          </cell>
          <cell r="AL5239">
            <v>-3375</v>
          </cell>
          <cell r="AM5239">
            <v>0</v>
          </cell>
        </row>
        <row r="5240">
          <cell r="F5240" t="str">
            <v>050.23668</v>
          </cell>
          <cell r="G5240">
            <v>50.23668</v>
          </cell>
          <cell r="H5240" t="str">
            <v>Taxable</v>
          </cell>
          <cell r="I5240" t="str">
            <v>050 Mid-States Division</v>
          </cell>
          <cell r="J5240" t="str">
            <v>093 - Tennessee Division</v>
          </cell>
          <cell r="K5240" t="str">
            <v>AIC</v>
          </cell>
          <cell r="L5240" t="str">
            <v>Additions</v>
          </cell>
          <cell r="M5240" t="str">
            <v>AIC</v>
          </cell>
          <cell r="N5240" t="str">
            <v>KMD-Bristol/Marion-C&amp;M/Service [3439]</v>
          </cell>
          <cell r="O5240" t="str">
            <v>1010 - Gas Plant in Service</v>
          </cell>
          <cell r="R5240" t="str">
            <v>CAPITAL</v>
          </cell>
          <cell r="S5240" t="str">
            <v>Sales Invoices</v>
          </cell>
          <cell r="T5240">
            <v>201609</v>
          </cell>
          <cell r="V5240" t="str">
            <v>050.23668</v>
          </cell>
          <cell r="X5240" t="str">
            <v>Contribution</v>
          </cell>
          <cell r="Y5240">
            <v>42614</v>
          </cell>
          <cell r="AA5240" t="str">
            <v>050.093:Functional-Distribution Plt</v>
          </cell>
          <cell r="AB5240" t="str">
            <v>open</v>
          </cell>
          <cell r="AC5240" t="str">
            <v>New River South TN Growth Services Functiona</v>
          </cell>
          <cell r="AD5240" t="str">
            <v>050.TN.NRSouthGrowthServices</v>
          </cell>
          <cell r="AE5240" t="str">
            <v>093000</v>
          </cell>
          <cell r="AF5240" t="str">
            <v>Capital - Exclude from Test</v>
          </cell>
          <cell r="AG5240" t="str">
            <v>Distribution Plant</v>
          </cell>
          <cell r="AH5240" t="str">
            <v>N/A</v>
          </cell>
          <cell r="AI5240" t="str">
            <v>FY13 Functional</v>
          </cell>
          <cell r="AJ5240" t="str">
            <v>Growth</v>
          </cell>
          <cell r="AL5240">
            <v>-1640</v>
          </cell>
          <cell r="AM5240">
            <v>0</v>
          </cell>
        </row>
        <row r="5241">
          <cell r="F5241" t="str">
            <v>050.23933</v>
          </cell>
          <cell r="G5241">
            <v>50.239330000000002</v>
          </cell>
          <cell r="H5241" t="str">
            <v>Taxable</v>
          </cell>
          <cell r="I5241" t="str">
            <v>050 Mid-States Division</v>
          </cell>
          <cell r="J5241" t="str">
            <v>093 - Tennessee Division</v>
          </cell>
          <cell r="K5241" t="str">
            <v>Reimbursements</v>
          </cell>
          <cell r="L5241" t="str">
            <v>Additions</v>
          </cell>
          <cell r="M5241" t="str">
            <v>Reimbursements</v>
          </cell>
          <cell r="N5241" t="str">
            <v>KMD-Columbia-C&amp;M/Service [3341]</v>
          </cell>
          <cell r="O5241" t="str">
            <v>1010 - Gas Plant in Service</v>
          </cell>
          <cell r="R5241" t="str">
            <v>INSTALL</v>
          </cell>
          <cell r="S5241" t="str">
            <v>CR-Manual</v>
          </cell>
          <cell r="T5241">
            <v>201511</v>
          </cell>
          <cell r="V5241" t="str">
            <v>050.23933</v>
          </cell>
          <cell r="X5241" t="str">
            <v>Contribution</v>
          </cell>
          <cell r="Y5241">
            <v>42309</v>
          </cell>
          <cell r="AA5241" t="str">
            <v>050.093:Functional-Distribution Plt</v>
          </cell>
          <cell r="AB5241" t="str">
            <v>open</v>
          </cell>
          <cell r="AC5241" t="str">
            <v>Columbia Leak Functional Services</v>
          </cell>
          <cell r="AD5241" t="str">
            <v>ColumbiaLeakServices</v>
          </cell>
          <cell r="AE5241" t="str">
            <v>093000</v>
          </cell>
          <cell r="AF5241" t="str">
            <v>Expense - No Review</v>
          </cell>
          <cell r="AG5241" t="str">
            <v>Distribution Plant</v>
          </cell>
          <cell r="AH5241" t="str">
            <v>N/A</v>
          </cell>
          <cell r="AI5241" t="str">
            <v>FY13 Functional</v>
          </cell>
          <cell r="AJ5241" t="str">
            <v>System Integrity</v>
          </cell>
          <cell r="AL5241">
            <v>48.24</v>
          </cell>
          <cell r="AM5241">
            <v>0</v>
          </cell>
        </row>
        <row r="5242">
          <cell r="F5242" t="str">
            <v>050.23933</v>
          </cell>
          <cell r="G5242">
            <v>50.239330000000002</v>
          </cell>
          <cell r="H5242" t="str">
            <v>Taxable</v>
          </cell>
          <cell r="I5242" t="str">
            <v>050 Mid-States Division</v>
          </cell>
          <cell r="J5242" t="str">
            <v>093 - Tennessee Division</v>
          </cell>
          <cell r="K5242" t="str">
            <v>Reimbursements</v>
          </cell>
          <cell r="L5242" t="str">
            <v>Retirements</v>
          </cell>
          <cell r="M5242" t="str">
            <v>Reimbursements</v>
          </cell>
          <cell r="N5242" t="str">
            <v>KMD-Columbia-C&amp;M/Service [3341]</v>
          </cell>
          <cell r="O5242" t="str">
            <v>1080 - Accum Prov for Depreciation</v>
          </cell>
          <cell r="R5242" t="str">
            <v>RETIRE</v>
          </cell>
          <cell r="S5242" t="str">
            <v>Credit Memos</v>
          </cell>
          <cell r="T5242">
            <v>201605</v>
          </cell>
          <cell r="V5242" t="str">
            <v>050.23933</v>
          </cell>
          <cell r="X5242" t="str">
            <v>Contribution</v>
          </cell>
          <cell r="Y5242">
            <v>42491</v>
          </cell>
          <cell r="AA5242" t="str">
            <v>050.093:Functional-Distribution Plt</v>
          </cell>
          <cell r="AB5242" t="str">
            <v>open</v>
          </cell>
          <cell r="AC5242" t="str">
            <v>Columbia Leak Functional Services</v>
          </cell>
          <cell r="AD5242" t="str">
            <v>ColumbiaLeakServices</v>
          </cell>
          <cell r="AE5242" t="str">
            <v>093000</v>
          </cell>
          <cell r="AF5242" t="str">
            <v>Expense - No Review</v>
          </cell>
          <cell r="AG5242" t="str">
            <v>Distribution Plant</v>
          </cell>
          <cell r="AH5242" t="str">
            <v>N/A</v>
          </cell>
          <cell r="AI5242" t="str">
            <v>FY13 Functional</v>
          </cell>
          <cell r="AJ5242" t="str">
            <v>System Integrity</v>
          </cell>
          <cell r="AL5242">
            <v>792.54</v>
          </cell>
          <cell r="AM5242">
            <v>0</v>
          </cell>
        </row>
        <row r="5243">
          <cell r="F5243" t="str">
            <v>050.23934</v>
          </cell>
          <cell r="G5243">
            <v>50.239339999999999</v>
          </cell>
          <cell r="H5243" t="str">
            <v>Taxable</v>
          </cell>
          <cell r="I5243" t="str">
            <v>050 Mid-States Division</v>
          </cell>
          <cell r="J5243" t="str">
            <v>093 - Tennessee Division</v>
          </cell>
          <cell r="K5243" t="str">
            <v>Reimbursements</v>
          </cell>
          <cell r="L5243" t="str">
            <v>Additions</v>
          </cell>
          <cell r="M5243" t="str">
            <v>Reimbursements</v>
          </cell>
          <cell r="N5243" t="str">
            <v>KMD-Franklin/Columbia-C&amp;M/Service [3342]</v>
          </cell>
          <cell r="O5243" t="str">
            <v>1010 - Gas Plant in Service</v>
          </cell>
          <cell r="R5243" t="str">
            <v>INSTALL</v>
          </cell>
          <cell r="S5243" t="str">
            <v>CR-Manual</v>
          </cell>
          <cell r="T5243">
            <v>201512</v>
          </cell>
          <cell r="V5243" t="str">
            <v>050.23934</v>
          </cell>
          <cell r="X5243" t="str">
            <v>Contribution</v>
          </cell>
          <cell r="Y5243">
            <v>42339</v>
          </cell>
          <cell r="AA5243" t="str">
            <v>050.093:Functional-Distribution Plt</v>
          </cell>
          <cell r="AB5243" t="str">
            <v>open</v>
          </cell>
          <cell r="AC5243" t="str">
            <v>Franklin Leak Functional Services</v>
          </cell>
          <cell r="AD5243" t="str">
            <v>FranklinLeakServices</v>
          </cell>
          <cell r="AE5243" t="str">
            <v>093000</v>
          </cell>
          <cell r="AF5243" t="str">
            <v>Expense - No Review</v>
          </cell>
          <cell r="AG5243" t="str">
            <v>Distribution Plant</v>
          </cell>
          <cell r="AH5243" t="str">
            <v>N/A</v>
          </cell>
          <cell r="AI5243" t="str">
            <v>FY13 Functional</v>
          </cell>
          <cell r="AJ5243" t="str">
            <v>System Integrity</v>
          </cell>
          <cell r="AL5243">
            <v>8773.02</v>
          </cell>
          <cell r="AM5243">
            <v>0</v>
          </cell>
        </row>
        <row r="5244">
          <cell r="F5244" t="str">
            <v>050.23935</v>
          </cell>
          <cell r="G5244">
            <v>50.239350000000002</v>
          </cell>
          <cell r="H5244" t="str">
            <v>Taxable</v>
          </cell>
          <cell r="I5244" t="str">
            <v>050 Mid-States Division</v>
          </cell>
          <cell r="J5244" t="str">
            <v>093 - Tennessee Division</v>
          </cell>
          <cell r="K5244" t="str">
            <v>Reimbursements</v>
          </cell>
          <cell r="L5244" t="str">
            <v>Additions</v>
          </cell>
          <cell r="M5244" t="str">
            <v>Reimbursements</v>
          </cell>
          <cell r="N5244" t="str">
            <v>KMD-Maryville-C&amp;M/Service [3434]</v>
          </cell>
          <cell r="O5244" t="str">
            <v>1010 - Gas Plant in Service</v>
          </cell>
          <cell r="R5244" t="str">
            <v>CAPITAL</v>
          </cell>
          <cell r="S5244" t="str">
            <v>CR-Manual</v>
          </cell>
          <cell r="T5244">
            <v>201606</v>
          </cell>
          <cell r="V5244" t="str">
            <v>050.23935</v>
          </cell>
          <cell r="X5244" t="str">
            <v>Contribution</v>
          </cell>
          <cell r="Y5244">
            <v>42522</v>
          </cell>
          <cell r="AA5244" t="str">
            <v>050.093:Functional-Distribution Plt</v>
          </cell>
          <cell r="AB5244" t="str">
            <v>open</v>
          </cell>
          <cell r="AC5244" t="str">
            <v>Maryville Leak Functional Services</v>
          </cell>
          <cell r="AD5244" t="str">
            <v>MaryvilleLeakServices</v>
          </cell>
          <cell r="AE5244" t="str">
            <v>093000</v>
          </cell>
          <cell r="AF5244" t="str">
            <v>Expense - No Review</v>
          </cell>
          <cell r="AG5244" t="str">
            <v>Distribution Plant</v>
          </cell>
          <cell r="AH5244" t="str">
            <v>N/A</v>
          </cell>
          <cell r="AI5244" t="str">
            <v>FY13 Functional</v>
          </cell>
          <cell r="AJ5244" t="str">
            <v>System Integrity</v>
          </cell>
          <cell r="AL5244">
            <v>2146.9699999999998</v>
          </cell>
          <cell r="AM5244">
            <v>0</v>
          </cell>
        </row>
        <row r="5245">
          <cell r="F5245" t="str">
            <v>050.23935</v>
          </cell>
          <cell r="G5245">
            <v>50.239350000000002</v>
          </cell>
          <cell r="H5245" t="str">
            <v>Taxable</v>
          </cell>
          <cell r="I5245" t="str">
            <v>050 Mid-States Division</v>
          </cell>
          <cell r="J5245" t="str">
            <v>093 - Tennessee Division</v>
          </cell>
          <cell r="K5245" t="str">
            <v>Reimbursements</v>
          </cell>
          <cell r="L5245" t="str">
            <v>Additions</v>
          </cell>
          <cell r="M5245" t="str">
            <v>Reimbursements</v>
          </cell>
          <cell r="N5245" t="str">
            <v>KMD-Maryville-C&amp;M/Service [3434]</v>
          </cell>
          <cell r="O5245" t="str">
            <v>1010 - Gas Plant in Service</v>
          </cell>
          <cell r="R5245" t="str">
            <v>CAPITAL</v>
          </cell>
          <cell r="S5245" t="str">
            <v>Sales Invoices</v>
          </cell>
          <cell r="T5245">
            <v>201609</v>
          </cell>
          <cell r="V5245" t="str">
            <v>050.23935</v>
          </cell>
          <cell r="X5245" t="str">
            <v>Contribution</v>
          </cell>
          <cell r="Y5245">
            <v>42614</v>
          </cell>
          <cell r="AA5245" t="str">
            <v>050.093:Functional-Distribution Plt</v>
          </cell>
          <cell r="AB5245" t="str">
            <v>open</v>
          </cell>
          <cell r="AC5245" t="str">
            <v>Maryville Leak Functional Services</v>
          </cell>
          <cell r="AD5245" t="str">
            <v>MaryvilleLeakServices</v>
          </cell>
          <cell r="AE5245" t="str">
            <v>093000</v>
          </cell>
          <cell r="AF5245" t="str">
            <v>Expense - No Review</v>
          </cell>
          <cell r="AG5245" t="str">
            <v>Distribution Plant</v>
          </cell>
          <cell r="AH5245" t="str">
            <v>N/A</v>
          </cell>
          <cell r="AI5245" t="str">
            <v>FY13 Functional</v>
          </cell>
          <cell r="AJ5245" t="str">
            <v>System Integrity</v>
          </cell>
          <cell r="AL5245">
            <v>-2176.5500000000002</v>
          </cell>
          <cell r="AM5245">
            <v>0</v>
          </cell>
        </row>
        <row r="5246">
          <cell r="F5246" t="str">
            <v>050.23937</v>
          </cell>
          <cell r="G5246">
            <v>50.239370000000001</v>
          </cell>
          <cell r="H5246" t="str">
            <v>Taxable</v>
          </cell>
          <cell r="I5246" t="str">
            <v>050 Mid-States Division</v>
          </cell>
          <cell r="J5246" t="str">
            <v>093 - Tennessee Division</v>
          </cell>
          <cell r="K5246" t="str">
            <v>Reimbursements</v>
          </cell>
          <cell r="L5246" t="str">
            <v>Additions</v>
          </cell>
          <cell r="M5246" t="str">
            <v>Reimbursements</v>
          </cell>
          <cell r="N5246" t="str">
            <v>KMD-Murfreesboro-C&amp;M/Service [3343]</v>
          </cell>
          <cell r="O5246" t="str">
            <v>1010 - Gas Plant in Service</v>
          </cell>
          <cell r="Q5246" t="str">
            <v>38000-Services</v>
          </cell>
          <cell r="R5246" t="str">
            <v>02201</v>
          </cell>
          <cell r="S5246" t="str">
            <v>Credit Memos</v>
          </cell>
          <cell r="T5246">
            <v>201603</v>
          </cell>
          <cell r="V5246" t="str">
            <v>050.23937</v>
          </cell>
          <cell r="X5246" t="str">
            <v>Contribution</v>
          </cell>
          <cell r="Y5246">
            <v>42430</v>
          </cell>
          <cell r="AA5246" t="str">
            <v>050.093:Functional-Distribution Plt</v>
          </cell>
          <cell r="AB5246" t="str">
            <v>open</v>
          </cell>
          <cell r="AC5246" t="str">
            <v>Murfreesboro Leak Functional Services</v>
          </cell>
          <cell r="AD5246" t="str">
            <v>MurfreesboroLeakServices</v>
          </cell>
          <cell r="AE5246" t="str">
            <v>093000</v>
          </cell>
          <cell r="AF5246" t="str">
            <v>Expense - No Review</v>
          </cell>
          <cell r="AG5246" t="str">
            <v>Distribution Plant</v>
          </cell>
          <cell r="AH5246" t="str">
            <v>N/A</v>
          </cell>
          <cell r="AI5246" t="str">
            <v>FY13 Functional</v>
          </cell>
          <cell r="AJ5246" t="str">
            <v>System Integrity</v>
          </cell>
          <cell r="AL5246">
            <v>2148.06</v>
          </cell>
          <cell r="AM5246">
            <v>0</v>
          </cell>
        </row>
        <row r="5247">
          <cell r="F5247" t="str">
            <v>050.23679</v>
          </cell>
          <cell r="G5247">
            <v>50.236789999999999</v>
          </cell>
          <cell r="H5247" t="str">
            <v>Taxable</v>
          </cell>
          <cell r="I5247" t="str">
            <v>050 Mid-States Division</v>
          </cell>
          <cell r="J5247" t="str">
            <v>009 - WKG Division</v>
          </cell>
          <cell r="K5247" t="str">
            <v>AIC</v>
          </cell>
          <cell r="L5247" t="str">
            <v>Additions</v>
          </cell>
          <cell r="M5247" t="str">
            <v>AIC</v>
          </cell>
          <cell r="N5247" t="str">
            <v>KMD-Shelbyville KY-C&amp;M/Service [2739]</v>
          </cell>
          <cell r="O5247" t="str">
            <v>1010 - Gas Plant in Service</v>
          </cell>
          <cell r="R5247" t="str">
            <v>CAPITAL</v>
          </cell>
          <cell r="S5247" t="str">
            <v>Sales Invoices</v>
          </cell>
          <cell r="T5247">
            <v>201606</v>
          </cell>
          <cell r="V5247" t="str">
            <v>050.23679</v>
          </cell>
          <cell r="X5247" t="str">
            <v>Contribution</v>
          </cell>
          <cell r="Y5247">
            <v>42522</v>
          </cell>
          <cell r="AA5247" t="str">
            <v>050.009:Functional-Distribution Plt</v>
          </cell>
          <cell r="AB5247" t="str">
            <v>open</v>
          </cell>
          <cell r="AC5247" t="str">
            <v>Shelbyville KY Growth Services Functional</v>
          </cell>
          <cell r="AD5247" t="str">
            <v>KY.ShelbyvilleGrowthServices</v>
          </cell>
          <cell r="AE5247" t="str">
            <v>009000</v>
          </cell>
          <cell r="AF5247" t="str">
            <v>Capital - Exclude from Test</v>
          </cell>
          <cell r="AG5247" t="str">
            <v>Distribution Plant</v>
          </cell>
          <cell r="AH5247" t="str">
            <v>N/A</v>
          </cell>
          <cell r="AI5247" t="str">
            <v>FY13 Functional</v>
          </cell>
          <cell r="AJ5247" t="str">
            <v>Growth</v>
          </cell>
          <cell r="AL5247">
            <v>-550</v>
          </cell>
          <cell r="AM5247">
            <v>0</v>
          </cell>
        </row>
        <row r="5248">
          <cell r="F5248" t="str">
            <v>050.23746</v>
          </cell>
          <cell r="G5248">
            <v>50.237459999999999</v>
          </cell>
          <cell r="H5248" t="str">
            <v>Taxable</v>
          </cell>
          <cell r="I5248" t="str">
            <v>050 Mid-States Division</v>
          </cell>
          <cell r="J5248" t="str">
            <v>093 - Tennessee Division</v>
          </cell>
          <cell r="K5248" t="str">
            <v>Reimbursements</v>
          </cell>
          <cell r="L5248" t="str">
            <v>Additions</v>
          </cell>
          <cell r="M5248" t="str">
            <v>Reimbursements</v>
          </cell>
          <cell r="N5248" t="str">
            <v>KMD-Bristol/Marion-C&amp;M/Service [3439]</v>
          </cell>
          <cell r="O5248" t="str">
            <v>1010 - Gas Plant in Service</v>
          </cell>
          <cell r="R5248" t="str">
            <v>CAPITAL</v>
          </cell>
          <cell r="S5248" t="str">
            <v>Sales Invoices</v>
          </cell>
          <cell r="T5248">
            <v>201609</v>
          </cell>
          <cell r="V5248" t="str">
            <v>050.23746</v>
          </cell>
          <cell r="X5248" t="str">
            <v>Contribution</v>
          </cell>
          <cell r="Y5248">
            <v>42614</v>
          </cell>
          <cell r="AA5248" t="str">
            <v>050.093:Functional-Distribution Plt</v>
          </cell>
          <cell r="AB5248" t="str">
            <v>open</v>
          </cell>
          <cell r="AC5248" t="str">
            <v>New River South TN Non Growth Services Functional</v>
          </cell>
          <cell r="AD5248" t="str">
            <v>NRSouthIntegServices</v>
          </cell>
          <cell r="AE5248" t="str">
            <v>093000</v>
          </cell>
          <cell r="AF5248" t="str">
            <v>Expense - No Review</v>
          </cell>
          <cell r="AG5248" t="str">
            <v>Distribution Plant</v>
          </cell>
          <cell r="AH5248" t="str">
            <v>N/A</v>
          </cell>
          <cell r="AI5248" t="str">
            <v>FY13 Functional</v>
          </cell>
          <cell r="AJ5248" t="str">
            <v>System Integrity</v>
          </cell>
          <cell r="AL5248">
            <v>-457.47</v>
          </cell>
          <cell r="AM5248">
            <v>0</v>
          </cell>
        </row>
        <row r="5249">
          <cell r="F5249" t="str">
            <v>020.17127</v>
          </cell>
          <cell r="G5249">
            <v>20.17127</v>
          </cell>
          <cell r="H5249" t="str">
            <v>Taxable</v>
          </cell>
          <cell r="I5249" t="str">
            <v>020 Louisiana Division</v>
          </cell>
          <cell r="J5249" t="str">
            <v>077 - AE Louisiana - LGS Division</v>
          </cell>
          <cell r="K5249" t="str">
            <v>Reimbursements</v>
          </cell>
          <cell r="L5249" t="str">
            <v>Additions</v>
          </cell>
          <cell r="M5249" t="str">
            <v>Reimbursements</v>
          </cell>
          <cell r="N5249" t="str">
            <v>LA-St Tammany-C&amp;M [2472]</v>
          </cell>
          <cell r="O5249" t="str">
            <v>1060 - Completed construction not c</v>
          </cell>
          <cell r="R5249" t="str">
            <v>CAPITAL</v>
          </cell>
          <cell r="S5249" t="str">
            <v>CR-Manual</v>
          </cell>
          <cell r="T5249">
            <v>201606</v>
          </cell>
          <cell r="V5249" t="str">
            <v>020.17127</v>
          </cell>
          <cell r="X5249" t="str">
            <v>Contribution</v>
          </cell>
          <cell r="Y5249">
            <v>42522</v>
          </cell>
          <cell r="AA5249" t="str">
            <v>020.077:Functional-Distribution Plt</v>
          </cell>
          <cell r="AB5249" t="str">
            <v>open</v>
          </cell>
          <cell r="AC5249" t="str">
            <v>Company  020 Rate Division 077 CC 2472 - St. Tammany C&amp;M - NonGrowth Cathodic Protection Install/Retire Functional</v>
          </cell>
          <cell r="AD5249" t="str">
            <v>020.077.2472.NG CP/ANODE FUNCT</v>
          </cell>
          <cell r="AE5249" t="str">
            <v>077000</v>
          </cell>
          <cell r="AF5249" t="str">
            <v>Expense - No Review</v>
          </cell>
          <cell r="AG5249" t="str">
            <v>Distribution Plant</v>
          </cell>
          <cell r="AH5249" t="str">
            <v>N/A</v>
          </cell>
          <cell r="AI5249" t="str">
            <v>FY13 Functional</v>
          </cell>
          <cell r="AJ5249" t="str">
            <v>System Integrity</v>
          </cell>
          <cell r="AL5249">
            <v>4142.66</v>
          </cell>
          <cell r="AM5249">
            <v>0</v>
          </cell>
        </row>
        <row r="5250">
          <cell r="F5250" t="str">
            <v>020.17240</v>
          </cell>
          <cell r="G5250">
            <v>20.1724</v>
          </cell>
          <cell r="H5250" t="str">
            <v>Taxable</v>
          </cell>
          <cell r="I5250" t="str">
            <v>020 Louisiana Division</v>
          </cell>
          <cell r="J5250" t="str">
            <v>077 - AE Louisiana - LGS Division</v>
          </cell>
          <cell r="K5250" t="str">
            <v>Reimbursements</v>
          </cell>
          <cell r="L5250" t="str">
            <v>Additions</v>
          </cell>
          <cell r="M5250" t="str">
            <v>Reimbursements</v>
          </cell>
          <cell r="N5250" t="str">
            <v>LA-W Jefferson-Service [4035]</v>
          </cell>
          <cell r="O5250" t="str">
            <v>1010 - Gas Plant in Service</v>
          </cell>
          <cell r="R5250" t="str">
            <v>INSTALL</v>
          </cell>
          <cell r="S5250" t="str">
            <v>CR-Manual</v>
          </cell>
          <cell r="T5250">
            <v>201606</v>
          </cell>
          <cell r="V5250" t="str">
            <v>020.17240</v>
          </cell>
          <cell r="X5250" t="str">
            <v>Contribution</v>
          </cell>
          <cell r="Y5250">
            <v>42522</v>
          </cell>
          <cell r="AA5250" t="str">
            <v>020.077:Functional-Distribution Plt</v>
          </cell>
          <cell r="AB5250" t="str">
            <v>open</v>
          </cell>
          <cell r="AC5250" t="str">
            <v>Company  020 Rate Division 077 CC 4035 - W. Jefferson Service - NonGrowth Meter Loop Install/Retire Functional</v>
          </cell>
          <cell r="AD5250" t="str">
            <v>020.077.4035.NG MT LOOP FUNCT</v>
          </cell>
          <cell r="AE5250" t="str">
            <v>077000</v>
          </cell>
          <cell r="AF5250" t="str">
            <v>Expense - No Review</v>
          </cell>
          <cell r="AG5250" t="str">
            <v>Distribution Plant</v>
          </cell>
          <cell r="AH5250" t="str">
            <v>N/A</v>
          </cell>
          <cell r="AI5250" t="str">
            <v>FY13 Functional</v>
          </cell>
          <cell r="AJ5250" t="str">
            <v>System Integrity</v>
          </cell>
          <cell r="AL5250">
            <v>-150.36000000000001</v>
          </cell>
          <cell r="AM5250">
            <v>0</v>
          </cell>
        </row>
        <row r="5251">
          <cell r="F5251" t="str">
            <v>020.17281</v>
          </cell>
          <cell r="G5251">
            <v>20.172809999999998</v>
          </cell>
          <cell r="H5251" t="str">
            <v>Taxable</v>
          </cell>
          <cell r="I5251" t="str">
            <v>020 Louisiana Division</v>
          </cell>
          <cell r="J5251" t="str">
            <v>077 - AE Louisiana - LGS Division</v>
          </cell>
          <cell r="K5251" t="str">
            <v>Reimbursements</v>
          </cell>
          <cell r="L5251" t="str">
            <v>Additions</v>
          </cell>
          <cell r="M5251" t="str">
            <v>Reimbursements</v>
          </cell>
          <cell r="N5251" t="str">
            <v>LA-River Parishes-C&amp;M [4044]</v>
          </cell>
          <cell r="O5251" t="str">
            <v>1010 - Gas Plant in Service</v>
          </cell>
          <cell r="R5251" t="str">
            <v>CAPITAL</v>
          </cell>
          <cell r="S5251" t="str">
            <v>Sales Invoices</v>
          </cell>
          <cell r="T5251">
            <v>201606</v>
          </cell>
          <cell r="V5251" t="str">
            <v>020.17281</v>
          </cell>
          <cell r="X5251" t="str">
            <v>Contribution</v>
          </cell>
          <cell r="Y5251">
            <v>42522</v>
          </cell>
          <cell r="AA5251" t="str">
            <v>020.077:Functional-Distribution Plt</v>
          </cell>
          <cell r="AB5251" t="str">
            <v>open</v>
          </cell>
          <cell r="AC5251" t="str">
            <v>Company  020 Rate Division 077 CC 4044 - River Parishes C&amp;M - NonGrowth Service Install/Retire Functional</v>
          </cell>
          <cell r="AD5251" t="str">
            <v>020.077.4044.NG SERV FUNCT</v>
          </cell>
          <cell r="AE5251" t="str">
            <v>077000</v>
          </cell>
          <cell r="AF5251" t="str">
            <v>Expense - No Review</v>
          </cell>
          <cell r="AG5251" t="str">
            <v>Distribution Plant</v>
          </cell>
          <cell r="AH5251" t="str">
            <v>N/A</v>
          </cell>
          <cell r="AI5251" t="str">
            <v>FY13 Functional</v>
          </cell>
          <cell r="AJ5251" t="str">
            <v>System Integrity</v>
          </cell>
          <cell r="AL5251">
            <v>-719.32</v>
          </cell>
          <cell r="AM5251">
            <v>0</v>
          </cell>
        </row>
        <row r="5252">
          <cell r="F5252" t="str">
            <v>050.23778</v>
          </cell>
          <cell r="G5252">
            <v>50.237780000000001</v>
          </cell>
          <cell r="H5252" t="str">
            <v>Taxable</v>
          </cell>
          <cell r="I5252" t="str">
            <v>050 Mid-States Division</v>
          </cell>
          <cell r="J5252" t="str">
            <v>093 - Tennessee Division</v>
          </cell>
          <cell r="K5252" t="str">
            <v>Reimbursements</v>
          </cell>
          <cell r="L5252" t="str">
            <v>Additions</v>
          </cell>
          <cell r="M5252" t="str">
            <v>Reimbursements</v>
          </cell>
          <cell r="N5252" t="str">
            <v>KMD-Franklin/Columbia-C&amp;M/Service [3342]</v>
          </cell>
          <cell r="O5252" t="str">
            <v>1010 - Gas Plant in Service</v>
          </cell>
          <cell r="R5252" t="str">
            <v>INSTALL</v>
          </cell>
          <cell r="S5252" t="str">
            <v>CR-Manual</v>
          </cell>
          <cell r="T5252">
            <v>201606</v>
          </cell>
          <cell r="V5252" t="str">
            <v>050.23778</v>
          </cell>
          <cell r="X5252" t="str">
            <v>Contribution</v>
          </cell>
          <cell r="Y5252">
            <v>42522</v>
          </cell>
          <cell r="AA5252" t="str">
            <v>050.093:Functional-Distribution Plt</v>
          </cell>
          <cell r="AB5252" t="str">
            <v>open</v>
          </cell>
          <cell r="AC5252" t="str">
            <v>Franklin TN Non Growth RESI MEAS Functional.  Meters, regulators, and meterset items typically used for residential applications.</v>
          </cell>
          <cell r="AD5252" t="str">
            <v>TN.Franklin Integ RESI MEAS</v>
          </cell>
          <cell r="AE5252" t="str">
            <v>093000</v>
          </cell>
          <cell r="AF5252" t="str">
            <v>Expense - No Review</v>
          </cell>
          <cell r="AG5252" t="str">
            <v>Distribution Plant</v>
          </cell>
          <cell r="AH5252" t="str">
            <v>N/A</v>
          </cell>
          <cell r="AI5252" t="str">
            <v>FY13 Functional</v>
          </cell>
          <cell r="AJ5252" t="str">
            <v>System Integrity</v>
          </cell>
          <cell r="AL5252">
            <v>-59.72</v>
          </cell>
          <cell r="AM5252">
            <v>0</v>
          </cell>
        </row>
        <row r="5253">
          <cell r="F5253" t="str">
            <v>060.23231</v>
          </cell>
          <cell r="G5253">
            <v>60.232309999999998</v>
          </cell>
          <cell r="H5253" t="str">
            <v>Taxable</v>
          </cell>
          <cell r="I5253" t="str">
            <v>060 Colorado-Kansas Division</v>
          </cell>
          <cell r="J5253" t="str">
            <v>033 - Northeast Colorado Division</v>
          </cell>
          <cell r="K5253" t="str">
            <v>AIC</v>
          </cell>
          <cell r="L5253" t="str">
            <v>Additions</v>
          </cell>
          <cell r="M5253" t="str">
            <v>AIC</v>
          </cell>
          <cell r="N5253" t="str">
            <v>COKS-Greeley-C&amp;M [3034]</v>
          </cell>
          <cell r="O5253" t="str">
            <v>1010 - Gas Plant in Service</v>
          </cell>
          <cell r="R5253" t="str">
            <v>INSTALL</v>
          </cell>
          <cell r="S5253" t="str">
            <v>Credit Memos</v>
          </cell>
          <cell r="T5253">
            <v>201511</v>
          </cell>
          <cell r="V5253" t="str">
            <v>060.23231</v>
          </cell>
          <cell r="X5253" t="str">
            <v>Contribution</v>
          </cell>
          <cell r="Y5253">
            <v>42309</v>
          </cell>
          <cell r="AA5253" t="str">
            <v>060.033:Functional-Distribution Plt</v>
          </cell>
          <cell r="AB5253" t="str">
            <v>open</v>
          </cell>
          <cell r="AC5253" t="str">
            <v>3034 GROWTH SERVICES FUNCTIONAL</v>
          </cell>
          <cell r="AD5253" t="str">
            <v>3034 GR SERVICES FUNCTIONAL</v>
          </cell>
          <cell r="AE5253" t="str">
            <v>001000</v>
          </cell>
          <cell r="AF5253" t="str">
            <v>Capital - Exclude from Test</v>
          </cell>
          <cell r="AG5253" t="str">
            <v>Distribution Plant</v>
          </cell>
          <cell r="AH5253" t="str">
            <v>N/A</v>
          </cell>
          <cell r="AI5253" t="str">
            <v>FY13 Functional</v>
          </cell>
          <cell r="AJ5253" t="str">
            <v>Growth</v>
          </cell>
          <cell r="AL5253">
            <v>14428.97</v>
          </cell>
          <cell r="AM5253">
            <v>0</v>
          </cell>
        </row>
        <row r="5254">
          <cell r="F5254" t="str">
            <v>060.23236</v>
          </cell>
          <cell r="G5254">
            <v>60.23236</v>
          </cell>
          <cell r="H5254" t="str">
            <v>Taxable</v>
          </cell>
          <cell r="I5254" t="str">
            <v>060 Colorado-Kansas Division</v>
          </cell>
          <cell r="J5254" t="str">
            <v>033 - Northeast Colorado Division</v>
          </cell>
          <cell r="K5254" t="str">
            <v>AIC</v>
          </cell>
          <cell r="L5254" t="str">
            <v>Additions</v>
          </cell>
          <cell r="M5254" t="str">
            <v>AIC</v>
          </cell>
          <cell r="N5254" t="str">
            <v>COKS-Greeley-C&amp;M [3034]</v>
          </cell>
          <cell r="O5254" t="str">
            <v>1010 - Gas Plant in Service</v>
          </cell>
          <cell r="R5254" t="str">
            <v>INSTALL</v>
          </cell>
          <cell r="S5254" t="str">
            <v>Sales Invoices</v>
          </cell>
          <cell r="T5254">
            <v>201511</v>
          </cell>
          <cell r="V5254" t="str">
            <v>060.23236</v>
          </cell>
          <cell r="X5254" t="str">
            <v>Contribution</v>
          </cell>
          <cell r="Y5254">
            <v>42309</v>
          </cell>
          <cell r="Z5254">
            <v>41000</v>
          </cell>
          <cell r="AA5254" t="str">
            <v>060.033:Functional-Distribution Plt</v>
          </cell>
          <cell r="AB5254" t="str">
            <v>completed</v>
          </cell>
          <cell r="AC5254" t="str">
            <v>3034-NON GROWTH COMMERCIAL METERS REGS LOOPS FUNCTIONAL</v>
          </cell>
          <cell r="AD5254" t="str">
            <v>3034-NG COMM MEAS MTRS REGS LP</v>
          </cell>
          <cell r="AE5254" t="str">
            <v>001000</v>
          </cell>
          <cell r="AF5254" t="str">
            <v>Expense - No Review</v>
          </cell>
          <cell r="AG5254" t="str">
            <v>Distribution Plant</v>
          </cell>
          <cell r="AH5254" t="str">
            <v>N/A</v>
          </cell>
          <cell r="AI5254" t="str">
            <v>FY13 Functional</v>
          </cell>
          <cell r="AJ5254" t="str">
            <v>System Integrity</v>
          </cell>
          <cell r="AK5254">
            <v>42674</v>
          </cell>
          <cell r="AL5254">
            <v>-2500</v>
          </cell>
          <cell r="AM5254">
            <v>0</v>
          </cell>
        </row>
        <row r="5255">
          <cell r="F5255" t="str">
            <v>060.23238</v>
          </cell>
          <cell r="G5255">
            <v>60.232379999999999</v>
          </cell>
          <cell r="H5255" t="str">
            <v>Taxable</v>
          </cell>
          <cell r="I5255" t="str">
            <v>060 Colorado-Kansas Division</v>
          </cell>
          <cell r="J5255" t="str">
            <v>033 - Northeast Colorado Division</v>
          </cell>
          <cell r="K5255" t="str">
            <v>Reimbursements</v>
          </cell>
          <cell r="L5255" t="str">
            <v>Additions</v>
          </cell>
          <cell r="M5255" t="str">
            <v>Reimbursements</v>
          </cell>
          <cell r="N5255" t="str">
            <v>COKS-Greeley-C&amp;M [3034]</v>
          </cell>
          <cell r="O5255" t="str">
            <v>1010 - Gas Plant in Service</v>
          </cell>
          <cell r="Q5255" t="str">
            <v>37602-Mains - Plastic</v>
          </cell>
          <cell r="R5255" t="str">
            <v>01202</v>
          </cell>
          <cell r="S5255" t="str">
            <v>CR-Manual</v>
          </cell>
          <cell r="T5255">
            <v>201603</v>
          </cell>
          <cell r="V5255" t="str">
            <v>060.23238</v>
          </cell>
          <cell r="X5255" t="str">
            <v>Contribution</v>
          </cell>
          <cell r="Y5255">
            <v>42430</v>
          </cell>
          <cell r="AA5255" t="str">
            <v>060.033:Functional-Distribution Plt</v>
          </cell>
          <cell r="AB5255" t="str">
            <v>open</v>
          </cell>
          <cell r="AC5255" t="str">
            <v>3034-NG LEAK MAINS FUNCTIONAL</v>
          </cell>
          <cell r="AD5255" t="str">
            <v>3034-NG LK MAINS FUNCTIONAL</v>
          </cell>
          <cell r="AE5255" t="str">
            <v>001000</v>
          </cell>
          <cell r="AF5255" t="str">
            <v>Expense - No Review</v>
          </cell>
          <cell r="AG5255" t="str">
            <v>Distribution Plant</v>
          </cell>
          <cell r="AH5255" t="str">
            <v>N/A</v>
          </cell>
          <cell r="AI5255" t="str">
            <v>FY13 Functional</v>
          </cell>
          <cell r="AJ5255" t="str">
            <v>System Integrity</v>
          </cell>
          <cell r="AL5255">
            <v>201.68</v>
          </cell>
          <cell r="AM5255">
            <v>0</v>
          </cell>
        </row>
        <row r="5256">
          <cell r="F5256" t="str">
            <v>060.23374</v>
          </cell>
          <cell r="G5256">
            <v>60.233739999999997</v>
          </cell>
          <cell r="H5256" t="str">
            <v>Taxable</v>
          </cell>
          <cell r="I5256" t="str">
            <v>060 Colorado-Kansas Division</v>
          </cell>
          <cell r="J5256" t="str">
            <v>034 - Northwest &amp; Central Colorado</v>
          </cell>
          <cell r="K5256" t="str">
            <v>AIC</v>
          </cell>
          <cell r="L5256" t="str">
            <v>Additions</v>
          </cell>
          <cell r="M5256" t="str">
            <v>AIC</v>
          </cell>
          <cell r="N5256" t="str">
            <v>COKS-Yampa Valley-C&amp;M/Svc [3035]</v>
          </cell>
          <cell r="O5256" t="str">
            <v>1010 - Gas Plant in Service</v>
          </cell>
          <cell r="R5256" t="str">
            <v>INSTALL</v>
          </cell>
          <cell r="S5256" t="str">
            <v>Sales Invoices</v>
          </cell>
          <cell r="T5256">
            <v>201512</v>
          </cell>
          <cell r="V5256" t="str">
            <v>060.23374</v>
          </cell>
          <cell r="X5256" t="str">
            <v>Contribution</v>
          </cell>
          <cell r="Y5256">
            <v>42339</v>
          </cell>
          <cell r="AA5256" t="str">
            <v>060.034:Functional-Distribution Plt</v>
          </cell>
          <cell r="AB5256" t="str">
            <v>open</v>
          </cell>
          <cell r="AC5256" t="str">
            <v>3035-GROWTH SERVICS FUNCTIONAL</v>
          </cell>
          <cell r="AD5256" t="str">
            <v>3035-GR SRVCS FUNCTIONAL</v>
          </cell>
          <cell r="AE5256" t="str">
            <v>001000</v>
          </cell>
          <cell r="AF5256" t="str">
            <v>Capital - Exclude from Test</v>
          </cell>
          <cell r="AG5256" t="str">
            <v>Distribution Plant</v>
          </cell>
          <cell r="AH5256" t="str">
            <v>N/A</v>
          </cell>
          <cell r="AI5256" t="str">
            <v>FY13 Functional</v>
          </cell>
          <cell r="AJ5256" t="str">
            <v>Growth</v>
          </cell>
          <cell r="AL5256">
            <v>-5958.93</v>
          </cell>
          <cell r="AM5256">
            <v>0</v>
          </cell>
        </row>
        <row r="5257">
          <cell r="F5257" t="str">
            <v>060.23378</v>
          </cell>
          <cell r="G5257">
            <v>60.233780000000003</v>
          </cell>
          <cell r="H5257" t="str">
            <v>Taxable</v>
          </cell>
          <cell r="I5257" t="str">
            <v>060 Colorado-Kansas Division</v>
          </cell>
          <cell r="J5257" t="str">
            <v>034 - Northwest &amp; Central Colorado</v>
          </cell>
          <cell r="K5257" t="str">
            <v>Reimbursements</v>
          </cell>
          <cell r="L5257" t="str">
            <v>Additions</v>
          </cell>
          <cell r="M5257" t="str">
            <v>Reimbursements</v>
          </cell>
          <cell r="N5257" t="str">
            <v>COKS-Yampa Valley-C&amp;M/Svc [3035]</v>
          </cell>
          <cell r="O5257" t="str">
            <v>1010 - Gas Plant in Service</v>
          </cell>
          <cell r="R5257" t="str">
            <v>INSTALL</v>
          </cell>
          <cell r="S5257" t="str">
            <v>Sales Invoices</v>
          </cell>
          <cell r="T5257">
            <v>201604</v>
          </cell>
          <cell r="V5257" t="str">
            <v>060.23378</v>
          </cell>
          <cell r="X5257" t="str">
            <v>Contribution</v>
          </cell>
          <cell r="Y5257">
            <v>42461</v>
          </cell>
          <cell r="AA5257" t="str">
            <v>060.034:Functional-Distribution Plt</v>
          </cell>
          <cell r="AB5257" t="str">
            <v>open</v>
          </cell>
          <cell r="AC5257" t="str">
            <v>3035-NON GROWTH SERVICS FUNCTIONAL</v>
          </cell>
          <cell r="AD5257" t="str">
            <v>3035-NG SRVCS FUNCTIONAL</v>
          </cell>
          <cell r="AE5257" t="str">
            <v>001000</v>
          </cell>
          <cell r="AF5257" t="str">
            <v>Expense - No Review</v>
          </cell>
          <cell r="AG5257" t="str">
            <v>Distribution Plant</v>
          </cell>
          <cell r="AH5257" t="str">
            <v>N/A</v>
          </cell>
          <cell r="AI5257" t="str">
            <v>FY13 Functional</v>
          </cell>
          <cell r="AJ5257" t="str">
            <v>System Integrity</v>
          </cell>
          <cell r="AL5257">
            <v>-405.37</v>
          </cell>
          <cell r="AM5257">
            <v>0</v>
          </cell>
        </row>
        <row r="5258">
          <cell r="F5258" t="str">
            <v>060.23379</v>
          </cell>
          <cell r="G5258">
            <v>60.233789999999999</v>
          </cell>
          <cell r="H5258" t="str">
            <v>Taxable</v>
          </cell>
          <cell r="I5258" t="str">
            <v>060 Colorado-Kansas Division</v>
          </cell>
          <cell r="J5258" t="str">
            <v>034 - Northwest &amp; Central Colorado</v>
          </cell>
          <cell r="K5258" t="str">
            <v>Reimbursements</v>
          </cell>
          <cell r="L5258" t="str">
            <v>Additions</v>
          </cell>
          <cell r="M5258" t="str">
            <v>Reimbursements</v>
          </cell>
          <cell r="N5258" t="str">
            <v>COKS-Yampa Valley-C&amp;M/Svc [3035]</v>
          </cell>
          <cell r="O5258" t="str">
            <v>1010 - Gas Plant in Service</v>
          </cell>
          <cell r="R5258" t="str">
            <v>INSTALL</v>
          </cell>
          <cell r="S5258" t="str">
            <v>Sales Invoices</v>
          </cell>
          <cell r="T5258">
            <v>201605</v>
          </cell>
          <cell r="V5258" t="str">
            <v>060.23379</v>
          </cell>
          <cell r="X5258" t="str">
            <v>Contribution</v>
          </cell>
          <cell r="Y5258">
            <v>42491</v>
          </cell>
          <cell r="Z5258">
            <v>41000</v>
          </cell>
          <cell r="AA5258" t="str">
            <v>060.034:Functional-Distribution Plt</v>
          </cell>
          <cell r="AB5258" t="str">
            <v>posted to CPR</v>
          </cell>
          <cell r="AC5258" t="str">
            <v>3035-NON GROWTH COMMERCIAL METERS REGS LOOPS FUNCTIONAL</v>
          </cell>
          <cell r="AD5258" t="str">
            <v>3035-NG COMM MEAS MTRS REGS LP</v>
          </cell>
          <cell r="AE5258" t="str">
            <v>001000</v>
          </cell>
          <cell r="AF5258" t="str">
            <v>Expense - No Review</v>
          </cell>
          <cell r="AG5258" t="str">
            <v>Distribution Plant</v>
          </cell>
          <cell r="AH5258" t="str">
            <v>N/A</v>
          </cell>
          <cell r="AI5258" t="str">
            <v>FY13 Functional</v>
          </cell>
          <cell r="AJ5258" t="str">
            <v>System Integrity</v>
          </cell>
          <cell r="AK5258">
            <v>42633</v>
          </cell>
          <cell r="AL5258">
            <v>-213</v>
          </cell>
          <cell r="AM5258">
            <v>0</v>
          </cell>
        </row>
        <row r="5259">
          <cell r="F5259" t="str">
            <v>060.23391</v>
          </cell>
          <cell r="G5259">
            <v>60.233910000000002</v>
          </cell>
          <cell r="H5259" t="str">
            <v>Taxable</v>
          </cell>
          <cell r="I5259" t="str">
            <v>060 Colorado-Kansas Division</v>
          </cell>
          <cell r="J5259" t="str">
            <v>035 - Southeast Colorado Division</v>
          </cell>
          <cell r="K5259" t="str">
            <v>Reimbursements</v>
          </cell>
          <cell r="L5259" t="str">
            <v>Additions</v>
          </cell>
          <cell r="M5259" t="str">
            <v>Reimbursements</v>
          </cell>
          <cell r="N5259" t="str">
            <v>COKS-Canon City-C&amp;M/Service [3037]</v>
          </cell>
          <cell r="O5259" t="str">
            <v>1060 - Completed construction not c</v>
          </cell>
          <cell r="R5259" t="str">
            <v>CAPITAL</v>
          </cell>
          <cell r="S5259" t="str">
            <v>CR-Manual</v>
          </cell>
          <cell r="T5259">
            <v>201609</v>
          </cell>
          <cell r="V5259" t="str">
            <v>060.23391</v>
          </cell>
          <cell r="X5259" t="str">
            <v>Contribution</v>
          </cell>
          <cell r="Y5259">
            <v>42614</v>
          </cell>
          <cell r="AA5259" t="str">
            <v>060.035:Functional-Distribution Plt</v>
          </cell>
          <cell r="AB5259" t="str">
            <v>open</v>
          </cell>
          <cell r="AC5259" t="str">
            <v>3037-NON GROWTH LEAK MAINS FUNCTIONAL</v>
          </cell>
          <cell r="AD5259" t="str">
            <v>3037-NG LK MAINS FUNCTIONAL</v>
          </cell>
          <cell r="AE5259" t="str">
            <v>001000</v>
          </cell>
          <cell r="AF5259" t="str">
            <v>Expense - No Review</v>
          </cell>
          <cell r="AG5259" t="str">
            <v>Distribution Plant</v>
          </cell>
          <cell r="AH5259" t="str">
            <v>N/A</v>
          </cell>
          <cell r="AI5259" t="str">
            <v>FY13 Functional</v>
          </cell>
          <cell r="AJ5259" t="str">
            <v>System Integrity</v>
          </cell>
          <cell r="AL5259">
            <v>0</v>
          </cell>
          <cell r="AM5259">
            <v>0</v>
          </cell>
        </row>
        <row r="5260">
          <cell r="F5260" t="str">
            <v>060.23398</v>
          </cell>
          <cell r="G5260">
            <v>60.233980000000003</v>
          </cell>
          <cell r="H5260" t="str">
            <v>Taxable</v>
          </cell>
          <cell r="I5260" t="str">
            <v>060 Colorado-Kansas Division</v>
          </cell>
          <cell r="J5260" t="str">
            <v>034 - Northwest &amp; Central Colorado</v>
          </cell>
          <cell r="K5260" t="str">
            <v>Reimbursements</v>
          </cell>
          <cell r="L5260" t="str">
            <v>Additions</v>
          </cell>
          <cell r="M5260" t="str">
            <v>Reimbursements</v>
          </cell>
          <cell r="N5260" t="str">
            <v>COKS-Salida/Gunnison-C&amp;M/Svc [3038]</v>
          </cell>
          <cell r="O5260" t="str">
            <v>1010 - Gas Plant in Service</v>
          </cell>
          <cell r="R5260" t="str">
            <v>CAPITAL</v>
          </cell>
          <cell r="S5260" t="str">
            <v>Sales Invoices</v>
          </cell>
          <cell r="T5260">
            <v>201607</v>
          </cell>
          <cell r="V5260" t="str">
            <v>060.23398</v>
          </cell>
          <cell r="X5260" t="str">
            <v>Contribution</v>
          </cell>
          <cell r="Y5260">
            <v>42552</v>
          </cell>
          <cell r="AA5260" t="str">
            <v>060.034:Functional-Distribution Plt</v>
          </cell>
          <cell r="AB5260" t="str">
            <v>open</v>
          </cell>
          <cell r="AC5260" t="str">
            <v>3038-NON GROWTH SERVICES FUNCTIONAL</v>
          </cell>
          <cell r="AD5260" t="str">
            <v>3038-NG SRVCS FUNCTIONAL</v>
          </cell>
          <cell r="AE5260" t="str">
            <v>001000</v>
          </cell>
          <cell r="AF5260" t="str">
            <v>Expense - No Review</v>
          </cell>
          <cell r="AG5260" t="str">
            <v>Distribution Plant</v>
          </cell>
          <cell r="AH5260" t="str">
            <v>N/A</v>
          </cell>
          <cell r="AI5260" t="str">
            <v>FY13 Functional</v>
          </cell>
          <cell r="AJ5260" t="str">
            <v>System Integrity</v>
          </cell>
          <cell r="AL5260">
            <v>-3300</v>
          </cell>
          <cell r="AM5260">
            <v>0</v>
          </cell>
        </row>
        <row r="5261">
          <cell r="F5261" t="str">
            <v>060.23493</v>
          </cell>
          <cell r="G5261">
            <v>60.234929999999999</v>
          </cell>
          <cell r="H5261" t="str">
            <v>Taxable</v>
          </cell>
          <cell r="I5261" t="str">
            <v>060 Colorado-Kansas Division</v>
          </cell>
          <cell r="J5261" t="str">
            <v>081 - Kansas Administration</v>
          </cell>
          <cell r="K5261" t="str">
            <v>Reimbursements</v>
          </cell>
          <cell r="L5261" t="str">
            <v>Additions</v>
          </cell>
          <cell r="M5261" t="str">
            <v>Reimbursements</v>
          </cell>
          <cell r="N5261" t="str">
            <v>COKS-Independence-C&amp;M/Service [3145]</v>
          </cell>
          <cell r="O5261" t="str">
            <v>1010 - Gas Plant in Service</v>
          </cell>
          <cell r="R5261" t="str">
            <v>CAPITAL</v>
          </cell>
          <cell r="S5261" t="str">
            <v>CR-Manual</v>
          </cell>
          <cell r="T5261">
            <v>201609</v>
          </cell>
          <cell r="V5261" t="str">
            <v>060.23493</v>
          </cell>
          <cell r="X5261" t="str">
            <v>Contribution</v>
          </cell>
          <cell r="Y5261">
            <v>42614</v>
          </cell>
          <cell r="AA5261" t="str">
            <v>060.081:Functional-Distribution Plt</v>
          </cell>
          <cell r="AB5261" t="str">
            <v>open</v>
          </cell>
          <cell r="AC5261" t="str">
            <v>3145-NON GROWTH SERVICES FUNCTIONAL</v>
          </cell>
          <cell r="AD5261" t="str">
            <v>3145-NG SRVCS FUNCTIONAL</v>
          </cell>
          <cell r="AE5261" t="str">
            <v>001000</v>
          </cell>
          <cell r="AF5261" t="str">
            <v>Expense - No Review</v>
          </cell>
          <cell r="AG5261" t="str">
            <v>Distribution Plant</v>
          </cell>
          <cell r="AH5261" t="str">
            <v>N/A</v>
          </cell>
          <cell r="AI5261" t="str">
            <v>FY13 Functional</v>
          </cell>
          <cell r="AJ5261" t="str">
            <v>System Integrity</v>
          </cell>
          <cell r="AL5261">
            <v>-374.36</v>
          </cell>
          <cell r="AM5261">
            <v>0</v>
          </cell>
        </row>
        <row r="5262">
          <cell r="F5262" t="str">
            <v>060.23444</v>
          </cell>
          <cell r="G5262">
            <v>60.234439999999999</v>
          </cell>
          <cell r="H5262" t="str">
            <v>Taxable</v>
          </cell>
          <cell r="I5262" t="str">
            <v>060 Colorado-Kansas Division</v>
          </cell>
          <cell r="J5262" t="str">
            <v>081 - Kansas Administration</v>
          </cell>
          <cell r="K5262" t="str">
            <v>Reimbursements</v>
          </cell>
          <cell r="L5262" t="str">
            <v>Additions</v>
          </cell>
          <cell r="M5262" t="str">
            <v>Reimbursements</v>
          </cell>
          <cell r="N5262" t="str">
            <v>COKS-Herington-C&amp;M/Service [3136]</v>
          </cell>
          <cell r="O5262" t="str">
            <v>1010 - Gas Plant in Service</v>
          </cell>
          <cell r="R5262" t="str">
            <v>INSTALL</v>
          </cell>
          <cell r="S5262" t="str">
            <v>CR-Manual</v>
          </cell>
          <cell r="T5262">
            <v>201601</v>
          </cell>
          <cell r="V5262" t="str">
            <v>060.23444</v>
          </cell>
          <cell r="X5262" t="str">
            <v>Contribution</v>
          </cell>
          <cell r="Y5262">
            <v>42370</v>
          </cell>
          <cell r="AA5262" t="str">
            <v>060.081:Functional-Distribution Plt</v>
          </cell>
          <cell r="AB5262" t="str">
            <v>open</v>
          </cell>
          <cell r="AC5262" t="str">
            <v>3136-NON GROWTH SERVICES FUNCTIONAL</v>
          </cell>
          <cell r="AD5262" t="str">
            <v>3136-NG SRVCS FUNCTIONAL</v>
          </cell>
          <cell r="AE5262" t="str">
            <v>001000</v>
          </cell>
          <cell r="AF5262" t="str">
            <v>Expense - No Review</v>
          </cell>
          <cell r="AG5262" t="str">
            <v>Distribution Plant</v>
          </cell>
          <cell r="AH5262" t="str">
            <v>N/A</v>
          </cell>
          <cell r="AI5262" t="str">
            <v>FY13 Functional</v>
          </cell>
          <cell r="AJ5262" t="str">
            <v>System Integrity</v>
          </cell>
          <cell r="AL5262">
            <v>519.64</v>
          </cell>
          <cell r="AM5262">
            <v>0</v>
          </cell>
        </row>
        <row r="5263">
          <cell r="F5263" t="str">
            <v>060.23446</v>
          </cell>
          <cell r="G5263">
            <v>60.234459999999999</v>
          </cell>
          <cell r="H5263" t="str">
            <v>Taxable</v>
          </cell>
          <cell r="I5263" t="str">
            <v>060 Colorado-Kansas Division</v>
          </cell>
          <cell r="J5263" t="str">
            <v>081 - Kansas Administration</v>
          </cell>
          <cell r="K5263" t="str">
            <v>Reimbursements</v>
          </cell>
          <cell r="L5263" t="str">
            <v>Additions</v>
          </cell>
          <cell r="M5263" t="str">
            <v>Reimbursements</v>
          </cell>
          <cell r="N5263" t="str">
            <v>COKS-Herington-C&amp;M/Service [3136]</v>
          </cell>
          <cell r="O5263" t="str">
            <v>1010 - Gas Plant in Service</v>
          </cell>
          <cell r="R5263" t="str">
            <v>38200</v>
          </cell>
          <cell r="S5263" t="str">
            <v>CR-Manual</v>
          </cell>
          <cell r="T5263">
            <v>201606</v>
          </cell>
          <cell r="V5263" t="str">
            <v>060.23446</v>
          </cell>
          <cell r="X5263" t="str">
            <v>Contribution</v>
          </cell>
          <cell r="Y5263">
            <v>42522</v>
          </cell>
          <cell r="AA5263" t="str">
            <v>060.081:Functional-Distribution Plt</v>
          </cell>
          <cell r="AB5263" t="str">
            <v>open</v>
          </cell>
          <cell r="AC5263" t="str">
            <v>3136-NON GROWTH RESIDENTIAL METERS REGS LOOPS FUNCTIONAL</v>
          </cell>
          <cell r="AD5263" t="str">
            <v>3136-NG RESI MEAS MTRS REGS LP</v>
          </cell>
          <cell r="AE5263" t="str">
            <v>001000</v>
          </cell>
          <cell r="AF5263" t="str">
            <v>Expense - No Review</v>
          </cell>
          <cell r="AG5263" t="str">
            <v>Distribution Plant</v>
          </cell>
          <cell r="AH5263" t="str">
            <v>N/A</v>
          </cell>
          <cell r="AI5263" t="str">
            <v>FY13 Functional</v>
          </cell>
          <cell r="AJ5263" t="str">
            <v>System Integrity</v>
          </cell>
          <cell r="AL5263">
            <v>-225</v>
          </cell>
          <cell r="AM5263">
            <v>0</v>
          </cell>
        </row>
        <row r="5264">
          <cell r="F5264" t="str">
            <v>080.33174</v>
          </cell>
          <cell r="G5264">
            <v>80.331739999999996</v>
          </cell>
          <cell r="H5264" t="str">
            <v>Taxable</v>
          </cell>
          <cell r="I5264" t="str">
            <v>080 Mid - Tex Division</v>
          </cell>
          <cell r="J5264" t="str">
            <v>190 - Mid-Tex Gas Division</v>
          </cell>
          <cell r="K5264" t="str">
            <v>Reimbursements</v>
          </cell>
          <cell r="L5264" t="str">
            <v>Additions</v>
          </cell>
          <cell r="M5264" t="str">
            <v>Reimbursements</v>
          </cell>
          <cell r="N5264" t="str">
            <v>MDTX-North Reg East Dir Admin [4561]</v>
          </cell>
          <cell r="O5264" t="str">
            <v>1010 - Gas Plant in Service</v>
          </cell>
          <cell r="R5264" t="str">
            <v>INSTALL</v>
          </cell>
          <cell r="S5264" t="str">
            <v>Sales Invoices</v>
          </cell>
          <cell r="T5264">
            <v>201602</v>
          </cell>
          <cell r="V5264" t="str">
            <v>080.33174</v>
          </cell>
          <cell r="X5264" t="str">
            <v>Contribution</v>
          </cell>
          <cell r="Y5264">
            <v>42401</v>
          </cell>
          <cell r="AA5264" t="str">
            <v>080.190:Functional-Distribution Plt</v>
          </cell>
          <cell r="AB5264" t="str">
            <v>open</v>
          </cell>
          <cell r="AC5264" t="str">
            <v>4561.NonGF Replace Main and Install Clamps Due to Leaks.  North East Region</v>
          </cell>
          <cell r="AD5264" t="str">
            <v>4561.NonGF Rep Main.2500</v>
          </cell>
          <cell r="AE5264" t="str">
            <v>001000</v>
          </cell>
          <cell r="AF5264" t="str">
            <v>Expense - No Review</v>
          </cell>
          <cell r="AG5264" t="str">
            <v>Distribution Plant</v>
          </cell>
          <cell r="AH5264" t="str">
            <v>N/A</v>
          </cell>
          <cell r="AI5264">
            <v>0</v>
          </cell>
          <cell r="AJ5264" t="str">
            <v>System Integrity</v>
          </cell>
          <cell r="AL5264">
            <v>-27258.7</v>
          </cell>
          <cell r="AM5264">
            <v>0</v>
          </cell>
        </row>
        <row r="5265">
          <cell r="F5265" t="str">
            <v>080.33174</v>
          </cell>
          <cell r="G5265">
            <v>80.331739999999996</v>
          </cell>
          <cell r="H5265" t="str">
            <v>Taxable</v>
          </cell>
          <cell r="I5265" t="str">
            <v>080 Mid - Tex Division</v>
          </cell>
          <cell r="J5265" t="str">
            <v>190 - Mid-Tex Gas Division</v>
          </cell>
          <cell r="K5265" t="str">
            <v>Reimbursements</v>
          </cell>
          <cell r="L5265" t="str">
            <v>Additions</v>
          </cell>
          <cell r="M5265" t="str">
            <v>Reimbursements</v>
          </cell>
          <cell r="N5265" t="str">
            <v>MDTX-North Reg East Dir Admin [4561]</v>
          </cell>
          <cell r="O5265" t="str">
            <v>1010 - Gas Plant in Service</v>
          </cell>
          <cell r="R5265" t="str">
            <v>CAPITAL</v>
          </cell>
          <cell r="S5265" t="str">
            <v>Credit Memos</v>
          </cell>
          <cell r="T5265">
            <v>201606</v>
          </cell>
          <cell r="V5265" t="str">
            <v>080.33174</v>
          </cell>
          <cell r="X5265" t="str">
            <v>Contribution</v>
          </cell>
          <cell r="Y5265">
            <v>42522</v>
          </cell>
          <cell r="AA5265" t="str">
            <v>080.190:Functional-Distribution Plt</v>
          </cell>
          <cell r="AB5265" t="str">
            <v>open</v>
          </cell>
          <cell r="AC5265" t="str">
            <v>4561.NonGF Replace Main and Install Clamps Due to Leaks.  North East Region</v>
          </cell>
          <cell r="AD5265" t="str">
            <v>4561.NonGF Rep Main.2500</v>
          </cell>
          <cell r="AE5265" t="str">
            <v>001000</v>
          </cell>
          <cell r="AF5265" t="str">
            <v>Expense - No Review</v>
          </cell>
          <cell r="AG5265" t="str">
            <v>Distribution Plant</v>
          </cell>
          <cell r="AH5265" t="str">
            <v>N/A</v>
          </cell>
          <cell r="AI5265">
            <v>0</v>
          </cell>
          <cell r="AJ5265" t="str">
            <v>System Integrity</v>
          </cell>
          <cell r="AL5265">
            <v>7612.4</v>
          </cell>
          <cell r="AM5265">
            <v>0</v>
          </cell>
        </row>
        <row r="5266">
          <cell r="F5266" t="str">
            <v>080.33177</v>
          </cell>
          <cell r="G5266">
            <v>80.331770000000006</v>
          </cell>
          <cell r="H5266" t="str">
            <v>Taxable</v>
          </cell>
          <cell r="I5266" t="str">
            <v>080 Mid - Tex Division</v>
          </cell>
          <cell r="J5266" t="str">
            <v>190 - Mid-Tex Gas Division</v>
          </cell>
          <cell r="K5266" t="str">
            <v>Reimbursements</v>
          </cell>
          <cell r="L5266" t="str">
            <v>Additions</v>
          </cell>
          <cell r="M5266" t="str">
            <v>Reimbursements</v>
          </cell>
          <cell r="N5266" t="str">
            <v>MDTX-SE Reg Central Dir [4330]</v>
          </cell>
          <cell r="O5266" t="str">
            <v>1010 - Gas Plant in Service</v>
          </cell>
          <cell r="R5266" t="str">
            <v>INSTALL</v>
          </cell>
          <cell r="S5266" t="str">
            <v>CR-Manual</v>
          </cell>
          <cell r="T5266">
            <v>201603</v>
          </cell>
          <cell r="V5266" t="str">
            <v>080.33177</v>
          </cell>
          <cell r="X5266" t="str">
            <v>Contribution</v>
          </cell>
          <cell r="Y5266">
            <v>42430</v>
          </cell>
          <cell r="AA5266" t="str">
            <v>080.190:Functional-Distribution Plt</v>
          </cell>
          <cell r="AB5266" t="str">
            <v>open</v>
          </cell>
          <cell r="AC5266" t="str">
            <v>4330.NonGF Replace Main and Install Clamps Due to Leaks.  Southeast South Region</v>
          </cell>
          <cell r="AD5266" t="str">
            <v>4330.NonGF Rep Main.2500</v>
          </cell>
          <cell r="AE5266" t="str">
            <v>001000</v>
          </cell>
          <cell r="AF5266" t="str">
            <v>Expense - No Review</v>
          </cell>
          <cell r="AG5266" t="str">
            <v>Distribution Plant</v>
          </cell>
          <cell r="AH5266" t="str">
            <v>N/A</v>
          </cell>
          <cell r="AI5266">
            <v>0</v>
          </cell>
          <cell r="AJ5266" t="str">
            <v>System Integrity</v>
          </cell>
          <cell r="AL5266">
            <v>6058.01</v>
          </cell>
          <cell r="AM5266">
            <v>0</v>
          </cell>
        </row>
        <row r="5267">
          <cell r="F5267" t="str">
            <v>080.33177</v>
          </cell>
          <cell r="G5267">
            <v>80.331770000000006</v>
          </cell>
          <cell r="H5267" t="str">
            <v>Taxable</v>
          </cell>
          <cell r="I5267" t="str">
            <v>080 Mid - Tex Division</v>
          </cell>
          <cell r="J5267" t="str">
            <v>190 - Mid-Tex Gas Division</v>
          </cell>
          <cell r="K5267" t="str">
            <v>Reimbursements</v>
          </cell>
          <cell r="L5267" t="str">
            <v>Additions</v>
          </cell>
          <cell r="M5267" t="str">
            <v>Reimbursements</v>
          </cell>
          <cell r="N5267" t="str">
            <v>MDTX-SE Reg Central Dir [4330]</v>
          </cell>
          <cell r="O5267" t="str">
            <v>1010 - Gas Plant in Service</v>
          </cell>
          <cell r="R5267" t="str">
            <v>INSTALL</v>
          </cell>
          <cell r="S5267" t="str">
            <v>Sales Invoices</v>
          </cell>
          <cell r="T5267">
            <v>201604</v>
          </cell>
          <cell r="V5267" t="str">
            <v>080.33177</v>
          </cell>
          <cell r="X5267" t="str">
            <v>Contribution</v>
          </cell>
          <cell r="Y5267">
            <v>42461</v>
          </cell>
          <cell r="AA5267" t="str">
            <v>080.190:Functional-Distribution Plt</v>
          </cell>
          <cell r="AB5267" t="str">
            <v>open</v>
          </cell>
          <cell r="AC5267" t="str">
            <v>4330.NonGF Replace Main and Install Clamps Due to Leaks.  Southeast South Region</v>
          </cell>
          <cell r="AD5267" t="str">
            <v>4330.NonGF Rep Main.2500</v>
          </cell>
          <cell r="AE5267" t="str">
            <v>001000</v>
          </cell>
          <cell r="AF5267" t="str">
            <v>Expense - No Review</v>
          </cell>
          <cell r="AG5267" t="str">
            <v>Distribution Plant</v>
          </cell>
          <cell r="AH5267" t="str">
            <v>N/A</v>
          </cell>
          <cell r="AI5267">
            <v>0</v>
          </cell>
          <cell r="AJ5267" t="str">
            <v>System Integrity</v>
          </cell>
          <cell r="AL5267">
            <v>-18975.5</v>
          </cell>
          <cell r="AM5267">
            <v>0</v>
          </cell>
        </row>
        <row r="5268">
          <cell r="F5268" t="str">
            <v>080.33177</v>
          </cell>
          <cell r="G5268">
            <v>80.331770000000006</v>
          </cell>
          <cell r="H5268" t="str">
            <v>Taxable</v>
          </cell>
          <cell r="I5268" t="str">
            <v>080 Mid - Tex Division</v>
          </cell>
          <cell r="J5268" t="str">
            <v>190 - Mid-Tex Gas Division</v>
          </cell>
          <cell r="K5268" t="str">
            <v>Reimbursements</v>
          </cell>
          <cell r="L5268" t="str">
            <v>Additions</v>
          </cell>
          <cell r="M5268" t="str">
            <v>Reimbursements</v>
          </cell>
          <cell r="N5268" t="str">
            <v>MDTX-SE Reg Central Dir [4330]</v>
          </cell>
          <cell r="O5268" t="str">
            <v>1010 - Gas Plant in Service</v>
          </cell>
          <cell r="R5268" t="str">
            <v>INSTALL</v>
          </cell>
          <cell r="S5268" t="str">
            <v>CR-Manual</v>
          </cell>
          <cell r="T5268">
            <v>201604</v>
          </cell>
          <cell r="V5268" t="str">
            <v>080.33177</v>
          </cell>
          <cell r="X5268" t="str">
            <v>Contribution</v>
          </cell>
          <cell r="Y5268">
            <v>42461</v>
          </cell>
          <cell r="AA5268" t="str">
            <v>080.190:Functional-Distribution Plt</v>
          </cell>
          <cell r="AB5268" t="str">
            <v>open</v>
          </cell>
          <cell r="AC5268" t="str">
            <v>4330.NonGF Replace Main and Install Clamps Due to Leaks.  Southeast South Region</v>
          </cell>
          <cell r="AD5268" t="str">
            <v>4330.NonGF Rep Main.2500</v>
          </cell>
          <cell r="AE5268" t="str">
            <v>001000</v>
          </cell>
          <cell r="AF5268" t="str">
            <v>Expense - No Review</v>
          </cell>
          <cell r="AG5268" t="str">
            <v>Distribution Plant</v>
          </cell>
          <cell r="AH5268" t="str">
            <v>N/A</v>
          </cell>
          <cell r="AI5268">
            <v>0</v>
          </cell>
          <cell r="AJ5268" t="str">
            <v>System Integrity</v>
          </cell>
          <cell r="AL5268">
            <v>616.96</v>
          </cell>
          <cell r="AM5268">
            <v>0</v>
          </cell>
        </row>
        <row r="5269">
          <cell r="F5269" t="str">
            <v>080.33179</v>
          </cell>
          <cell r="G5269">
            <v>80.331789999999998</v>
          </cell>
          <cell r="H5269" t="str">
            <v>Taxable</v>
          </cell>
          <cell r="I5269" t="str">
            <v>080 Mid - Tex Division</v>
          </cell>
          <cell r="J5269" t="str">
            <v>190 - Mid-Tex Gas Division</v>
          </cell>
          <cell r="K5269" t="str">
            <v>Reimbursements</v>
          </cell>
          <cell r="L5269" t="str">
            <v>Additions</v>
          </cell>
          <cell r="M5269" t="str">
            <v>Reimbursements</v>
          </cell>
          <cell r="N5269" t="str">
            <v>MDTX-SW Reg South Dir [4331]</v>
          </cell>
          <cell r="O5269" t="str">
            <v>1010 - Gas Plant in Service</v>
          </cell>
          <cell r="R5269" t="str">
            <v>INSTALL</v>
          </cell>
          <cell r="S5269" t="str">
            <v>CR-Manual</v>
          </cell>
          <cell r="T5269">
            <v>201511</v>
          </cell>
          <cell r="V5269" t="str">
            <v>080.33179</v>
          </cell>
          <cell r="X5269" t="str">
            <v>Contribution</v>
          </cell>
          <cell r="Y5269">
            <v>42309</v>
          </cell>
          <cell r="AA5269" t="str">
            <v>080.190:Functional-Distribution Plt</v>
          </cell>
          <cell r="AB5269" t="str">
            <v>open</v>
          </cell>
          <cell r="AC5269" t="str">
            <v>4331.NonGF Replace Main and Install Clamps Due to Leaks.  Southwest South Region</v>
          </cell>
          <cell r="AD5269" t="str">
            <v>4331.NonGF Rep Main.2500</v>
          </cell>
          <cell r="AE5269" t="str">
            <v>001000</v>
          </cell>
          <cell r="AF5269" t="str">
            <v>Expense - No Review</v>
          </cell>
          <cell r="AG5269" t="str">
            <v>Distribution Plant</v>
          </cell>
          <cell r="AH5269" t="str">
            <v>N/A</v>
          </cell>
          <cell r="AI5269">
            <v>0</v>
          </cell>
          <cell r="AJ5269" t="str">
            <v>System Integrity</v>
          </cell>
          <cell r="AL5269">
            <v>90.87</v>
          </cell>
          <cell r="AM5269">
            <v>0</v>
          </cell>
        </row>
        <row r="5270">
          <cell r="F5270" t="str">
            <v>080.33179</v>
          </cell>
          <cell r="G5270">
            <v>80.331789999999998</v>
          </cell>
          <cell r="H5270" t="str">
            <v>Taxable</v>
          </cell>
          <cell r="I5270" t="str">
            <v>080 Mid - Tex Division</v>
          </cell>
          <cell r="J5270" t="str">
            <v>190 - Mid-Tex Gas Division</v>
          </cell>
          <cell r="K5270" t="str">
            <v>Reimbursements</v>
          </cell>
          <cell r="L5270" t="str">
            <v>Additions</v>
          </cell>
          <cell r="M5270" t="str">
            <v>Reimbursements</v>
          </cell>
          <cell r="N5270" t="str">
            <v>MDTX-SW Reg South Dir [4331]</v>
          </cell>
          <cell r="O5270" t="str">
            <v>1010 - Gas Plant in Service</v>
          </cell>
          <cell r="R5270" t="str">
            <v>INSTALL</v>
          </cell>
          <cell r="S5270" t="str">
            <v>Sales Invoices</v>
          </cell>
          <cell r="T5270">
            <v>201605</v>
          </cell>
          <cell r="V5270" t="str">
            <v>080.33179</v>
          </cell>
          <cell r="X5270" t="str">
            <v>Contribution</v>
          </cell>
          <cell r="Y5270">
            <v>42491</v>
          </cell>
          <cell r="AA5270" t="str">
            <v>080.190:Functional-Distribution Plt</v>
          </cell>
          <cell r="AB5270" t="str">
            <v>open</v>
          </cell>
          <cell r="AC5270" t="str">
            <v>4331.NonGF Replace Main and Install Clamps Due to Leaks.  Southwest South Region</v>
          </cell>
          <cell r="AD5270" t="str">
            <v>4331.NonGF Rep Main.2500</v>
          </cell>
          <cell r="AE5270" t="str">
            <v>001000</v>
          </cell>
          <cell r="AF5270" t="str">
            <v>Expense - No Review</v>
          </cell>
          <cell r="AG5270" t="str">
            <v>Distribution Plant</v>
          </cell>
          <cell r="AH5270" t="str">
            <v>N/A</v>
          </cell>
          <cell r="AI5270">
            <v>0</v>
          </cell>
          <cell r="AJ5270" t="str">
            <v>System Integrity</v>
          </cell>
          <cell r="AL5270">
            <v>-459.26</v>
          </cell>
          <cell r="AM5270">
            <v>0</v>
          </cell>
        </row>
        <row r="5271">
          <cell r="F5271" t="str">
            <v>080.33179</v>
          </cell>
          <cell r="G5271">
            <v>80.331789999999998</v>
          </cell>
          <cell r="H5271" t="str">
            <v>Taxable</v>
          </cell>
          <cell r="I5271" t="str">
            <v>080 Mid - Tex Division</v>
          </cell>
          <cell r="J5271" t="str">
            <v>190 - Mid-Tex Gas Division</v>
          </cell>
          <cell r="K5271" t="str">
            <v>Reimbursements</v>
          </cell>
          <cell r="L5271" t="str">
            <v>Additions</v>
          </cell>
          <cell r="M5271" t="str">
            <v>Reimbursements</v>
          </cell>
          <cell r="N5271" t="str">
            <v>MDTX-SW Reg South Dir [4331]</v>
          </cell>
          <cell r="O5271" t="str">
            <v>1010 - Gas Plant in Service</v>
          </cell>
          <cell r="R5271" t="str">
            <v>INSTALL</v>
          </cell>
          <cell r="S5271" t="str">
            <v>CR-Manual</v>
          </cell>
          <cell r="T5271">
            <v>201605</v>
          </cell>
          <cell r="V5271" t="str">
            <v>080.33179</v>
          </cell>
          <cell r="X5271" t="str">
            <v>Contribution</v>
          </cell>
          <cell r="Y5271">
            <v>42491</v>
          </cell>
          <cell r="AA5271" t="str">
            <v>080.190:Functional-Distribution Plt</v>
          </cell>
          <cell r="AB5271" t="str">
            <v>open</v>
          </cell>
          <cell r="AC5271" t="str">
            <v>4331.NonGF Replace Main and Install Clamps Due to Leaks.  Southwest South Region</v>
          </cell>
          <cell r="AD5271" t="str">
            <v>4331.NonGF Rep Main.2500</v>
          </cell>
          <cell r="AE5271" t="str">
            <v>001000</v>
          </cell>
          <cell r="AF5271" t="str">
            <v>Expense - No Review</v>
          </cell>
          <cell r="AG5271" t="str">
            <v>Distribution Plant</v>
          </cell>
          <cell r="AH5271" t="str">
            <v>N/A</v>
          </cell>
          <cell r="AI5271">
            <v>0</v>
          </cell>
          <cell r="AJ5271" t="str">
            <v>System Integrity</v>
          </cell>
          <cell r="AL5271">
            <v>685.74</v>
          </cell>
          <cell r="AM5271">
            <v>0</v>
          </cell>
        </row>
        <row r="5272">
          <cell r="F5272" t="str">
            <v>080.33179</v>
          </cell>
          <cell r="G5272">
            <v>80.331789999999998</v>
          </cell>
          <cell r="H5272" t="str">
            <v>Taxable</v>
          </cell>
          <cell r="I5272" t="str">
            <v>080 Mid - Tex Division</v>
          </cell>
          <cell r="J5272" t="str">
            <v>190 - Mid-Tex Gas Division</v>
          </cell>
          <cell r="K5272" t="str">
            <v>Reimbursements</v>
          </cell>
          <cell r="L5272" t="str">
            <v>Additions</v>
          </cell>
          <cell r="M5272" t="str">
            <v>Reimbursements</v>
          </cell>
          <cell r="N5272" t="str">
            <v>MDTX-SW Reg South Dir [4331]</v>
          </cell>
          <cell r="O5272" t="str">
            <v>1010 - Gas Plant in Service</v>
          </cell>
          <cell r="R5272" t="str">
            <v>CAPITAL</v>
          </cell>
          <cell r="S5272" t="str">
            <v>Sales Invoices</v>
          </cell>
          <cell r="T5272">
            <v>201607</v>
          </cell>
          <cell r="V5272" t="str">
            <v>080.33179</v>
          </cell>
          <cell r="X5272" t="str">
            <v>Contribution</v>
          </cell>
          <cell r="Y5272">
            <v>42552</v>
          </cell>
          <cell r="AA5272" t="str">
            <v>080.190:Functional-Distribution Plt</v>
          </cell>
          <cell r="AB5272" t="str">
            <v>open</v>
          </cell>
          <cell r="AC5272" t="str">
            <v>4331.NonGF Replace Main and Install Clamps Due to Leaks.  Southwest South Region</v>
          </cell>
          <cell r="AD5272" t="str">
            <v>4331.NonGF Rep Main.2500</v>
          </cell>
          <cell r="AE5272" t="str">
            <v>001000</v>
          </cell>
          <cell r="AF5272" t="str">
            <v>Expense - No Review</v>
          </cell>
          <cell r="AG5272" t="str">
            <v>Distribution Plant</v>
          </cell>
          <cell r="AH5272" t="str">
            <v>N/A</v>
          </cell>
          <cell r="AI5272">
            <v>0</v>
          </cell>
          <cell r="AJ5272" t="str">
            <v>System Integrity</v>
          </cell>
          <cell r="AL5272">
            <v>-79859.61</v>
          </cell>
          <cell r="AM5272">
            <v>0</v>
          </cell>
        </row>
        <row r="5273">
          <cell r="F5273" t="str">
            <v>080.33179</v>
          </cell>
          <cell r="G5273">
            <v>80.331789999999998</v>
          </cell>
          <cell r="H5273" t="str">
            <v>Taxable</v>
          </cell>
          <cell r="I5273" t="str">
            <v>080 Mid - Tex Division</v>
          </cell>
          <cell r="J5273" t="str">
            <v>190 - Mid-Tex Gas Division</v>
          </cell>
          <cell r="K5273" t="str">
            <v>Reimbursements</v>
          </cell>
          <cell r="L5273" t="str">
            <v>Additions</v>
          </cell>
          <cell r="M5273" t="str">
            <v>Reimbursements</v>
          </cell>
          <cell r="N5273" t="str">
            <v>MDTX-SW Reg South Dir [4331]</v>
          </cell>
          <cell r="O5273" t="str">
            <v>1010 - Gas Plant in Service</v>
          </cell>
          <cell r="R5273" t="str">
            <v>CAPITAL</v>
          </cell>
          <cell r="S5273" t="str">
            <v>Credit Memos</v>
          </cell>
          <cell r="T5273">
            <v>201609</v>
          </cell>
          <cell r="V5273" t="str">
            <v>080.33179</v>
          </cell>
          <cell r="X5273" t="str">
            <v>Contribution</v>
          </cell>
          <cell r="Y5273">
            <v>42614</v>
          </cell>
          <cell r="AA5273" t="str">
            <v>080.190:Functional-Distribution Plt</v>
          </cell>
          <cell r="AB5273" t="str">
            <v>open</v>
          </cell>
          <cell r="AC5273" t="str">
            <v>4331.NonGF Replace Main and Install Clamps Due to Leaks.  Southwest South Region</v>
          </cell>
          <cell r="AD5273" t="str">
            <v>4331.NonGF Rep Main.2500</v>
          </cell>
          <cell r="AE5273" t="str">
            <v>001000</v>
          </cell>
          <cell r="AF5273" t="str">
            <v>Expense - No Review</v>
          </cell>
          <cell r="AG5273" t="str">
            <v>Distribution Plant</v>
          </cell>
          <cell r="AH5273" t="str">
            <v>N/A</v>
          </cell>
          <cell r="AI5273">
            <v>0</v>
          </cell>
          <cell r="AJ5273" t="str">
            <v>System Integrity</v>
          </cell>
          <cell r="AL5273">
            <v>16620.86</v>
          </cell>
          <cell r="AM5273">
            <v>0</v>
          </cell>
        </row>
        <row r="5274">
          <cell r="F5274" t="str">
            <v>080.33180</v>
          </cell>
          <cell r="G5274">
            <v>80.331800000000001</v>
          </cell>
          <cell r="H5274" t="str">
            <v>Taxable</v>
          </cell>
          <cell r="I5274" t="str">
            <v>080 Mid - Tex Division</v>
          </cell>
          <cell r="J5274" t="str">
            <v>190 - Mid-Tex Gas Division</v>
          </cell>
          <cell r="K5274" t="str">
            <v>Reimbursements</v>
          </cell>
          <cell r="L5274" t="str">
            <v>Additions</v>
          </cell>
          <cell r="M5274" t="str">
            <v>Reimbursements</v>
          </cell>
          <cell r="N5274" t="str">
            <v>MDTX-SW Reg West Dir [4431]</v>
          </cell>
          <cell r="O5274" t="str">
            <v>1010 - Gas Plant in Service</v>
          </cell>
          <cell r="R5274" t="str">
            <v>CAPITAL</v>
          </cell>
          <cell r="S5274" t="str">
            <v>Sales Invoices</v>
          </cell>
          <cell r="T5274">
            <v>201606</v>
          </cell>
          <cell r="V5274" t="str">
            <v>080.33180</v>
          </cell>
          <cell r="X5274" t="str">
            <v>Contribution</v>
          </cell>
          <cell r="Y5274">
            <v>42522</v>
          </cell>
          <cell r="AA5274" t="str">
            <v>080.190:Functional-Distribution Plt</v>
          </cell>
          <cell r="AB5274" t="str">
            <v>open</v>
          </cell>
          <cell r="AC5274" t="str">
            <v>4431.NonGF Replace Main and Install Clamps Due to Leaks.  Southwest West Region</v>
          </cell>
          <cell r="AD5274" t="str">
            <v>4431.NonGF Rep Main.2500</v>
          </cell>
          <cell r="AE5274" t="str">
            <v>001000</v>
          </cell>
          <cell r="AF5274" t="str">
            <v>Expense - No Review</v>
          </cell>
          <cell r="AG5274" t="str">
            <v>Distribution Plant</v>
          </cell>
          <cell r="AH5274" t="str">
            <v>N/A</v>
          </cell>
          <cell r="AI5274">
            <v>0</v>
          </cell>
          <cell r="AJ5274" t="str">
            <v>System Integrity</v>
          </cell>
          <cell r="AL5274">
            <v>-3364.1</v>
          </cell>
          <cell r="AM5274">
            <v>0</v>
          </cell>
        </row>
        <row r="5275">
          <cell r="F5275" t="str">
            <v>080.33183</v>
          </cell>
          <cell r="G5275">
            <v>80.331829999999997</v>
          </cell>
          <cell r="H5275" t="str">
            <v>Taxable</v>
          </cell>
          <cell r="I5275" t="str">
            <v>080 Mid - Tex Division</v>
          </cell>
          <cell r="J5275" t="str">
            <v>190 - Mid-Tex Gas Division</v>
          </cell>
          <cell r="K5275" t="str">
            <v>Reimbursements</v>
          </cell>
          <cell r="L5275" t="str">
            <v>Additions</v>
          </cell>
          <cell r="M5275" t="str">
            <v>Reimbursements</v>
          </cell>
          <cell r="N5275" t="str">
            <v>MDTX-North Reg East Dir Admin [4561]</v>
          </cell>
          <cell r="O5275" t="str">
            <v>1010 - Gas Plant in Service</v>
          </cell>
          <cell r="R5275" t="str">
            <v>CAPITAL</v>
          </cell>
          <cell r="S5275" t="str">
            <v>Sales Invoices</v>
          </cell>
          <cell r="T5275">
            <v>201607</v>
          </cell>
          <cell r="V5275" t="str">
            <v>080.33183</v>
          </cell>
          <cell r="X5275" t="str">
            <v>Contribution</v>
          </cell>
          <cell r="Y5275">
            <v>42552</v>
          </cell>
          <cell r="AA5275" t="str">
            <v>080.190:Functional-Distribution Plt</v>
          </cell>
          <cell r="AB5275" t="str">
            <v>open</v>
          </cell>
          <cell r="AC5275" t="str">
            <v>4561.NonGF Replace Meters, Regs and Loops.  North East Region</v>
          </cell>
          <cell r="AD5275" t="str">
            <v>4561.NonGF Rep Meters.1470</v>
          </cell>
          <cell r="AE5275" t="str">
            <v>001000</v>
          </cell>
          <cell r="AF5275" t="str">
            <v>Expense - No Review</v>
          </cell>
          <cell r="AG5275" t="str">
            <v>Distribution Plant</v>
          </cell>
          <cell r="AH5275" t="str">
            <v>N/A</v>
          </cell>
          <cell r="AI5275">
            <v>0</v>
          </cell>
          <cell r="AJ5275" t="str">
            <v>System Integrity</v>
          </cell>
          <cell r="AL5275">
            <v>-3813.94</v>
          </cell>
          <cell r="AM5275">
            <v>0</v>
          </cell>
        </row>
        <row r="5276">
          <cell r="F5276" t="str">
            <v>080.33184</v>
          </cell>
          <cell r="G5276">
            <v>80.33184</v>
          </cell>
          <cell r="H5276" t="str">
            <v>Taxable</v>
          </cell>
          <cell r="I5276" t="str">
            <v>080 Mid - Tex Division</v>
          </cell>
          <cell r="J5276" t="str">
            <v>190 - Mid-Tex Gas Division</v>
          </cell>
          <cell r="K5276" t="str">
            <v>Reimbursements</v>
          </cell>
          <cell r="L5276" t="str">
            <v>Additions</v>
          </cell>
          <cell r="M5276" t="str">
            <v>Reimbursements</v>
          </cell>
          <cell r="N5276" t="str">
            <v>MDTX-North Reg West Area Dir Admin [4165]</v>
          </cell>
          <cell r="O5276" t="str">
            <v>1010 - Gas Plant in Service</v>
          </cell>
          <cell r="R5276" t="str">
            <v>INSTALL</v>
          </cell>
          <cell r="S5276" t="str">
            <v>CR-Manual</v>
          </cell>
          <cell r="T5276">
            <v>201602</v>
          </cell>
          <cell r="V5276" t="str">
            <v>080.33184</v>
          </cell>
          <cell r="X5276" t="str">
            <v>Contribution</v>
          </cell>
          <cell r="Y5276">
            <v>42401</v>
          </cell>
          <cell r="AA5276" t="str">
            <v>080.190:Functional-Distribution Plt</v>
          </cell>
          <cell r="AB5276" t="str">
            <v>open</v>
          </cell>
          <cell r="AC5276" t="str">
            <v>4165.NonGF Replace Meters, Regs and Loops.  North West Region</v>
          </cell>
          <cell r="AD5276" t="str">
            <v>4165.NonGF Rep Meters.1470</v>
          </cell>
          <cell r="AE5276" t="str">
            <v>001000</v>
          </cell>
          <cell r="AF5276" t="str">
            <v>Expense - No Review</v>
          </cell>
          <cell r="AG5276" t="str">
            <v>Distribution Plant</v>
          </cell>
          <cell r="AH5276" t="str">
            <v>N/A</v>
          </cell>
          <cell r="AI5276">
            <v>0</v>
          </cell>
          <cell r="AJ5276" t="str">
            <v>System Integrity</v>
          </cell>
          <cell r="AL5276">
            <v>28.37</v>
          </cell>
          <cell r="AM5276">
            <v>0</v>
          </cell>
        </row>
        <row r="5277">
          <cell r="F5277" t="str">
            <v>080.33184</v>
          </cell>
          <cell r="G5277">
            <v>80.33184</v>
          </cell>
          <cell r="H5277" t="str">
            <v>Taxable</v>
          </cell>
          <cell r="I5277" t="str">
            <v>080 Mid - Tex Division</v>
          </cell>
          <cell r="J5277" t="str">
            <v>190 - Mid-Tex Gas Division</v>
          </cell>
          <cell r="K5277" t="str">
            <v>Reimbursements</v>
          </cell>
          <cell r="L5277" t="str">
            <v>Additions</v>
          </cell>
          <cell r="M5277" t="str">
            <v>Reimbursements</v>
          </cell>
          <cell r="N5277" t="str">
            <v>MDTX-North Reg West Area Dir Admin [4165]</v>
          </cell>
          <cell r="O5277" t="str">
            <v>1010 - Gas Plant in Service</v>
          </cell>
          <cell r="R5277" t="str">
            <v>INSTALL</v>
          </cell>
          <cell r="S5277" t="str">
            <v>CR-Manual</v>
          </cell>
          <cell r="T5277">
            <v>201603</v>
          </cell>
          <cell r="V5277" t="str">
            <v>080.33184</v>
          </cell>
          <cell r="X5277" t="str">
            <v>Contribution</v>
          </cell>
          <cell r="Y5277">
            <v>42430</v>
          </cell>
          <cell r="AA5277" t="str">
            <v>080.190:Functional-Distribution Plt</v>
          </cell>
          <cell r="AB5277" t="str">
            <v>open</v>
          </cell>
          <cell r="AC5277" t="str">
            <v>4165.NonGF Replace Meters, Regs and Loops.  North West Region</v>
          </cell>
          <cell r="AD5277" t="str">
            <v>4165.NonGF Rep Meters.1470</v>
          </cell>
          <cell r="AE5277" t="str">
            <v>001000</v>
          </cell>
          <cell r="AF5277" t="str">
            <v>Expense - No Review</v>
          </cell>
          <cell r="AG5277" t="str">
            <v>Distribution Plant</v>
          </cell>
          <cell r="AH5277" t="str">
            <v>N/A</v>
          </cell>
          <cell r="AI5277">
            <v>0</v>
          </cell>
          <cell r="AJ5277" t="str">
            <v>System Integrity</v>
          </cell>
          <cell r="AL5277">
            <v>722.33</v>
          </cell>
          <cell r="AM5277">
            <v>0</v>
          </cell>
        </row>
        <row r="5278">
          <cell r="F5278" t="str">
            <v>080.33184</v>
          </cell>
          <cell r="G5278">
            <v>80.33184</v>
          </cell>
          <cell r="H5278" t="str">
            <v>Taxable</v>
          </cell>
          <cell r="I5278" t="str">
            <v>080 Mid - Tex Division</v>
          </cell>
          <cell r="J5278" t="str">
            <v>190 - Mid-Tex Gas Division</v>
          </cell>
          <cell r="K5278" t="str">
            <v>Reimbursements</v>
          </cell>
          <cell r="L5278" t="str">
            <v>Additions</v>
          </cell>
          <cell r="M5278" t="str">
            <v>Reimbursements</v>
          </cell>
          <cell r="N5278" t="str">
            <v>MDTX-North Reg West Area Dir Admin [4165]</v>
          </cell>
          <cell r="O5278" t="str">
            <v>1010 - Gas Plant in Service</v>
          </cell>
          <cell r="R5278" t="str">
            <v>CAPITAL</v>
          </cell>
          <cell r="S5278" t="str">
            <v>Credit Memos</v>
          </cell>
          <cell r="T5278">
            <v>201609</v>
          </cell>
          <cell r="V5278" t="str">
            <v>080.33184</v>
          </cell>
          <cell r="X5278" t="str">
            <v>Contribution</v>
          </cell>
          <cell r="Y5278">
            <v>42614</v>
          </cell>
          <cell r="AA5278" t="str">
            <v>080.190:Functional-Distribution Plt</v>
          </cell>
          <cell r="AB5278" t="str">
            <v>open</v>
          </cell>
          <cell r="AC5278" t="str">
            <v>4165.NonGF Replace Meters, Regs and Loops.  North West Region</v>
          </cell>
          <cell r="AD5278" t="str">
            <v>4165.NonGF Rep Meters.1470</v>
          </cell>
          <cell r="AE5278" t="str">
            <v>001000</v>
          </cell>
          <cell r="AF5278" t="str">
            <v>Expense - No Review</v>
          </cell>
          <cell r="AG5278" t="str">
            <v>Distribution Plant</v>
          </cell>
          <cell r="AH5278" t="str">
            <v>N/A</v>
          </cell>
          <cell r="AI5278">
            <v>0</v>
          </cell>
          <cell r="AJ5278" t="str">
            <v>System Integrity</v>
          </cell>
          <cell r="AL5278">
            <v>164.33</v>
          </cell>
          <cell r="AM5278">
            <v>0</v>
          </cell>
        </row>
        <row r="5279">
          <cell r="F5279" t="str">
            <v>080.33185</v>
          </cell>
          <cell r="G5279">
            <v>80.331850000000003</v>
          </cell>
          <cell r="H5279" t="str">
            <v>Taxable</v>
          </cell>
          <cell r="I5279" t="str">
            <v>080 Mid - Tex Division</v>
          </cell>
          <cell r="J5279" t="str">
            <v>190 - Mid-Tex Gas Division</v>
          </cell>
          <cell r="K5279" t="str">
            <v>Reimbursements</v>
          </cell>
          <cell r="L5279" t="str">
            <v>Additions</v>
          </cell>
          <cell r="M5279" t="str">
            <v>Reimbursements</v>
          </cell>
          <cell r="N5279" t="str">
            <v>MDTX-SE Reg Dallas Director Admin [4541]</v>
          </cell>
          <cell r="O5279" t="str">
            <v>1010 - Gas Plant in Service</v>
          </cell>
          <cell r="R5279" t="str">
            <v>INSTALL</v>
          </cell>
          <cell r="S5279" t="str">
            <v>Sales Invoices</v>
          </cell>
          <cell r="T5279">
            <v>201601</v>
          </cell>
          <cell r="V5279" t="str">
            <v>080.33185</v>
          </cell>
          <cell r="X5279" t="str">
            <v>Contribution</v>
          </cell>
          <cell r="Y5279">
            <v>42370</v>
          </cell>
          <cell r="AA5279" t="str">
            <v>080.190:Functional-Distribution Plt</v>
          </cell>
          <cell r="AB5279" t="str">
            <v>open</v>
          </cell>
          <cell r="AC5279" t="str">
            <v>4541.NonGF Replace Meters, Regs and Loops.  Southeast Dallas Region</v>
          </cell>
          <cell r="AD5279" t="str">
            <v>4541.NonGF Rep Meters.1470</v>
          </cell>
          <cell r="AE5279" t="str">
            <v>001000</v>
          </cell>
          <cell r="AF5279" t="str">
            <v>Expense - No Review</v>
          </cell>
          <cell r="AG5279" t="str">
            <v>Distribution Plant</v>
          </cell>
          <cell r="AH5279" t="str">
            <v>N/A</v>
          </cell>
          <cell r="AI5279">
            <v>0</v>
          </cell>
          <cell r="AJ5279" t="str">
            <v>System Integrity</v>
          </cell>
          <cell r="AL5279">
            <v>-4614.9399999999996</v>
          </cell>
          <cell r="AM5279">
            <v>0</v>
          </cell>
        </row>
        <row r="5280">
          <cell r="F5280" t="str">
            <v>080.33185</v>
          </cell>
          <cell r="G5280">
            <v>80.331850000000003</v>
          </cell>
          <cell r="H5280" t="str">
            <v>Taxable</v>
          </cell>
          <cell r="I5280" t="str">
            <v>080 Mid - Tex Division</v>
          </cell>
          <cell r="J5280" t="str">
            <v>190 - Mid-Tex Gas Division</v>
          </cell>
          <cell r="K5280" t="str">
            <v>Reimbursements</v>
          </cell>
          <cell r="L5280" t="str">
            <v>Additions</v>
          </cell>
          <cell r="M5280" t="str">
            <v>Reimbursements</v>
          </cell>
          <cell r="N5280" t="str">
            <v>MDTX-SE Reg Dallas Director Admin [4541]</v>
          </cell>
          <cell r="O5280" t="str">
            <v>1010 - Gas Plant in Service</v>
          </cell>
          <cell r="R5280" t="str">
            <v>INSTALL</v>
          </cell>
          <cell r="S5280" t="str">
            <v>Sales Invoices</v>
          </cell>
          <cell r="T5280">
            <v>201605</v>
          </cell>
          <cell r="V5280" t="str">
            <v>080.33185</v>
          </cell>
          <cell r="X5280" t="str">
            <v>Contribution</v>
          </cell>
          <cell r="Y5280">
            <v>42491</v>
          </cell>
          <cell r="AA5280" t="str">
            <v>080.190:Functional-Distribution Plt</v>
          </cell>
          <cell r="AB5280" t="str">
            <v>open</v>
          </cell>
          <cell r="AC5280" t="str">
            <v>4541.NonGF Replace Meters, Regs and Loops.  Southeast Dallas Region</v>
          </cell>
          <cell r="AD5280" t="str">
            <v>4541.NonGF Rep Meters.1470</v>
          </cell>
          <cell r="AE5280" t="str">
            <v>001000</v>
          </cell>
          <cell r="AF5280" t="str">
            <v>Expense - No Review</v>
          </cell>
          <cell r="AG5280" t="str">
            <v>Distribution Plant</v>
          </cell>
          <cell r="AH5280" t="str">
            <v>N/A</v>
          </cell>
          <cell r="AI5280">
            <v>0</v>
          </cell>
          <cell r="AJ5280" t="str">
            <v>System Integrity</v>
          </cell>
          <cell r="AL5280">
            <v>-1241.46</v>
          </cell>
          <cell r="AM5280">
            <v>0</v>
          </cell>
        </row>
        <row r="5281">
          <cell r="F5281" t="str">
            <v>080.33186</v>
          </cell>
          <cell r="G5281">
            <v>80.331860000000006</v>
          </cell>
          <cell r="H5281" t="str">
            <v>Taxable</v>
          </cell>
          <cell r="I5281" t="str">
            <v>080 Mid - Tex Division</v>
          </cell>
          <cell r="J5281" t="str">
            <v>190 - Mid-Tex Gas Division</v>
          </cell>
          <cell r="K5281" t="str">
            <v>Reimbursements</v>
          </cell>
          <cell r="L5281" t="str">
            <v>Additions</v>
          </cell>
          <cell r="M5281" t="str">
            <v>Reimbursements</v>
          </cell>
          <cell r="N5281" t="str">
            <v>MDTX-SE Reg Central Dir [4330]</v>
          </cell>
          <cell r="O5281" t="str">
            <v>1010 - Gas Plant in Service</v>
          </cell>
          <cell r="R5281" t="str">
            <v>INSTALL</v>
          </cell>
          <cell r="S5281" t="str">
            <v>Credit Memos</v>
          </cell>
          <cell r="T5281">
            <v>201603</v>
          </cell>
          <cell r="V5281" t="str">
            <v>080.33186</v>
          </cell>
          <cell r="X5281" t="str">
            <v>Contribution</v>
          </cell>
          <cell r="Y5281">
            <v>42430</v>
          </cell>
          <cell r="AA5281" t="str">
            <v>080.190:Functional-Distribution Plt</v>
          </cell>
          <cell r="AB5281" t="str">
            <v>open</v>
          </cell>
          <cell r="AC5281" t="str">
            <v>4330.NonGF Replace Meters, Regs and Loops.  Southeast South Region</v>
          </cell>
          <cell r="AD5281" t="str">
            <v>4330.NonGF Rep Meters.1470</v>
          </cell>
          <cell r="AE5281" t="str">
            <v>001000</v>
          </cell>
          <cell r="AF5281" t="str">
            <v>Expense - No Review</v>
          </cell>
          <cell r="AG5281" t="str">
            <v>Distribution Plant</v>
          </cell>
          <cell r="AH5281" t="str">
            <v>N/A</v>
          </cell>
          <cell r="AI5281">
            <v>0</v>
          </cell>
          <cell r="AJ5281" t="str">
            <v>System Integrity</v>
          </cell>
          <cell r="AL5281">
            <v>174.88</v>
          </cell>
          <cell r="AM5281">
            <v>0</v>
          </cell>
        </row>
        <row r="5282">
          <cell r="F5282" t="str">
            <v>080.33186</v>
          </cell>
          <cell r="G5282">
            <v>80.331860000000006</v>
          </cell>
          <cell r="H5282" t="str">
            <v>Taxable</v>
          </cell>
          <cell r="I5282" t="str">
            <v>080 Mid - Tex Division</v>
          </cell>
          <cell r="J5282" t="str">
            <v>190 - Mid-Tex Gas Division</v>
          </cell>
          <cell r="K5282" t="str">
            <v>Reimbursements</v>
          </cell>
          <cell r="L5282" t="str">
            <v>Retirements</v>
          </cell>
          <cell r="M5282" t="str">
            <v>Reimbursements</v>
          </cell>
          <cell r="N5282" t="str">
            <v>MDTX-SE Reg Central Dir [4330]</v>
          </cell>
          <cell r="O5282" t="str">
            <v>1080 - Accum Prov for Depreciation</v>
          </cell>
          <cell r="R5282" t="str">
            <v>RETIRE</v>
          </cell>
          <cell r="S5282" t="str">
            <v>CR-Manual</v>
          </cell>
          <cell r="T5282">
            <v>201606</v>
          </cell>
          <cell r="V5282" t="str">
            <v>080.33186</v>
          </cell>
          <cell r="X5282" t="str">
            <v>Contribution</v>
          </cell>
          <cell r="Y5282">
            <v>42522</v>
          </cell>
          <cell r="AA5282" t="str">
            <v>080.190:Functional-Distribution Plt</v>
          </cell>
          <cell r="AB5282" t="str">
            <v>open</v>
          </cell>
          <cell r="AC5282" t="str">
            <v>4330.NonGF Replace Meters, Regs and Loops.  Southeast South Region</v>
          </cell>
          <cell r="AD5282" t="str">
            <v>4330.NonGF Rep Meters.1470</v>
          </cell>
          <cell r="AE5282" t="str">
            <v>001000</v>
          </cell>
          <cell r="AF5282" t="str">
            <v>Expense - No Review</v>
          </cell>
          <cell r="AG5282" t="str">
            <v>Distribution Plant</v>
          </cell>
          <cell r="AH5282" t="str">
            <v>N/A</v>
          </cell>
          <cell r="AI5282">
            <v>0</v>
          </cell>
          <cell r="AJ5282" t="str">
            <v>System Integrity</v>
          </cell>
          <cell r="AL5282">
            <v>-139.51</v>
          </cell>
          <cell r="AM5282">
            <v>0</v>
          </cell>
        </row>
        <row r="5283">
          <cell r="F5283" t="str">
            <v>080.33188</v>
          </cell>
          <cell r="G5283">
            <v>80.331879999999998</v>
          </cell>
          <cell r="H5283" t="str">
            <v>Taxable</v>
          </cell>
          <cell r="I5283" t="str">
            <v>080 Mid - Tex Division</v>
          </cell>
          <cell r="J5283" t="str">
            <v>190 - Mid-Tex Gas Division</v>
          </cell>
          <cell r="K5283" t="str">
            <v>Reimbursements</v>
          </cell>
          <cell r="L5283" t="str">
            <v>Additions</v>
          </cell>
          <cell r="M5283" t="str">
            <v>Reimbursements</v>
          </cell>
          <cell r="N5283" t="str">
            <v>MDTX-SW Reg South Dir [4331]</v>
          </cell>
          <cell r="O5283" t="str">
            <v>1010 - Gas Plant in Service</v>
          </cell>
          <cell r="R5283" t="str">
            <v>INSTALL</v>
          </cell>
          <cell r="S5283" t="str">
            <v>Sales Invoices</v>
          </cell>
          <cell r="T5283">
            <v>201605</v>
          </cell>
          <cell r="V5283" t="str">
            <v>080.33188</v>
          </cell>
          <cell r="X5283" t="str">
            <v>Contribution</v>
          </cell>
          <cell r="Y5283">
            <v>42491</v>
          </cell>
          <cell r="AA5283" t="str">
            <v>080.190:Functional-Distribution Plt</v>
          </cell>
          <cell r="AB5283" t="str">
            <v>open</v>
          </cell>
          <cell r="AC5283" t="str">
            <v>4331 NonGF Replace Meters, Regs and Loops.  Southwest South  Region</v>
          </cell>
          <cell r="AD5283" t="str">
            <v>4331.NonGF Rep Meters.1470</v>
          </cell>
          <cell r="AE5283" t="str">
            <v>001000</v>
          </cell>
          <cell r="AF5283" t="str">
            <v>Expense - No Review</v>
          </cell>
          <cell r="AG5283" t="str">
            <v>Distribution Plant</v>
          </cell>
          <cell r="AH5283" t="str">
            <v>N/A</v>
          </cell>
          <cell r="AI5283">
            <v>0</v>
          </cell>
          <cell r="AJ5283" t="str">
            <v>System Integrity</v>
          </cell>
          <cell r="AL5283">
            <v>-328</v>
          </cell>
          <cell r="AM5283">
            <v>0</v>
          </cell>
        </row>
        <row r="5284">
          <cell r="F5284" t="str">
            <v>080.33190</v>
          </cell>
          <cell r="G5284">
            <v>80.331900000000005</v>
          </cell>
          <cell r="H5284" t="str">
            <v>Taxable</v>
          </cell>
          <cell r="I5284" t="str">
            <v>080 Mid - Tex Division</v>
          </cell>
          <cell r="J5284" t="str">
            <v>190 - Mid-Tex Gas Division</v>
          </cell>
          <cell r="K5284" t="str">
            <v>Reimbursements</v>
          </cell>
          <cell r="L5284" t="str">
            <v>Additions</v>
          </cell>
          <cell r="M5284" t="str">
            <v>Reimbursements</v>
          </cell>
          <cell r="N5284" t="str">
            <v>MDTX-SW Reg West Dir [4431]</v>
          </cell>
          <cell r="O5284" t="str">
            <v>1010 - Gas Plant in Service</v>
          </cell>
          <cell r="R5284" t="str">
            <v>INSTALL</v>
          </cell>
          <cell r="S5284" t="str">
            <v>CR-Manual</v>
          </cell>
          <cell r="T5284">
            <v>201601</v>
          </cell>
          <cell r="V5284" t="str">
            <v>080.33190</v>
          </cell>
          <cell r="X5284" t="str">
            <v>Contribution</v>
          </cell>
          <cell r="Y5284">
            <v>42370</v>
          </cell>
          <cell r="AA5284" t="str">
            <v>080.190:Functional-Distribution Plt</v>
          </cell>
          <cell r="AB5284" t="str">
            <v>open</v>
          </cell>
          <cell r="AC5284" t="str">
            <v>4431 NonGF Replace Meters, Regs and Loops.  Southwest West Region</v>
          </cell>
          <cell r="AD5284" t="str">
            <v>4431.NonGf Rep Meters.1470</v>
          </cell>
          <cell r="AE5284" t="str">
            <v>001000</v>
          </cell>
          <cell r="AF5284" t="str">
            <v>Expense - No Review</v>
          </cell>
          <cell r="AG5284" t="str">
            <v>Distribution Plant</v>
          </cell>
          <cell r="AH5284" t="str">
            <v>N/A</v>
          </cell>
          <cell r="AI5284">
            <v>0</v>
          </cell>
          <cell r="AJ5284" t="str">
            <v>System Integrity</v>
          </cell>
          <cell r="AL5284">
            <v>10.48</v>
          </cell>
          <cell r="AM5284">
            <v>0</v>
          </cell>
        </row>
        <row r="5285">
          <cell r="F5285" t="str">
            <v>080.33191</v>
          </cell>
          <cell r="G5285">
            <v>80.331909999999993</v>
          </cell>
          <cell r="H5285" t="str">
            <v>Taxable</v>
          </cell>
          <cell r="I5285" t="str">
            <v>080 Mid - Tex Division</v>
          </cell>
          <cell r="J5285" t="str">
            <v>190 - Mid-Tex Gas Division</v>
          </cell>
          <cell r="K5285" t="str">
            <v>Reimbursements</v>
          </cell>
          <cell r="L5285" t="str">
            <v>Retirements</v>
          </cell>
          <cell r="M5285" t="str">
            <v>Reimbursements</v>
          </cell>
          <cell r="N5285" t="str">
            <v>MDTX-SW Reg Ft Worth/Arlington Dir [4581]</v>
          </cell>
          <cell r="O5285" t="str">
            <v>1080 - Accum Prov for Depreciation</v>
          </cell>
          <cell r="R5285" t="str">
            <v>RETIRE</v>
          </cell>
          <cell r="S5285" t="str">
            <v>Sales Invoices</v>
          </cell>
          <cell r="T5285">
            <v>201511</v>
          </cell>
          <cell r="V5285" t="str">
            <v>080.33191</v>
          </cell>
          <cell r="X5285" t="str">
            <v>Contribution</v>
          </cell>
          <cell r="Y5285">
            <v>42309</v>
          </cell>
          <cell r="AA5285" t="str">
            <v>080.190:Functional-Distribution Plt</v>
          </cell>
          <cell r="AB5285" t="str">
            <v>open</v>
          </cell>
          <cell r="AC5285" t="str">
            <v>4581 NonGF Replace Meters, Regs and Loops.  Southwest Fort Worth Region</v>
          </cell>
          <cell r="AD5285" t="str">
            <v>4581.NonGF Rep Meters.1470</v>
          </cell>
          <cell r="AE5285" t="str">
            <v>001000</v>
          </cell>
          <cell r="AF5285" t="str">
            <v>Expense - No Review</v>
          </cell>
          <cell r="AG5285" t="str">
            <v>Distribution Plant</v>
          </cell>
          <cell r="AH5285" t="str">
            <v>N/A</v>
          </cell>
          <cell r="AI5285">
            <v>0</v>
          </cell>
          <cell r="AJ5285" t="str">
            <v>System Integrity</v>
          </cell>
          <cell r="AL5285">
            <v>-2480.37</v>
          </cell>
          <cell r="AM5285">
            <v>0</v>
          </cell>
        </row>
        <row r="5286">
          <cell r="F5286" t="str">
            <v>080.33191</v>
          </cell>
          <cell r="G5286">
            <v>80.331909999999993</v>
          </cell>
          <cell r="H5286" t="str">
            <v>Taxable</v>
          </cell>
          <cell r="I5286" t="str">
            <v>080 Mid - Tex Division</v>
          </cell>
          <cell r="J5286" t="str">
            <v>190 - Mid-Tex Gas Division</v>
          </cell>
          <cell r="K5286" t="str">
            <v>Reimbursements</v>
          </cell>
          <cell r="L5286" t="str">
            <v>Retirements</v>
          </cell>
          <cell r="M5286" t="str">
            <v>Reimbursements</v>
          </cell>
          <cell r="N5286" t="str">
            <v>MDTX-SW Reg Ft Worth/Arlington Dir [4581]</v>
          </cell>
          <cell r="O5286" t="str">
            <v>1080 - Accum Prov for Depreciation</v>
          </cell>
          <cell r="R5286" t="str">
            <v>RETIRE</v>
          </cell>
          <cell r="S5286" t="str">
            <v>CR-Manual</v>
          </cell>
          <cell r="T5286">
            <v>201603</v>
          </cell>
          <cell r="V5286" t="str">
            <v>080.33191</v>
          </cell>
          <cell r="X5286" t="str">
            <v>Contribution</v>
          </cell>
          <cell r="Y5286">
            <v>42430</v>
          </cell>
          <cell r="AA5286" t="str">
            <v>080.190:Functional-Distribution Plt</v>
          </cell>
          <cell r="AB5286" t="str">
            <v>open</v>
          </cell>
          <cell r="AC5286" t="str">
            <v>4581 NonGF Replace Meters, Regs and Loops.  Southwest Fort Worth Region</v>
          </cell>
          <cell r="AD5286" t="str">
            <v>4581.NonGF Rep Meters.1470</v>
          </cell>
          <cell r="AE5286" t="str">
            <v>001000</v>
          </cell>
          <cell r="AF5286" t="str">
            <v>Expense - No Review</v>
          </cell>
          <cell r="AG5286" t="str">
            <v>Distribution Plant</v>
          </cell>
          <cell r="AH5286" t="str">
            <v>N/A</v>
          </cell>
          <cell r="AI5286">
            <v>0</v>
          </cell>
          <cell r="AJ5286" t="str">
            <v>System Integrity</v>
          </cell>
          <cell r="AL5286">
            <v>1098.68</v>
          </cell>
          <cell r="AM5286">
            <v>0</v>
          </cell>
        </row>
        <row r="5287">
          <cell r="F5287" t="str">
            <v>080.33191</v>
          </cell>
          <cell r="G5287">
            <v>80.331909999999993</v>
          </cell>
          <cell r="H5287" t="str">
            <v>Taxable</v>
          </cell>
          <cell r="I5287" t="str">
            <v>080 Mid - Tex Division</v>
          </cell>
          <cell r="J5287" t="str">
            <v>190 - Mid-Tex Gas Division</v>
          </cell>
          <cell r="K5287" t="str">
            <v>Reimbursements</v>
          </cell>
          <cell r="L5287" t="str">
            <v>Additions</v>
          </cell>
          <cell r="M5287" t="str">
            <v>Reimbursements</v>
          </cell>
          <cell r="N5287" t="str">
            <v>MDTX-SW Reg Ft Worth/Arlington Dir [4581]</v>
          </cell>
          <cell r="O5287" t="str">
            <v>1010 - Gas Plant in Service</v>
          </cell>
          <cell r="R5287" t="str">
            <v>CAPITAL</v>
          </cell>
          <cell r="S5287" t="str">
            <v>Credit Memos</v>
          </cell>
          <cell r="T5287">
            <v>201608</v>
          </cell>
          <cell r="V5287" t="str">
            <v>080.33191</v>
          </cell>
          <cell r="X5287" t="str">
            <v>Contribution</v>
          </cell>
          <cell r="Y5287">
            <v>42583</v>
          </cell>
          <cell r="AA5287" t="str">
            <v>080.190:Functional-Distribution Plt</v>
          </cell>
          <cell r="AB5287" t="str">
            <v>open</v>
          </cell>
          <cell r="AC5287" t="str">
            <v>4581 NonGF Replace Meters, Regs and Loops.  Southwest Fort Worth Region</v>
          </cell>
          <cell r="AD5287" t="str">
            <v>4581.NonGF Rep Meters.1470</v>
          </cell>
          <cell r="AE5287" t="str">
            <v>001000</v>
          </cell>
          <cell r="AF5287" t="str">
            <v>Expense - No Review</v>
          </cell>
          <cell r="AG5287" t="str">
            <v>Distribution Plant</v>
          </cell>
          <cell r="AH5287" t="str">
            <v>N/A</v>
          </cell>
          <cell r="AI5287">
            <v>0</v>
          </cell>
          <cell r="AJ5287" t="str">
            <v>System Integrity</v>
          </cell>
          <cell r="AL5287">
            <v>2613.48</v>
          </cell>
          <cell r="AM5287">
            <v>0</v>
          </cell>
        </row>
        <row r="5288">
          <cell r="F5288" t="str">
            <v>080.33157</v>
          </cell>
          <cell r="G5288">
            <v>80.331569999999999</v>
          </cell>
          <cell r="H5288" t="str">
            <v>Taxable</v>
          </cell>
          <cell r="I5288" t="str">
            <v>080 Mid - Tex Division</v>
          </cell>
          <cell r="J5288" t="str">
            <v>190 - Mid-Tex Gas Division</v>
          </cell>
          <cell r="K5288" t="str">
            <v>Reimbursements</v>
          </cell>
          <cell r="L5288" t="str">
            <v>Additions</v>
          </cell>
          <cell r="M5288" t="str">
            <v>Reimbursements</v>
          </cell>
          <cell r="N5288" t="str">
            <v>MDTX-SE Reg Dallas Director Admin [4541]</v>
          </cell>
          <cell r="O5288" t="str">
            <v>1010 - Gas Plant in Service</v>
          </cell>
          <cell r="R5288" t="str">
            <v>INSTALL</v>
          </cell>
          <cell r="S5288" t="str">
            <v>Credit Memos</v>
          </cell>
          <cell r="T5288">
            <v>201512</v>
          </cell>
          <cell r="V5288" t="str">
            <v>080.33157</v>
          </cell>
          <cell r="X5288" t="str">
            <v>Contribution</v>
          </cell>
          <cell r="Y5288">
            <v>42339</v>
          </cell>
          <cell r="AA5288" t="str">
            <v>080.190:Functional-Distribution Plt</v>
          </cell>
          <cell r="AB5288" t="str">
            <v>open</v>
          </cell>
          <cell r="AC5288" t="str">
            <v>4541.GF.New Meters &amp; Regs. Southeast Dallas Region</v>
          </cell>
          <cell r="AD5288" t="str">
            <v>4541.GF.NewMeters&amp;Regs.1470</v>
          </cell>
          <cell r="AE5288" t="str">
            <v>001000</v>
          </cell>
          <cell r="AF5288" t="str">
            <v>Capital - Exclude from Test</v>
          </cell>
          <cell r="AG5288" t="str">
            <v>Distribution Plant</v>
          </cell>
          <cell r="AH5288" t="str">
            <v>N/A</v>
          </cell>
          <cell r="AJ5288" t="str">
            <v>Growth</v>
          </cell>
          <cell r="AL5288">
            <v>0.1</v>
          </cell>
          <cell r="AM5288">
            <v>0</v>
          </cell>
        </row>
        <row r="5289">
          <cell r="F5289" t="str">
            <v>080.33163</v>
          </cell>
          <cell r="G5289">
            <v>80.331630000000004</v>
          </cell>
          <cell r="H5289" t="str">
            <v>Taxable</v>
          </cell>
          <cell r="I5289" t="str">
            <v>080 Mid - Tex Division</v>
          </cell>
          <cell r="J5289" t="str">
            <v>190 - Mid-Tex Gas Division</v>
          </cell>
          <cell r="K5289" t="str">
            <v>Reimbursements</v>
          </cell>
          <cell r="L5289" t="str">
            <v>Retirements</v>
          </cell>
          <cell r="M5289" t="str">
            <v>Reimbursements</v>
          </cell>
          <cell r="N5289" t="str">
            <v>MDTX-North Reg East Dir Admin [4561]</v>
          </cell>
          <cell r="O5289" t="str">
            <v>1080 - Accum Prov for Depreciation</v>
          </cell>
          <cell r="R5289" t="str">
            <v>RETIRE</v>
          </cell>
          <cell r="S5289" t="str">
            <v>Sales Invoices</v>
          </cell>
          <cell r="T5289">
            <v>201602</v>
          </cell>
          <cell r="V5289" t="str">
            <v>080.33163</v>
          </cell>
          <cell r="X5289" t="str">
            <v>Contribution</v>
          </cell>
          <cell r="Y5289">
            <v>42401</v>
          </cell>
          <cell r="AA5289" t="str">
            <v>080.190:Functional-Distribution Plt</v>
          </cell>
          <cell r="AB5289" t="str">
            <v>open</v>
          </cell>
          <cell r="AC5289" t="str">
            <v>4561.NonGF Replace Services Due to Leaks. North East Region</v>
          </cell>
          <cell r="AD5289" t="str">
            <v>4561.NonGF Rep Services.2215</v>
          </cell>
          <cell r="AE5289" t="str">
            <v>001000</v>
          </cell>
          <cell r="AF5289" t="str">
            <v>Expense - No Review</v>
          </cell>
          <cell r="AG5289" t="str">
            <v>Distribution Plant</v>
          </cell>
          <cell r="AH5289" t="str">
            <v>N/A</v>
          </cell>
          <cell r="AI5289">
            <v>0</v>
          </cell>
          <cell r="AJ5289" t="str">
            <v>System Integrity</v>
          </cell>
          <cell r="AL5289">
            <v>-1485.07</v>
          </cell>
          <cell r="AM5289">
            <v>0</v>
          </cell>
        </row>
        <row r="5290">
          <cell r="F5290" t="str">
            <v>080.33163</v>
          </cell>
          <cell r="G5290">
            <v>80.331630000000004</v>
          </cell>
          <cell r="H5290" t="str">
            <v>Taxable</v>
          </cell>
          <cell r="I5290" t="str">
            <v>080 Mid - Tex Division</v>
          </cell>
          <cell r="J5290" t="str">
            <v>190 - Mid-Tex Gas Division</v>
          </cell>
          <cell r="K5290" t="str">
            <v>Reimbursements</v>
          </cell>
          <cell r="L5290" t="str">
            <v>Additions</v>
          </cell>
          <cell r="M5290" t="str">
            <v>Reimbursements</v>
          </cell>
          <cell r="N5290" t="str">
            <v>MDTX-North Reg East Dir Admin [4561]</v>
          </cell>
          <cell r="O5290" t="str">
            <v>1010 - Gas Plant in Service</v>
          </cell>
          <cell r="R5290" t="str">
            <v>INSTALL</v>
          </cell>
          <cell r="S5290" t="str">
            <v>CR-Manual</v>
          </cell>
          <cell r="T5290">
            <v>201603</v>
          </cell>
          <cell r="V5290" t="str">
            <v>080.33163</v>
          </cell>
          <cell r="X5290" t="str">
            <v>Contribution</v>
          </cell>
          <cell r="Y5290">
            <v>42430</v>
          </cell>
          <cell r="AA5290" t="str">
            <v>080.190:Functional-Distribution Plt</v>
          </cell>
          <cell r="AB5290" t="str">
            <v>open</v>
          </cell>
          <cell r="AC5290" t="str">
            <v>4561.NonGF Replace Services Due to Leaks. North East Region</v>
          </cell>
          <cell r="AD5290" t="str">
            <v>4561.NonGF Rep Services.2215</v>
          </cell>
          <cell r="AE5290" t="str">
            <v>001000</v>
          </cell>
          <cell r="AF5290" t="str">
            <v>Expense - No Review</v>
          </cell>
          <cell r="AG5290" t="str">
            <v>Distribution Plant</v>
          </cell>
          <cell r="AH5290" t="str">
            <v>N/A</v>
          </cell>
          <cell r="AI5290">
            <v>0</v>
          </cell>
          <cell r="AJ5290" t="str">
            <v>System Integrity</v>
          </cell>
          <cell r="AL5290">
            <v>-6166.88</v>
          </cell>
          <cell r="AM5290">
            <v>0</v>
          </cell>
        </row>
        <row r="5291">
          <cell r="F5291" t="str">
            <v>080.33163</v>
          </cell>
          <cell r="G5291">
            <v>80.331630000000004</v>
          </cell>
          <cell r="H5291" t="str">
            <v>Taxable</v>
          </cell>
          <cell r="I5291" t="str">
            <v>080 Mid - Tex Division</v>
          </cell>
          <cell r="J5291" t="str">
            <v>190 - Mid-Tex Gas Division</v>
          </cell>
          <cell r="K5291" t="str">
            <v>Reimbursements</v>
          </cell>
          <cell r="L5291" t="str">
            <v>Additions</v>
          </cell>
          <cell r="M5291" t="str">
            <v>Reimbursements</v>
          </cell>
          <cell r="N5291" t="str">
            <v>MDTX-North Reg East Dir Admin [4561]</v>
          </cell>
          <cell r="O5291" t="str">
            <v>1010 - Gas Plant in Service</v>
          </cell>
          <cell r="R5291" t="str">
            <v>INSTALL</v>
          </cell>
          <cell r="S5291" t="str">
            <v>CR-Manual</v>
          </cell>
          <cell r="T5291">
            <v>201605</v>
          </cell>
          <cell r="V5291" t="str">
            <v>080.33163</v>
          </cell>
          <cell r="X5291" t="str">
            <v>Contribution</v>
          </cell>
          <cell r="Y5291">
            <v>42491</v>
          </cell>
          <cell r="AA5291" t="str">
            <v>080.190:Functional-Distribution Plt</v>
          </cell>
          <cell r="AB5291" t="str">
            <v>open</v>
          </cell>
          <cell r="AC5291" t="str">
            <v>4561.NonGF Replace Services Due to Leaks. North East Region</v>
          </cell>
          <cell r="AD5291" t="str">
            <v>4561.NonGF Rep Services.2215</v>
          </cell>
          <cell r="AE5291" t="str">
            <v>001000</v>
          </cell>
          <cell r="AF5291" t="str">
            <v>Expense - No Review</v>
          </cell>
          <cell r="AG5291" t="str">
            <v>Distribution Plant</v>
          </cell>
          <cell r="AH5291" t="str">
            <v>N/A</v>
          </cell>
          <cell r="AI5291">
            <v>0</v>
          </cell>
          <cell r="AJ5291" t="str">
            <v>System Integrity</v>
          </cell>
          <cell r="AL5291">
            <v>346.98</v>
          </cell>
          <cell r="AM5291">
            <v>0</v>
          </cell>
        </row>
        <row r="5292">
          <cell r="F5292" t="str">
            <v>080.33163</v>
          </cell>
          <cell r="G5292">
            <v>80.331630000000004</v>
          </cell>
          <cell r="H5292" t="str">
            <v>Taxable</v>
          </cell>
          <cell r="I5292" t="str">
            <v>080 Mid - Tex Division</v>
          </cell>
          <cell r="J5292" t="str">
            <v>190 - Mid-Tex Gas Division</v>
          </cell>
          <cell r="K5292" t="str">
            <v>Reimbursements</v>
          </cell>
          <cell r="L5292" t="str">
            <v>Retirements</v>
          </cell>
          <cell r="M5292" t="str">
            <v>Reimbursements</v>
          </cell>
          <cell r="N5292" t="str">
            <v>MDTX-North Reg East Dir Admin [4561]</v>
          </cell>
          <cell r="O5292" t="str">
            <v>1080 - Accum Prov for Depreciation</v>
          </cell>
          <cell r="R5292" t="str">
            <v>RETIRE</v>
          </cell>
          <cell r="S5292" t="str">
            <v>CR-Manual</v>
          </cell>
          <cell r="T5292">
            <v>201606</v>
          </cell>
          <cell r="V5292" t="str">
            <v>080.33163</v>
          </cell>
          <cell r="X5292" t="str">
            <v>Contribution</v>
          </cell>
          <cell r="Y5292">
            <v>42522</v>
          </cell>
          <cell r="AA5292" t="str">
            <v>080.190:Functional-Distribution Plt</v>
          </cell>
          <cell r="AB5292" t="str">
            <v>open</v>
          </cell>
          <cell r="AC5292" t="str">
            <v>4561.NonGF Replace Services Due to Leaks. North East Region</v>
          </cell>
          <cell r="AD5292" t="str">
            <v>4561.NonGF Rep Services.2215</v>
          </cell>
          <cell r="AE5292" t="str">
            <v>001000</v>
          </cell>
          <cell r="AF5292" t="str">
            <v>Expense - No Review</v>
          </cell>
          <cell r="AG5292" t="str">
            <v>Distribution Plant</v>
          </cell>
          <cell r="AH5292" t="str">
            <v>N/A</v>
          </cell>
          <cell r="AI5292">
            <v>0</v>
          </cell>
          <cell r="AJ5292" t="str">
            <v>System Integrity</v>
          </cell>
          <cell r="AL5292">
            <v>-3360.45</v>
          </cell>
          <cell r="AM5292">
            <v>0</v>
          </cell>
        </row>
        <row r="5293">
          <cell r="F5293" t="str">
            <v>080.33165</v>
          </cell>
          <cell r="G5293">
            <v>80.331649999999996</v>
          </cell>
          <cell r="H5293" t="str">
            <v>Taxable</v>
          </cell>
          <cell r="I5293" t="str">
            <v>080 Mid - Tex Division</v>
          </cell>
          <cell r="J5293" t="str">
            <v>190 - Mid-Tex Gas Division</v>
          </cell>
          <cell r="K5293" t="str">
            <v>Reimbursements</v>
          </cell>
          <cell r="L5293" t="str">
            <v>Retirements</v>
          </cell>
          <cell r="M5293" t="str">
            <v>Reimbursements</v>
          </cell>
          <cell r="N5293" t="str">
            <v>MDTX-SE Reg Dallas Director Admin [4541]</v>
          </cell>
          <cell r="O5293" t="str">
            <v>1080 - Accum Prov for Depreciation</v>
          </cell>
          <cell r="R5293" t="str">
            <v>CAPITAL</v>
          </cell>
          <cell r="S5293" t="str">
            <v>Sales Invoices</v>
          </cell>
          <cell r="T5293">
            <v>201606</v>
          </cell>
          <cell r="V5293" t="str">
            <v>080.33165</v>
          </cell>
          <cell r="X5293" t="str">
            <v>Contribution</v>
          </cell>
          <cell r="Y5293">
            <v>42522</v>
          </cell>
          <cell r="AA5293" t="str">
            <v>080.190:Functional-Distribution Plt</v>
          </cell>
          <cell r="AB5293" t="str">
            <v>open</v>
          </cell>
          <cell r="AC5293" t="str">
            <v>4541.NonGF Replace Services Due to Leaks. Southeast Dallas Region</v>
          </cell>
          <cell r="AD5293" t="str">
            <v>4541.NonGF Rep Services.2215</v>
          </cell>
          <cell r="AE5293" t="str">
            <v>001000</v>
          </cell>
          <cell r="AF5293" t="str">
            <v>Expense - No Review</v>
          </cell>
          <cell r="AG5293" t="str">
            <v>Distribution Plant</v>
          </cell>
          <cell r="AH5293" t="str">
            <v>N/A</v>
          </cell>
          <cell r="AI5293">
            <v>0</v>
          </cell>
          <cell r="AJ5293" t="str">
            <v>System Integrity</v>
          </cell>
          <cell r="AL5293">
            <v>-3095.64</v>
          </cell>
          <cell r="AM5293">
            <v>0</v>
          </cell>
        </row>
        <row r="5294">
          <cell r="F5294" t="str">
            <v>080.33165</v>
          </cell>
          <cell r="G5294">
            <v>80.331649999999996</v>
          </cell>
          <cell r="H5294" t="str">
            <v>Taxable</v>
          </cell>
          <cell r="I5294" t="str">
            <v>080 Mid - Tex Division</v>
          </cell>
          <cell r="J5294" t="str">
            <v>190 - Mid-Tex Gas Division</v>
          </cell>
          <cell r="K5294" t="str">
            <v>Reimbursements</v>
          </cell>
          <cell r="L5294" t="str">
            <v>Additions</v>
          </cell>
          <cell r="M5294" t="str">
            <v>Reimbursements</v>
          </cell>
          <cell r="N5294" t="str">
            <v>MDTX-SE Reg Dallas Director Admin [4541]</v>
          </cell>
          <cell r="O5294" t="str">
            <v>1010 - Gas Plant in Service</v>
          </cell>
          <cell r="R5294" t="str">
            <v>CAPITAL</v>
          </cell>
          <cell r="S5294" t="str">
            <v>Sales Invoices</v>
          </cell>
          <cell r="T5294">
            <v>201607</v>
          </cell>
          <cell r="V5294" t="str">
            <v>080.33165</v>
          </cell>
          <cell r="X5294" t="str">
            <v>Contribution</v>
          </cell>
          <cell r="Y5294">
            <v>42552</v>
          </cell>
          <cell r="AA5294" t="str">
            <v>080.190:Functional-Distribution Plt</v>
          </cell>
          <cell r="AB5294" t="str">
            <v>open</v>
          </cell>
          <cell r="AC5294" t="str">
            <v>4541.NonGF Replace Services Due to Leaks. Southeast Dallas Region</v>
          </cell>
          <cell r="AD5294" t="str">
            <v>4541.NonGF Rep Services.2215</v>
          </cell>
          <cell r="AE5294" t="str">
            <v>001000</v>
          </cell>
          <cell r="AF5294" t="str">
            <v>Expense - No Review</v>
          </cell>
          <cell r="AG5294" t="str">
            <v>Distribution Plant</v>
          </cell>
          <cell r="AH5294" t="str">
            <v>N/A</v>
          </cell>
          <cell r="AI5294">
            <v>0</v>
          </cell>
          <cell r="AJ5294" t="str">
            <v>System Integrity</v>
          </cell>
          <cell r="AL5294">
            <v>-13940.59</v>
          </cell>
          <cell r="AM5294">
            <v>0</v>
          </cell>
        </row>
        <row r="5295">
          <cell r="F5295" t="str">
            <v>080.33168</v>
          </cell>
          <cell r="G5295">
            <v>80.331680000000006</v>
          </cell>
          <cell r="H5295" t="str">
            <v>Taxable</v>
          </cell>
          <cell r="I5295" t="str">
            <v>080 Mid - Tex Division</v>
          </cell>
          <cell r="J5295" t="str">
            <v>190 - Mid-Tex Gas Division</v>
          </cell>
          <cell r="K5295" t="str">
            <v>Reimbursements</v>
          </cell>
          <cell r="L5295" t="str">
            <v>Additions</v>
          </cell>
          <cell r="M5295" t="str">
            <v>Reimbursements</v>
          </cell>
          <cell r="N5295" t="str">
            <v>MDTX-SE Reg East Dir [4590]</v>
          </cell>
          <cell r="O5295" t="str">
            <v>1010 - Gas Plant in Service</v>
          </cell>
          <cell r="R5295" t="str">
            <v>INSTALL</v>
          </cell>
          <cell r="S5295" t="str">
            <v>Credit Memos</v>
          </cell>
          <cell r="T5295">
            <v>201510</v>
          </cell>
          <cell r="V5295" t="str">
            <v>080.33168</v>
          </cell>
          <cell r="X5295" t="str">
            <v>Contribution</v>
          </cell>
          <cell r="Y5295">
            <v>42278</v>
          </cell>
          <cell r="AA5295" t="str">
            <v>080.190:Functional-Distribution Plt</v>
          </cell>
          <cell r="AB5295" t="str">
            <v>open</v>
          </cell>
          <cell r="AC5295" t="str">
            <v>4590.NonGF Replace Services Due to Leaks. Southeast East Region</v>
          </cell>
          <cell r="AD5295" t="str">
            <v>4590.NonGF Rep Services.2215</v>
          </cell>
          <cell r="AE5295" t="str">
            <v>001000</v>
          </cell>
          <cell r="AF5295" t="str">
            <v>Expense - No Review</v>
          </cell>
          <cell r="AG5295" t="str">
            <v>Distribution Plant</v>
          </cell>
          <cell r="AH5295" t="str">
            <v>N/A</v>
          </cell>
          <cell r="AI5295">
            <v>0</v>
          </cell>
          <cell r="AJ5295" t="str">
            <v>System Integrity</v>
          </cell>
          <cell r="AL5295">
            <v>1800.7</v>
          </cell>
          <cell r="AM5295">
            <v>0</v>
          </cell>
        </row>
        <row r="5296">
          <cell r="F5296" t="str">
            <v>080.33168</v>
          </cell>
          <cell r="G5296">
            <v>80.331680000000006</v>
          </cell>
          <cell r="H5296" t="str">
            <v>Taxable</v>
          </cell>
          <cell r="I5296" t="str">
            <v>080 Mid - Tex Division</v>
          </cell>
          <cell r="J5296" t="str">
            <v>190 - Mid-Tex Gas Division</v>
          </cell>
          <cell r="K5296" t="str">
            <v>Reimbursements</v>
          </cell>
          <cell r="L5296" t="str">
            <v>Additions</v>
          </cell>
          <cell r="M5296" t="str">
            <v>Reimbursements</v>
          </cell>
          <cell r="N5296" t="str">
            <v>MDTX-SE Reg East Dir [4590]</v>
          </cell>
          <cell r="O5296" t="str">
            <v>1010 - Gas Plant in Service</v>
          </cell>
          <cell r="R5296" t="str">
            <v>CAPITAL</v>
          </cell>
          <cell r="S5296" t="str">
            <v>CR-Manual</v>
          </cell>
          <cell r="T5296">
            <v>201606</v>
          </cell>
          <cell r="V5296" t="str">
            <v>080.33168</v>
          </cell>
          <cell r="X5296" t="str">
            <v>Contribution</v>
          </cell>
          <cell r="Y5296">
            <v>42522</v>
          </cell>
          <cell r="AA5296" t="str">
            <v>080.190:Functional-Distribution Plt</v>
          </cell>
          <cell r="AB5296" t="str">
            <v>open</v>
          </cell>
          <cell r="AC5296" t="str">
            <v>4590.NonGF Replace Services Due to Leaks. Southeast East Region</v>
          </cell>
          <cell r="AD5296" t="str">
            <v>4590.NonGF Rep Services.2215</v>
          </cell>
          <cell r="AE5296" t="str">
            <v>001000</v>
          </cell>
          <cell r="AF5296" t="str">
            <v>Expense - No Review</v>
          </cell>
          <cell r="AG5296" t="str">
            <v>Distribution Plant</v>
          </cell>
          <cell r="AH5296" t="str">
            <v>N/A</v>
          </cell>
          <cell r="AI5296">
            <v>0</v>
          </cell>
          <cell r="AJ5296" t="str">
            <v>System Integrity</v>
          </cell>
          <cell r="AL5296">
            <v>24073.27</v>
          </cell>
          <cell r="AM5296">
            <v>0</v>
          </cell>
        </row>
        <row r="5297">
          <cell r="F5297" t="str">
            <v>080.33169</v>
          </cell>
          <cell r="G5297">
            <v>80.331689999999995</v>
          </cell>
          <cell r="H5297" t="str">
            <v>Taxable</v>
          </cell>
          <cell r="I5297" t="str">
            <v>080 Mid - Tex Division</v>
          </cell>
          <cell r="J5297" t="str">
            <v>190 - Mid-Tex Gas Division</v>
          </cell>
          <cell r="K5297" t="str">
            <v>Reimbursements</v>
          </cell>
          <cell r="L5297" t="str">
            <v>Retirements</v>
          </cell>
          <cell r="M5297" t="str">
            <v>Reimbursements</v>
          </cell>
          <cell r="N5297" t="str">
            <v>MDTX-SW Reg South Dir [4331]</v>
          </cell>
          <cell r="O5297" t="str">
            <v>1080 - Accum Prov for Depreciation</v>
          </cell>
          <cell r="R5297" t="str">
            <v>RETIRE</v>
          </cell>
          <cell r="S5297" t="str">
            <v>Sales Invoices</v>
          </cell>
          <cell r="T5297">
            <v>201605</v>
          </cell>
          <cell r="V5297" t="str">
            <v>080.33169</v>
          </cell>
          <cell r="X5297" t="str">
            <v>Contribution</v>
          </cell>
          <cell r="Y5297">
            <v>42491</v>
          </cell>
          <cell r="AA5297" t="str">
            <v>080.190:Functional-Distribution Plt</v>
          </cell>
          <cell r="AB5297" t="str">
            <v>open</v>
          </cell>
          <cell r="AC5297" t="str">
            <v>4331.NonGF Replace Services Due to Leaks. Soutwest South Region</v>
          </cell>
          <cell r="AD5297" t="str">
            <v>4331.NonGF Rep Services.2215</v>
          </cell>
          <cell r="AE5297" t="str">
            <v>001000</v>
          </cell>
          <cell r="AF5297" t="str">
            <v>Expense - No Review</v>
          </cell>
          <cell r="AG5297" t="str">
            <v>Distribution Plant</v>
          </cell>
          <cell r="AH5297" t="str">
            <v>N/A</v>
          </cell>
          <cell r="AI5297">
            <v>0</v>
          </cell>
          <cell r="AJ5297" t="str">
            <v>System Integrity</v>
          </cell>
          <cell r="AL5297">
            <v>-848.04</v>
          </cell>
          <cell r="AM5297">
            <v>0</v>
          </cell>
        </row>
        <row r="5298">
          <cell r="F5298" t="str">
            <v>080.33170</v>
          </cell>
          <cell r="G5298">
            <v>80.331699999999998</v>
          </cell>
          <cell r="H5298" t="str">
            <v>Taxable</v>
          </cell>
          <cell r="I5298" t="str">
            <v>080 Mid - Tex Division</v>
          </cell>
          <cell r="J5298" t="str">
            <v>190 - Mid-Tex Gas Division</v>
          </cell>
          <cell r="K5298" t="str">
            <v>Reimbursements</v>
          </cell>
          <cell r="L5298" t="str">
            <v>Additions</v>
          </cell>
          <cell r="M5298" t="str">
            <v>Reimbursements</v>
          </cell>
          <cell r="N5298" t="str">
            <v>MDTX-SW Reg West Dir [4431]</v>
          </cell>
          <cell r="O5298" t="str">
            <v>1010 - Gas Plant in Service</v>
          </cell>
          <cell r="R5298" t="str">
            <v>INSTALL</v>
          </cell>
          <cell r="S5298" t="str">
            <v>CR-Manual</v>
          </cell>
          <cell r="T5298">
            <v>201510</v>
          </cell>
          <cell r="V5298" t="str">
            <v>080.33170</v>
          </cell>
          <cell r="X5298" t="str">
            <v>Contribution</v>
          </cell>
          <cell r="Y5298">
            <v>42278</v>
          </cell>
          <cell r="AA5298" t="str">
            <v>080.190:Functional-Distribution Plt</v>
          </cell>
          <cell r="AB5298" t="str">
            <v>open</v>
          </cell>
          <cell r="AC5298" t="str">
            <v>4431.NonGF Replace Services Due to Leaks. Soutwest West Region</v>
          </cell>
          <cell r="AD5298" t="str">
            <v>4431.NonGF Rep Services.2215</v>
          </cell>
          <cell r="AE5298" t="str">
            <v>001000</v>
          </cell>
          <cell r="AF5298" t="str">
            <v>Expense - No Review</v>
          </cell>
          <cell r="AG5298" t="str">
            <v>Distribution Plant</v>
          </cell>
          <cell r="AH5298" t="str">
            <v>N/A</v>
          </cell>
          <cell r="AI5298">
            <v>0</v>
          </cell>
          <cell r="AJ5298" t="str">
            <v>System Integrity</v>
          </cell>
          <cell r="AL5298">
            <v>116.68</v>
          </cell>
          <cell r="AM5298">
            <v>0</v>
          </cell>
        </row>
        <row r="5299">
          <cell r="F5299" t="str">
            <v>080.33171</v>
          </cell>
          <cell r="G5299">
            <v>80.331710000000001</v>
          </cell>
          <cell r="H5299" t="str">
            <v>Taxable</v>
          </cell>
          <cell r="I5299" t="str">
            <v>080 Mid - Tex Division</v>
          </cell>
          <cell r="J5299" t="str">
            <v>190 - Mid-Tex Gas Division</v>
          </cell>
          <cell r="K5299" t="str">
            <v>Reimbursements</v>
          </cell>
          <cell r="L5299" t="str">
            <v>Retirements</v>
          </cell>
          <cell r="M5299" t="str">
            <v>Reimbursements</v>
          </cell>
          <cell r="N5299" t="str">
            <v>MDTX-SW Reg Ft Worth/Arlington Dir [4581]</v>
          </cell>
          <cell r="O5299" t="str">
            <v>1080 - Accum Prov for Depreciation</v>
          </cell>
          <cell r="R5299" t="str">
            <v>RETIRE</v>
          </cell>
          <cell r="S5299" t="str">
            <v>CR-Manual</v>
          </cell>
          <cell r="T5299">
            <v>201603</v>
          </cell>
          <cell r="V5299" t="str">
            <v>080.33171</v>
          </cell>
          <cell r="X5299" t="str">
            <v>Contribution</v>
          </cell>
          <cell r="Y5299">
            <v>42430</v>
          </cell>
          <cell r="AA5299" t="str">
            <v>080.190:Functional-Distribution Plt</v>
          </cell>
          <cell r="AB5299" t="str">
            <v>open</v>
          </cell>
          <cell r="AC5299" t="str">
            <v>4581.NonGF Replace Services Due to Leaks. Soutwest Fort Worth Region</v>
          </cell>
          <cell r="AD5299" t="str">
            <v>4581.NonGF Rep Services.2215</v>
          </cell>
          <cell r="AE5299" t="str">
            <v>001000</v>
          </cell>
          <cell r="AF5299" t="str">
            <v>Expense - No Review</v>
          </cell>
          <cell r="AG5299" t="str">
            <v>Distribution Plant</v>
          </cell>
          <cell r="AH5299" t="str">
            <v>N/A</v>
          </cell>
          <cell r="AI5299">
            <v>0</v>
          </cell>
          <cell r="AJ5299" t="str">
            <v>System Integrity</v>
          </cell>
          <cell r="AL5299">
            <v>952.09</v>
          </cell>
          <cell r="AM5299">
            <v>0</v>
          </cell>
        </row>
        <row r="5300">
          <cell r="F5300" t="str">
            <v>080.33171</v>
          </cell>
          <cell r="G5300">
            <v>80.331710000000001</v>
          </cell>
          <cell r="H5300" t="str">
            <v>Taxable</v>
          </cell>
          <cell r="I5300" t="str">
            <v>080 Mid - Tex Division</v>
          </cell>
          <cell r="J5300" t="str">
            <v>190 - Mid-Tex Gas Division</v>
          </cell>
          <cell r="K5300" t="str">
            <v>Reimbursements</v>
          </cell>
          <cell r="L5300" t="str">
            <v>Additions</v>
          </cell>
          <cell r="M5300" t="str">
            <v>Reimbursements</v>
          </cell>
          <cell r="N5300" t="str">
            <v>MDTX-SW Reg Ft Worth/Arlington Dir [4581]</v>
          </cell>
          <cell r="O5300" t="str">
            <v>1010 - Gas Plant in Service</v>
          </cell>
          <cell r="R5300" t="str">
            <v>CAPITAL</v>
          </cell>
          <cell r="S5300" t="str">
            <v>Sales Invoices</v>
          </cell>
          <cell r="T5300">
            <v>201606</v>
          </cell>
          <cell r="V5300" t="str">
            <v>080.33171</v>
          </cell>
          <cell r="X5300" t="str">
            <v>Contribution</v>
          </cell>
          <cell r="Y5300">
            <v>42522</v>
          </cell>
          <cell r="AA5300" t="str">
            <v>080.190:Functional-Distribution Plt</v>
          </cell>
          <cell r="AB5300" t="str">
            <v>open</v>
          </cell>
          <cell r="AC5300" t="str">
            <v>4581.NonGF Replace Services Due to Leaks. Soutwest Fort Worth Region</v>
          </cell>
          <cell r="AD5300" t="str">
            <v>4581.NonGF Rep Services.2215</v>
          </cell>
          <cell r="AE5300" t="str">
            <v>001000</v>
          </cell>
          <cell r="AF5300" t="str">
            <v>Expense - No Review</v>
          </cell>
          <cell r="AG5300" t="str">
            <v>Distribution Plant</v>
          </cell>
          <cell r="AH5300" t="str">
            <v>N/A</v>
          </cell>
          <cell r="AI5300">
            <v>0</v>
          </cell>
          <cell r="AJ5300" t="str">
            <v>System Integrity</v>
          </cell>
          <cell r="AL5300">
            <v>-22714.92</v>
          </cell>
          <cell r="AM5300">
            <v>0</v>
          </cell>
        </row>
        <row r="5301">
          <cell r="F5301" t="str">
            <v>080.33171</v>
          </cell>
          <cell r="G5301">
            <v>80.331710000000001</v>
          </cell>
          <cell r="H5301" t="str">
            <v>Taxable</v>
          </cell>
          <cell r="I5301" t="str">
            <v>080 Mid - Tex Division</v>
          </cell>
          <cell r="J5301" t="str">
            <v>190 - Mid-Tex Gas Division</v>
          </cell>
          <cell r="K5301" t="str">
            <v>Reimbursements</v>
          </cell>
          <cell r="L5301" t="str">
            <v>Additions</v>
          </cell>
          <cell r="M5301" t="str">
            <v>Reimbursements</v>
          </cell>
          <cell r="N5301" t="str">
            <v>MDTX-SW Reg Ft Worth/Arlington Dir [4581]</v>
          </cell>
          <cell r="O5301" t="str">
            <v>1010 - Gas Plant in Service</v>
          </cell>
          <cell r="R5301" t="str">
            <v>CAPITAL</v>
          </cell>
          <cell r="S5301" t="str">
            <v>Sales Invoices</v>
          </cell>
          <cell r="T5301">
            <v>201607</v>
          </cell>
          <cell r="V5301" t="str">
            <v>080.33171</v>
          </cell>
          <cell r="X5301" t="str">
            <v>Contribution</v>
          </cell>
          <cell r="Y5301">
            <v>42552</v>
          </cell>
          <cell r="AA5301" t="str">
            <v>080.190:Functional-Distribution Plt</v>
          </cell>
          <cell r="AB5301" t="str">
            <v>open</v>
          </cell>
          <cell r="AC5301" t="str">
            <v>4581.NonGF Replace Services Due to Leaks. Soutwest Fort Worth Region</v>
          </cell>
          <cell r="AD5301" t="str">
            <v>4581.NonGF Rep Services.2215</v>
          </cell>
          <cell r="AE5301" t="str">
            <v>001000</v>
          </cell>
          <cell r="AF5301" t="str">
            <v>Expense - No Review</v>
          </cell>
          <cell r="AG5301" t="str">
            <v>Distribution Plant</v>
          </cell>
          <cell r="AH5301" t="str">
            <v>N/A</v>
          </cell>
          <cell r="AI5301">
            <v>0</v>
          </cell>
          <cell r="AJ5301" t="str">
            <v>System Integrity</v>
          </cell>
          <cell r="AL5301">
            <v>-31798.31</v>
          </cell>
          <cell r="AM5301">
            <v>0</v>
          </cell>
        </row>
        <row r="5302">
          <cell r="F5302" t="str">
            <v>060.23483</v>
          </cell>
          <cell r="G5302">
            <v>60.234830000000002</v>
          </cell>
          <cell r="H5302" t="str">
            <v>Taxable</v>
          </cell>
          <cell r="I5302" t="str">
            <v>060 Colorado-Kansas Division</v>
          </cell>
          <cell r="J5302" t="str">
            <v>081 - Kansas Administration</v>
          </cell>
          <cell r="K5302" t="str">
            <v>Reimbursements</v>
          </cell>
          <cell r="L5302" t="str">
            <v>Additions</v>
          </cell>
          <cell r="M5302" t="str">
            <v>Reimbursements</v>
          </cell>
          <cell r="N5302" t="str">
            <v>COKS-Olathe-C&amp;M/Service [3143]</v>
          </cell>
          <cell r="O5302" t="str">
            <v>1010 - Gas Plant in Service</v>
          </cell>
          <cell r="R5302" t="str">
            <v>INSTALL</v>
          </cell>
          <cell r="S5302" t="str">
            <v>Sales Invoices</v>
          </cell>
          <cell r="T5302">
            <v>201605</v>
          </cell>
          <cell r="V5302" t="str">
            <v>060.23483</v>
          </cell>
          <cell r="X5302" t="str">
            <v>Contribution</v>
          </cell>
          <cell r="Y5302">
            <v>42491</v>
          </cell>
          <cell r="AA5302" t="str">
            <v>060.081:Functional-Distribution Plt</v>
          </cell>
          <cell r="AB5302" t="str">
            <v>open</v>
          </cell>
          <cell r="AC5302" t="str">
            <v>3143-NON GROWTH SERVICES FUNCTIONAL</v>
          </cell>
          <cell r="AD5302" t="str">
            <v>3143-NG SRVCS FUNCTIONAL</v>
          </cell>
          <cell r="AE5302" t="str">
            <v>001000</v>
          </cell>
          <cell r="AF5302" t="str">
            <v>Expense - No Review</v>
          </cell>
          <cell r="AG5302" t="str">
            <v>Distribution Plant</v>
          </cell>
          <cell r="AH5302" t="str">
            <v>N/A</v>
          </cell>
          <cell r="AI5302" t="str">
            <v>FY13 Functional</v>
          </cell>
          <cell r="AJ5302" t="str">
            <v>System Integrity</v>
          </cell>
          <cell r="AL5302">
            <v>-8420.26</v>
          </cell>
          <cell r="AM5302">
            <v>0</v>
          </cell>
        </row>
        <row r="5303">
          <cell r="F5303" t="str">
            <v>060.23487</v>
          </cell>
          <cell r="G5303">
            <v>60.234870000000001</v>
          </cell>
          <cell r="H5303" t="str">
            <v>Taxable</v>
          </cell>
          <cell r="I5303" t="str">
            <v>060 Colorado-Kansas Division</v>
          </cell>
          <cell r="J5303" t="str">
            <v>081 - Kansas Administration</v>
          </cell>
          <cell r="K5303" t="str">
            <v>Reimbursements</v>
          </cell>
          <cell r="L5303" t="str">
            <v>Additions</v>
          </cell>
          <cell r="M5303" t="str">
            <v>Reimbursements</v>
          </cell>
          <cell r="N5303" t="str">
            <v>COKS-Olathe-C&amp;M/Service [3143]</v>
          </cell>
          <cell r="O5303" t="str">
            <v>1010 - Gas Plant in Service</v>
          </cell>
          <cell r="Q5303" t="str">
            <v>38000-Services</v>
          </cell>
          <cell r="R5303" t="str">
            <v>02101</v>
          </cell>
          <cell r="S5303" t="str">
            <v>CR-Manual</v>
          </cell>
          <cell r="T5303">
            <v>201512</v>
          </cell>
          <cell r="V5303" t="str">
            <v>060.23487</v>
          </cell>
          <cell r="X5303" t="str">
            <v>Contribution</v>
          </cell>
          <cell r="Y5303">
            <v>42339</v>
          </cell>
          <cell r="AA5303" t="str">
            <v>060.081:Functional-Distribution Plt</v>
          </cell>
          <cell r="AB5303" t="str">
            <v>open</v>
          </cell>
          <cell r="AC5303" t="str">
            <v>3143-NON GROWTH LEAK SERVICES FUNCTIONAL</v>
          </cell>
          <cell r="AD5303" t="str">
            <v>3143-NG LK SRVCS FUNCTIONAL</v>
          </cell>
          <cell r="AE5303" t="str">
            <v>001000</v>
          </cell>
          <cell r="AF5303" t="str">
            <v>Expense - No Review</v>
          </cell>
          <cell r="AG5303" t="str">
            <v>Distribution Plant</v>
          </cell>
          <cell r="AH5303" t="str">
            <v>N/A</v>
          </cell>
          <cell r="AI5303" t="str">
            <v>FY13 Functional</v>
          </cell>
          <cell r="AJ5303" t="str">
            <v>System Integrity</v>
          </cell>
          <cell r="AL5303">
            <v>-1593.5</v>
          </cell>
          <cell r="AM5303">
            <v>0</v>
          </cell>
        </row>
        <row r="5304">
          <cell r="F5304" t="str">
            <v>020.22216</v>
          </cell>
          <cell r="G5304">
            <v>20.222159999999999</v>
          </cell>
          <cell r="H5304" t="str">
            <v>Taxable</v>
          </cell>
          <cell r="I5304" t="str">
            <v>020 Louisiana Division</v>
          </cell>
          <cell r="J5304" t="str">
            <v>077 - AE Louisiana - LGS Division</v>
          </cell>
          <cell r="K5304" t="str">
            <v>Reimbursements</v>
          </cell>
          <cell r="L5304" t="str">
            <v>Additions</v>
          </cell>
          <cell r="M5304" t="str">
            <v>Reimbursements</v>
          </cell>
          <cell r="N5304" t="str">
            <v>LA-W Jefferson-C&amp;M [4041]</v>
          </cell>
          <cell r="O5304" t="str">
            <v>1060 - Completed construction not c</v>
          </cell>
          <cell r="R5304" t="str">
            <v>INSTALL</v>
          </cell>
          <cell r="S5304" t="str">
            <v>CR-Manual</v>
          </cell>
          <cell r="T5304">
            <v>201606</v>
          </cell>
          <cell r="V5304" t="str">
            <v>020.22216</v>
          </cell>
          <cell r="X5304" t="str">
            <v>Contribution</v>
          </cell>
          <cell r="Y5304">
            <v>42522</v>
          </cell>
          <cell r="AA5304" t="str">
            <v>020.077:Functional-Distribution Plt</v>
          </cell>
          <cell r="AB5304" t="str">
            <v>open</v>
          </cell>
          <cell r="AC5304" t="str">
            <v>Company  020 Rate Division 077 CC 4041 - W. Jefferson C&amp;M 1 - NonGrowth Leak Clamp Service Install/Retire Functional</v>
          </cell>
          <cell r="AD5304" t="str">
            <v>020.077.4041.NG LKSER FUNCT</v>
          </cell>
          <cell r="AE5304" t="str">
            <v>001000</v>
          </cell>
          <cell r="AF5304" t="str">
            <v>Expense - No Review</v>
          </cell>
          <cell r="AG5304" t="str">
            <v>Distribution Plant</v>
          </cell>
          <cell r="AH5304" t="str">
            <v>N/A</v>
          </cell>
          <cell r="AI5304" t="str">
            <v>FY13 Functional</v>
          </cell>
          <cell r="AJ5304" t="str">
            <v>System Integrity</v>
          </cell>
          <cell r="AL5304">
            <v>-1243.69</v>
          </cell>
          <cell r="AM5304">
            <v>0</v>
          </cell>
        </row>
        <row r="5305">
          <cell r="F5305" t="str">
            <v>020.22239</v>
          </cell>
          <cell r="G5305">
            <v>20.222390000000001</v>
          </cell>
          <cell r="H5305" t="str">
            <v>Taxable</v>
          </cell>
          <cell r="I5305" t="str">
            <v>020 Louisiana Division</v>
          </cell>
          <cell r="J5305" t="str">
            <v>007 - Trans La Division</v>
          </cell>
          <cell r="K5305" t="str">
            <v>Reimbursements</v>
          </cell>
          <cell r="L5305" t="str">
            <v>Additions</v>
          </cell>
          <cell r="M5305" t="str">
            <v>Reimbursements</v>
          </cell>
          <cell r="N5305" t="str">
            <v>LA-Lafayette-C&amp;M [2451]</v>
          </cell>
          <cell r="O5305" t="str">
            <v>1060 - Completed construction not c</v>
          </cell>
          <cell r="R5305" t="str">
            <v>INSTALL</v>
          </cell>
          <cell r="S5305" t="str">
            <v>CR-Manual</v>
          </cell>
          <cell r="T5305">
            <v>201603</v>
          </cell>
          <cell r="V5305" t="str">
            <v>020.22239</v>
          </cell>
          <cell r="X5305" t="str">
            <v>Contribution</v>
          </cell>
          <cell r="Y5305">
            <v>42430</v>
          </cell>
          <cell r="AA5305" t="str">
            <v>020.007:Functional-Distribution Plt</v>
          </cell>
          <cell r="AB5305" t="str">
            <v>open</v>
          </cell>
          <cell r="AC5305" t="str">
            <v>Company  020 Rate Division 007 CC 2451 - Lafayette C&amp;M - NonGrowth Leak Clamp Main Install/Retire Functional</v>
          </cell>
          <cell r="AD5305" t="str">
            <v>020.007.2451.NG LKMN FUNCT</v>
          </cell>
          <cell r="AE5305" t="str">
            <v>001000</v>
          </cell>
          <cell r="AF5305" t="str">
            <v>Expense - No Review</v>
          </cell>
          <cell r="AG5305" t="str">
            <v>Distribution Plant</v>
          </cell>
          <cell r="AH5305" t="str">
            <v>N/A</v>
          </cell>
          <cell r="AI5305" t="str">
            <v>FY13 Functional</v>
          </cell>
          <cell r="AJ5305" t="str">
            <v>System Integrity</v>
          </cell>
          <cell r="AL5305">
            <v>493.43</v>
          </cell>
          <cell r="AM5305">
            <v>0</v>
          </cell>
        </row>
        <row r="5306">
          <cell r="F5306" t="str">
            <v>060.23420</v>
          </cell>
          <cell r="G5306">
            <v>60.234200000000001</v>
          </cell>
          <cell r="H5306" t="str">
            <v>Taxable</v>
          </cell>
          <cell r="I5306" t="str">
            <v>060 Colorado-Kansas Division</v>
          </cell>
          <cell r="J5306" t="str">
            <v>035 - Southeast Colorado Division</v>
          </cell>
          <cell r="K5306" t="str">
            <v>AIC</v>
          </cell>
          <cell r="L5306" t="str">
            <v>Additions</v>
          </cell>
          <cell r="M5306" t="str">
            <v>AIC</v>
          </cell>
          <cell r="N5306" t="str">
            <v>COKS-Lamar-C&amp;M/Service [3040]</v>
          </cell>
          <cell r="O5306" t="str">
            <v>1010 - Gas Plant in Service</v>
          </cell>
          <cell r="R5306" t="str">
            <v>INSTALL</v>
          </cell>
          <cell r="S5306" t="str">
            <v>Sales Invoices</v>
          </cell>
          <cell r="T5306">
            <v>201605</v>
          </cell>
          <cell r="V5306" t="str">
            <v>060.23420</v>
          </cell>
          <cell r="X5306" t="str">
            <v>Contribution</v>
          </cell>
          <cell r="Y5306">
            <v>42491</v>
          </cell>
          <cell r="Z5306">
            <v>41030</v>
          </cell>
          <cell r="AA5306" t="str">
            <v>060.035:Functional-Distribution Plt</v>
          </cell>
          <cell r="AB5306" t="str">
            <v>posted to CPR</v>
          </cell>
          <cell r="AC5306" t="str">
            <v>3040-GROWTH SERVICES FUNCTIONAL</v>
          </cell>
          <cell r="AD5306" t="str">
            <v>3040-GR SRVCS FUNCTIONAL</v>
          </cell>
          <cell r="AE5306" t="str">
            <v>001000</v>
          </cell>
          <cell r="AF5306" t="str">
            <v>Capital - Exclude from Test</v>
          </cell>
          <cell r="AG5306" t="str">
            <v>Distribution Plant</v>
          </cell>
          <cell r="AH5306" t="str">
            <v>N/A</v>
          </cell>
          <cell r="AI5306" t="str">
            <v>FY13 Functional</v>
          </cell>
          <cell r="AJ5306" t="str">
            <v>Growth</v>
          </cell>
          <cell r="AK5306">
            <v>42613</v>
          </cell>
          <cell r="AL5306">
            <v>-500</v>
          </cell>
          <cell r="AM5306">
            <v>0</v>
          </cell>
        </row>
        <row r="5307">
          <cell r="F5307" t="str">
            <v>030.35371</v>
          </cell>
          <cell r="G5307">
            <v>30.35371</v>
          </cell>
          <cell r="H5307" t="str">
            <v>Taxable</v>
          </cell>
          <cell r="I5307" t="str">
            <v>030 Texas Division</v>
          </cell>
          <cell r="J5307" t="str">
            <v>005 - West Texas City Plant Divisio</v>
          </cell>
          <cell r="K5307" t="str">
            <v>Reimbursements</v>
          </cell>
          <cell r="L5307" t="str">
            <v>Additions</v>
          </cell>
          <cell r="M5307" t="str">
            <v>Reimbursements</v>
          </cell>
          <cell r="N5307" t="str">
            <v>WTX-Littlefield-C&amp;M/Service [2035]</v>
          </cell>
          <cell r="O5307" t="str">
            <v>1060 - Completed construction not c</v>
          </cell>
          <cell r="R5307" t="str">
            <v>INSTALL</v>
          </cell>
          <cell r="S5307" t="str">
            <v>CR-Manual</v>
          </cell>
          <cell r="T5307">
            <v>201603</v>
          </cell>
          <cell r="V5307" t="str">
            <v>030.35371</v>
          </cell>
          <cell r="X5307" t="str">
            <v>Contribution</v>
          </cell>
          <cell r="Y5307">
            <v>42430</v>
          </cell>
          <cell r="AA5307" t="str">
            <v>030.005:Functional-Distribution Plt</v>
          </cell>
          <cell r="AB5307" t="str">
            <v>open</v>
          </cell>
          <cell r="AC5307" t="str">
            <v>NON 8.209 LEAK FUNCTIONAL</v>
          </cell>
          <cell r="AD5307" t="str">
            <v>00055.LKR.2035.5.N8.LEAK FNC</v>
          </cell>
          <cell r="AF5307" t="str">
            <v>Expense - No Review</v>
          </cell>
          <cell r="AG5307" t="str">
            <v>Distribution Plant</v>
          </cell>
          <cell r="AH5307" t="str">
            <v>N/A</v>
          </cell>
          <cell r="AI5307">
            <v>0</v>
          </cell>
          <cell r="AJ5307" t="str">
            <v>System Integrity</v>
          </cell>
          <cell r="AL5307">
            <v>0</v>
          </cell>
          <cell r="AM5307">
            <v>0</v>
          </cell>
        </row>
        <row r="5308">
          <cell r="F5308" t="str">
            <v>030.35381</v>
          </cell>
          <cell r="G5308">
            <v>30.353809999999999</v>
          </cell>
          <cell r="H5308" t="str">
            <v>Taxable</v>
          </cell>
          <cell r="I5308" t="str">
            <v>030 Texas Division</v>
          </cell>
          <cell r="J5308" t="str">
            <v>019 - Triangle Operations</v>
          </cell>
          <cell r="K5308" t="str">
            <v>Reimbursements</v>
          </cell>
          <cell r="L5308" t="str">
            <v>Additions</v>
          </cell>
          <cell r="M5308" t="str">
            <v>Reimbursements</v>
          </cell>
          <cell r="N5308" t="str">
            <v>WTX-Amarillo-Triangle Operations [2038]</v>
          </cell>
          <cell r="O5308" t="str">
            <v>1060 - Completed construction not c</v>
          </cell>
          <cell r="R5308" t="str">
            <v>CAPITAL</v>
          </cell>
          <cell r="S5308" t="str">
            <v>CR-AR Clearing</v>
          </cell>
          <cell r="T5308">
            <v>201608</v>
          </cell>
          <cell r="V5308" t="str">
            <v>030.35381</v>
          </cell>
          <cell r="X5308" t="str">
            <v>Contribution</v>
          </cell>
          <cell r="Y5308">
            <v>42583</v>
          </cell>
          <cell r="Z5308">
            <v>42374</v>
          </cell>
          <cell r="AA5308" t="str">
            <v>030.019:Functional-Transmission Plt</v>
          </cell>
          <cell r="AB5308" t="str">
            <v>completed</v>
          </cell>
          <cell r="AC5308" t="str">
            <v>NON 8.209 LEAK FUNCTIONAL</v>
          </cell>
          <cell r="AD5308" t="str">
            <v>00668.LKR.2009.19.N8.LEAK FNC</v>
          </cell>
          <cell r="AF5308" t="str">
            <v>Capital 2015 Conversion</v>
          </cell>
          <cell r="AG5308" t="str">
            <v>Transmission Plant</v>
          </cell>
          <cell r="AH5308" t="str">
            <v>N/A</v>
          </cell>
          <cell r="AI5308">
            <v>0</v>
          </cell>
          <cell r="AJ5308" t="str">
            <v>System Integrity</v>
          </cell>
          <cell r="AK5308">
            <v>42374</v>
          </cell>
          <cell r="AL5308">
            <v>3479.34</v>
          </cell>
          <cell r="AM5308">
            <v>0</v>
          </cell>
        </row>
        <row r="5309">
          <cell r="F5309" t="str">
            <v>030.35391</v>
          </cell>
          <cell r="G5309">
            <v>30.353909999999999</v>
          </cell>
          <cell r="H5309" t="str">
            <v>Taxable</v>
          </cell>
          <cell r="I5309" t="str">
            <v>030 Texas Division</v>
          </cell>
          <cell r="J5309" t="str">
            <v>005 - West Texas City Plant Divisio</v>
          </cell>
          <cell r="K5309" t="str">
            <v>Reimbursements</v>
          </cell>
          <cell r="L5309" t="str">
            <v>Additions</v>
          </cell>
          <cell r="M5309" t="str">
            <v>Reimbursements</v>
          </cell>
          <cell r="N5309" t="str">
            <v>WTX-Hereford-C&amp;M/Service  [2136]</v>
          </cell>
          <cell r="O5309" t="str">
            <v>1060 - Completed construction not c</v>
          </cell>
          <cell r="R5309" t="str">
            <v>INSTALL</v>
          </cell>
          <cell r="S5309" t="str">
            <v>CR-Manual</v>
          </cell>
          <cell r="T5309">
            <v>201512</v>
          </cell>
          <cell r="V5309" t="str">
            <v>030.35391</v>
          </cell>
          <cell r="X5309" t="str">
            <v>Contribution</v>
          </cell>
          <cell r="Y5309">
            <v>42339</v>
          </cell>
          <cell r="AA5309" t="str">
            <v>030.005:Functional-Distribution Plt</v>
          </cell>
          <cell r="AB5309" t="str">
            <v>open</v>
          </cell>
          <cell r="AC5309" t="str">
            <v>NON 8.209 LEAK FUNCTIONAL</v>
          </cell>
          <cell r="AD5309" t="str">
            <v>00059.LKR.2136.5.N8.LEAK FNC</v>
          </cell>
          <cell r="AF5309" t="str">
            <v>Expense - No Review</v>
          </cell>
          <cell r="AG5309" t="str">
            <v>Distribution Plant</v>
          </cell>
          <cell r="AH5309" t="str">
            <v>N/A</v>
          </cell>
          <cell r="AI5309">
            <v>0</v>
          </cell>
          <cell r="AJ5309" t="str">
            <v>System Integrity</v>
          </cell>
          <cell r="AL5309">
            <v>-4100.8599999999997</v>
          </cell>
          <cell r="AM5309">
            <v>0</v>
          </cell>
        </row>
        <row r="5310">
          <cell r="F5310" t="str">
            <v>030.35394</v>
          </cell>
          <cell r="G5310">
            <v>30.353940000000001</v>
          </cell>
          <cell r="H5310" t="str">
            <v>Taxable</v>
          </cell>
          <cell r="I5310" t="str">
            <v>030 Texas Division</v>
          </cell>
          <cell r="J5310" t="str">
            <v>005 - West Texas City Plant Divisio</v>
          </cell>
          <cell r="K5310" t="str">
            <v>Reimbursements</v>
          </cell>
          <cell r="L5310" t="str">
            <v>Additions</v>
          </cell>
          <cell r="M5310" t="str">
            <v>Reimbursements</v>
          </cell>
          <cell r="N5310" t="str">
            <v>WTX-Permian Basin-C&amp;M/Service [2234]</v>
          </cell>
          <cell r="O5310" t="str">
            <v>1060 - Completed construction not c</v>
          </cell>
          <cell r="R5310" t="str">
            <v>INSTALL</v>
          </cell>
          <cell r="S5310" t="str">
            <v>CR-Manual</v>
          </cell>
          <cell r="T5310">
            <v>201601</v>
          </cell>
          <cell r="V5310" t="str">
            <v>030.35394</v>
          </cell>
          <cell r="X5310" t="str">
            <v>Contribution</v>
          </cell>
          <cell r="Y5310">
            <v>42370</v>
          </cell>
          <cell r="AA5310" t="str">
            <v>030.005:Functional-Distribution Plt</v>
          </cell>
          <cell r="AB5310" t="str">
            <v>open</v>
          </cell>
          <cell r="AC5310" t="str">
            <v>NON 8.209 LEAK FUNCTIONAL</v>
          </cell>
          <cell r="AD5310" t="str">
            <v>00060.LKR.2234.5.N8.LEAK FNC</v>
          </cell>
          <cell r="AF5310" t="str">
            <v>Expense - No Review</v>
          </cell>
          <cell r="AG5310" t="str">
            <v>Distribution Plant</v>
          </cell>
          <cell r="AH5310" t="str">
            <v>N/A</v>
          </cell>
          <cell r="AI5310">
            <v>0</v>
          </cell>
          <cell r="AJ5310" t="str">
            <v>System Integrity</v>
          </cell>
          <cell r="AL5310">
            <v>35410.910000000003</v>
          </cell>
          <cell r="AM5310">
            <v>0</v>
          </cell>
        </row>
        <row r="5311">
          <cell r="F5311" t="str">
            <v>030.35406</v>
          </cell>
          <cell r="G5311">
            <v>30.35406</v>
          </cell>
          <cell r="H5311" t="str">
            <v>Taxable</v>
          </cell>
          <cell r="I5311" t="str">
            <v>030 Texas Division</v>
          </cell>
          <cell r="J5311" t="str">
            <v>021 - West Texas Rural Division</v>
          </cell>
          <cell r="K5311" t="str">
            <v>Reimbursements</v>
          </cell>
          <cell r="L5311" t="str">
            <v>Additions</v>
          </cell>
          <cell r="M5311" t="str">
            <v>Reimbursements</v>
          </cell>
          <cell r="N5311" t="str">
            <v>WTX-Seminole/Brnfld-C&amp;M/Serv  [2237]</v>
          </cell>
          <cell r="O5311" t="str">
            <v>1060 - Completed construction not c</v>
          </cell>
          <cell r="R5311" t="str">
            <v>CAPITAL</v>
          </cell>
          <cell r="S5311" t="str">
            <v>CR-Manual</v>
          </cell>
          <cell r="T5311">
            <v>201606</v>
          </cell>
          <cell r="V5311" t="str">
            <v>030.35406</v>
          </cell>
          <cell r="X5311" t="str">
            <v>Contribution</v>
          </cell>
          <cell r="Y5311">
            <v>42522</v>
          </cell>
          <cell r="AA5311" t="str">
            <v>030.021:Functional-Distribution Plt</v>
          </cell>
          <cell r="AB5311" t="str">
            <v>open</v>
          </cell>
          <cell r="AC5311" t="str">
            <v>NON 8.209 LEAK FUNCTIONAL</v>
          </cell>
          <cell r="AD5311" t="str">
            <v>00845.LKR.2237.21.N8.LEAK FNC</v>
          </cell>
          <cell r="AF5311" t="str">
            <v>Expense - No Review</v>
          </cell>
          <cell r="AG5311" t="str">
            <v>Distribution Plant</v>
          </cell>
          <cell r="AH5311" t="str">
            <v>N/A</v>
          </cell>
          <cell r="AI5311">
            <v>0</v>
          </cell>
          <cell r="AJ5311" t="str">
            <v>System Integrity</v>
          </cell>
          <cell r="AL5311">
            <v>873.25</v>
          </cell>
          <cell r="AM5311">
            <v>0</v>
          </cell>
        </row>
        <row r="5312">
          <cell r="F5312" t="str">
            <v>030.35446</v>
          </cell>
          <cell r="G5312">
            <v>30.35446</v>
          </cell>
          <cell r="H5312" t="str">
            <v>Taxable</v>
          </cell>
          <cell r="I5312" t="str">
            <v>030 Texas Division</v>
          </cell>
          <cell r="J5312" t="str">
            <v>021 - West Texas Rural Division</v>
          </cell>
          <cell r="K5312" t="str">
            <v>Reimbursements</v>
          </cell>
          <cell r="L5312" t="str">
            <v>Additions</v>
          </cell>
          <cell r="M5312" t="str">
            <v>Reimbursements</v>
          </cell>
          <cell r="N5312" t="str">
            <v>WTX-Lubbock-C&amp;M/Service  [2034]</v>
          </cell>
          <cell r="O5312" t="str">
            <v>1060 - Completed construction not c</v>
          </cell>
          <cell r="R5312" t="str">
            <v>CAPITAL</v>
          </cell>
          <cell r="S5312" t="str">
            <v>CR-Manual</v>
          </cell>
          <cell r="T5312">
            <v>201609</v>
          </cell>
          <cell r="V5312" t="str">
            <v>030.35446</v>
          </cell>
          <cell r="X5312" t="str">
            <v>Contribution</v>
          </cell>
          <cell r="Y5312">
            <v>42614</v>
          </cell>
          <cell r="AA5312" t="str">
            <v>030.021:Functional-Distribution Plt</v>
          </cell>
          <cell r="AB5312" t="str">
            <v>open</v>
          </cell>
          <cell r="AC5312" t="str">
            <v>NON 8.209 METER LOOP FUNCTIONAL</v>
          </cell>
          <cell r="AD5312" t="str">
            <v>00767.MTR.2034.21.N8.MTRL FNC</v>
          </cell>
          <cell r="AG5312" t="str">
            <v>Distribution Plant</v>
          </cell>
          <cell r="AH5312" t="str">
            <v>N/A</v>
          </cell>
          <cell r="AI5312">
            <v>0</v>
          </cell>
          <cell r="AJ5312" t="str">
            <v>System Integrity</v>
          </cell>
          <cell r="AL5312">
            <v>-1026.94</v>
          </cell>
          <cell r="AM5312">
            <v>0</v>
          </cell>
        </row>
        <row r="5313">
          <cell r="F5313" t="str">
            <v>080.46029</v>
          </cell>
          <cell r="G5313">
            <v>80.460290000000001</v>
          </cell>
          <cell r="H5313" t="str">
            <v>Taxable</v>
          </cell>
          <cell r="I5313" t="str">
            <v>080 Mid - Tex Division</v>
          </cell>
          <cell r="J5313" t="str">
            <v>190 - Mid-Tex Gas Division</v>
          </cell>
          <cell r="K5313" t="str">
            <v>AIC</v>
          </cell>
          <cell r="L5313" t="str">
            <v>Additions</v>
          </cell>
          <cell r="M5313" t="str">
            <v>Contractor - AIC</v>
          </cell>
          <cell r="N5313" t="str">
            <v>MDTX-North Reg McKinney District [4563]</v>
          </cell>
          <cell r="O5313" t="str">
            <v>1010 - Gas Plant in Service</v>
          </cell>
          <cell r="Q5313" t="str">
            <v>37602-Mains - Plastic</v>
          </cell>
          <cell r="R5313" t="str">
            <v>01202</v>
          </cell>
          <cell r="S5313" t="str">
            <v>CR-ADJUSTMENT</v>
          </cell>
          <cell r="T5313">
            <v>201605</v>
          </cell>
          <cell r="V5313" t="str">
            <v>080.46029</v>
          </cell>
          <cell r="X5313" t="str">
            <v>Contribution</v>
          </cell>
          <cell r="Y5313">
            <v>42491</v>
          </cell>
          <cell r="Z5313">
            <v>42455</v>
          </cell>
          <cell r="AA5313" t="str">
            <v>080.190:Non Funct-Distribution Plt</v>
          </cell>
          <cell r="AB5313" t="str">
            <v>posted to CPR</v>
          </cell>
          <cell r="AC5313" t="str">
            <v>COLLIN COUNTY.  ANNA, TX.  WAS PROJECT.  INSTALL 3900 FEET OF 2 INCH HDPE POLY ALONG THE STREETS OF WEST CROSSING PHASE 5 DUE TO CUSTOMER GROWTH  DEVELOPER INSTALLED FACILITY</v>
          </cell>
          <cell r="AD5313" t="str">
            <v>080.190.4563.CA.1301.WCROSPH5</v>
          </cell>
          <cell r="AE5313" t="str">
            <v>190000</v>
          </cell>
          <cell r="AF5313" t="str">
            <v>Capital - Exclude from Test</v>
          </cell>
          <cell r="AG5313" t="str">
            <v>Distribution Plant</v>
          </cell>
          <cell r="AH5313" t="str">
            <v>N/A</v>
          </cell>
          <cell r="AI5313" t="str">
            <v>Collin County.  Anna, TX.  WAS Project - Install 3,900 feet of 2 inch HDPE main along Phase 5 of West Crossing in Anna, Collin County.  Install approximately 3900 feet of 2 inch HDPE IP main.  Install 17 long companion, 28 short companion, and 2 long individual 3/4" service stubs.  Approximately 92 new homes.  This project will be developer installed and has been reviewed by Marketing.  Atmos PM is David Coker, FCCs are Rodger Ballinger, Gene Neely, and Chris Thomas.</v>
          </cell>
          <cell r="AJ5313" t="str">
            <v>Growth</v>
          </cell>
          <cell r="AK5313">
            <v>42455</v>
          </cell>
          <cell r="AL5313">
            <v>-46162.62</v>
          </cell>
          <cell r="AM5313">
            <v>0</v>
          </cell>
        </row>
        <row r="5314">
          <cell r="F5314" t="str">
            <v>080.46218</v>
          </cell>
          <cell r="G5314">
            <v>80.462180000000004</v>
          </cell>
          <cell r="H5314" t="str">
            <v>Taxable</v>
          </cell>
          <cell r="I5314" t="str">
            <v>080 Mid - Tex Division</v>
          </cell>
          <cell r="J5314" t="str">
            <v>190 - Mid-Tex Gas Division</v>
          </cell>
          <cell r="K5314" t="str">
            <v>AIC</v>
          </cell>
          <cell r="L5314" t="str">
            <v>Additions</v>
          </cell>
          <cell r="M5314" t="str">
            <v>Contractor - AIC</v>
          </cell>
          <cell r="N5314" t="str">
            <v>MDTX-North Reg McKinney District [4563]</v>
          </cell>
          <cell r="O5314" t="str">
            <v>1010 - Gas Plant in Service</v>
          </cell>
          <cell r="Q5314" t="str">
            <v>37602-Mains - Plastic</v>
          </cell>
          <cell r="R5314" t="str">
            <v>01202</v>
          </cell>
          <cell r="S5314" t="str">
            <v>CR-ADJUSTMENT</v>
          </cell>
          <cell r="T5314">
            <v>201602</v>
          </cell>
          <cell r="V5314" t="str">
            <v>080.46218</v>
          </cell>
          <cell r="X5314" t="str">
            <v>Contribution</v>
          </cell>
          <cell r="Y5314">
            <v>42401</v>
          </cell>
          <cell r="Z5314">
            <v>42285</v>
          </cell>
          <cell r="AA5314" t="str">
            <v>080.190:Non Funct-Distribution Plt</v>
          </cell>
          <cell r="AB5314" t="str">
            <v>posted to CPR</v>
          </cell>
          <cell r="AC5314" t="str">
            <v>COLLIN COUNTY, MCKINNEY, TX.  WAS NEW SERV.  INSTALL 1950 FEET OF 2 INCH HDPE POLY ALONG THE STREETS OF WYNN RIDGE ESTATES PHASE 3 DUE TO CUSTOMER GROWTH  DEVELOPER INSTALLED FACILITY</v>
          </cell>
          <cell r="AD5314" t="str">
            <v>080.190.4563.CA.1301.WYNN PH3</v>
          </cell>
          <cell r="AE5314" t="str">
            <v>190000</v>
          </cell>
          <cell r="AF5314" t="str">
            <v>Capital - Exclude from Test</v>
          </cell>
          <cell r="AG5314" t="str">
            <v>Distribution Plant</v>
          </cell>
          <cell r="AH5314" t="str">
            <v>N/A</v>
          </cell>
          <cell r="AI5314" t="str">
            <v>Collin County, McKinney.  WAS project - Wynn Ph. 3.  Install approximately 1,950 feet of 2" HDPE IP main.  Install 8 long companion stubs, 14 short companion stubs, 1 long individual stub, 1 short individual stub along the streets of Wynn Ridge Estates Phase 3 subdivision due to customer growth.  Approximately 46  new homes will be built in this development. Project has been reviewed and approved by Marketing and Planning. FCC R. Ballinger, Gene Neely and C. Thomas, PM is D. Coker.</v>
          </cell>
          <cell r="AJ5314" t="str">
            <v>Growth</v>
          </cell>
          <cell r="AK5314">
            <v>42285</v>
          </cell>
          <cell r="AL5314">
            <v>-24645.34</v>
          </cell>
          <cell r="AM5314">
            <v>0</v>
          </cell>
        </row>
        <row r="5315">
          <cell r="F5315" t="str">
            <v>080.46540</v>
          </cell>
          <cell r="G5315">
            <v>80.465400000000002</v>
          </cell>
          <cell r="H5315" t="str">
            <v>Taxable</v>
          </cell>
          <cell r="I5315" t="str">
            <v>080 Mid - Tex Division</v>
          </cell>
          <cell r="J5315" t="str">
            <v>190 - Mid-Tex Gas Division</v>
          </cell>
          <cell r="K5315" t="str">
            <v>AIC</v>
          </cell>
          <cell r="L5315" t="str">
            <v>Additions</v>
          </cell>
          <cell r="M5315" t="str">
            <v>Contractor - AIC</v>
          </cell>
          <cell r="N5315" t="str">
            <v>MDTX-SE Reg Rockwall District [4566]</v>
          </cell>
          <cell r="O5315" t="str">
            <v>1010 - Gas Plant in Service</v>
          </cell>
          <cell r="Q5315" t="str">
            <v>37602-Mains - Plastic</v>
          </cell>
          <cell r="R5315" t="str">
            <v>01208</v>
          </cell>
          <cell r="S5315" t="str">
            <v>CR-ADJUSTMENT</v>
          </cell>
          <cell r="T5315">
            <v>201603</v>
          </cell>
          <cell r="V5315" t="str">
            <v>080.46540</v>
          </cell>
          <cell r="X5315" t="str">
            <v>Contribution</v>
          </cell>
          <cell r="Y5315">
            <v>42430</v>
          </cell>
          <cell r="Z5315">
            <v>42326</v>
          </cell>
          <cell r="AA5315" t="str">
            <v>080.190:Non Funct-Distribution Plt</v>
          </cell>
          <cell r="AB5315" t="str">
            <v>posted to CPR</v>
          </cell>
          <cell r="AC5315" t="str">
            <v>INSTALL 6,848 FEET OF 8 INCH 8,182 FEET OF 6 INCH 320 FEET OF 4 INCH POLY AND 7,300 FEET OF 2 INCH POLY ALONG THE STREETS OF HEATH GOLF AND YACH PHASE 1 DUE TO CUSTOMER GROWTH DEVELOPER INSTALLED FACILITY</v>
          </cell>
          <cell r="AD5315" t="str">
            <v>080.190.4566.CA.1301.HEATHPH1</v>
          </cell>
          <cell r="AE5315" t="str">
            <v>190000</v>
          </cell>
          <cell r="AF5315" t="str">
            <v>Capital - Exclude from Test</v>
          </cell>
          <cell r="AG5315" t="str">
            <v>Distribution Plant</v>
          </cell>
          <cell r="AH5315" t="str">
            <v>N/A</v>
          </cell>
          <cell r="AI5315"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5315" t="str">
            <v>Growth</v>
          </cell>
          <cell r="AK5315">
            <v>42326</v>
          </cell>
          <cell r="AL5315">
            <v>-111962.34</v>
          </cell>
          <cell r="AM5315">
            <v>0</v>
          </cell>
        </row>
        <row r="5316">
          <cell r="F5316" t="str">
            <v>030.35578</v>
          </cell>
          <cell r="G5316">
            <v>30.355779999999999</v>
          </cell>
          <cell r="H5316" t="str">
            <v>Taxable</v>
          </cell>
          <cell r="I5316" t="str">
            <v>030 Texas Division</v>
          </cell>
          <cell r="J5316" t="str">
            <v>005 - West Texas City Plant Divisio</v>
          </cell>
          <cell r="K5316" t="str">
            <v>Reimbursements</v>
          </cell>
          <cell r="L5316" t="str">
            <v>Additions</v>
          </cell>
          <cell r="M5316" t="str">
            <v>Reimbursements</v>
          </cell>
          <cell r="N5316" t="str">
            <v>WTX-Pampa-C&amp;M/Service  [2135]</v>
          </cell>
          <cell r="O5316" t="str">
            <v>1010 - Gas Plant in Service</v>
          </cell>
          <cell r="R5316" t="str">
            <v>CAPITAL</v>
          </cell>
          <cell r="S5316" t="str">
            <v>CR-Manual</v>
          </cell>
          <cell r="T5316">
            <v>201606</v>
          </cell>
          <cell r="V5316" t="str">
            <v>030.35578</v>
          </cell>
          <cell r="X5316" t="str">
            <v>Contribution</v>
          </cell>
          <cell r="Y5316">
            <v>42522</v>
          </cell>
          <cell r="AA5316" t="str">
            <v>030.005:Functional-Distribution Plt</v>
          </cell>
          <cell r="AB5316" t="str">
            <v>open</v>
          </cell>
          <cell r="AC5316" t="str">
            <v>NON 8.209 SERVICE FUNCTIONAL</v>
          </cell>
          <cell r="AD5316" t="str">
            <v>00118.SVC.2135.5.N8.SVC FNC</v>
          </cell>
          <cell r="AF5316" t="str">
            <v>Expense - No Review</v>
          </cell>
          <cell r="AG5316" t="str">
            <v>Distribution Plant</v>
          </cell>
          <cell r="AH5316" t="str">
            <v>N/A</v>
          </cell>
          <cell r="AI5316">
            <v>0</v>
          </cell>
          <cell r="AJ5316" t="str">
            <v>System Integrity</v>
          </cell>
          <cell r="AL5316">
            <v>202.04</v>
          </cell>
          <cell r="AM5316">
            <v>0</v>
          </cell>
        </row>
        <row r="5317">
          <cell r="F5317" t="str">
            <v>030.35553</v>
          </cell>
          <cell r="G5317">
            <v>30.355530000000002</v>
          </cell>
          <cell r="H5317" t="str">
            <v>Taxable</v>
          </cell>
          <cell r="I5317" t="str">
            <v>030 Texas Division</v>
          </cell>
          <cell r="J5317" t="str">
            <v>003 - Amarillo City Plant Division</v>
          </cell>
          <cell r="K5317" t="str">
            <v>Reimbursements</v>
          </cell>
          <cell r="L5317" t="str">
            <v>Additions</v>
          </cell>
          <cell r="M5317" t="str">
            <v>Reimbursements</v>
          </cell>
          <cell r="N5317" t="str">
            <v>WTX-Amarillo-C&amp;M/Service [2134]</v>
          </cell>
          <cell r="O5317" t="str">
            <v>1010 - Gas Plant in Service</v>
          </cell>
          <cell r="R5317" t="str">
            <v>INSTALL</v>
          </cell>
          <cell r="S5317" t="str">
            <v>CR-Manual</v>
          </cell>
          <cell r="T5317">
            <v>201603</v>
          </cell>
          <cell r="V5317" t="str">
            <v>030.35553</v>
          </cell>
          <cell r="X5317" t="str">
            <v>Contribution</v>
          </cell>
          <cell r="Y5317">
            <v>42430</v>
          </cell>
          <cell r="AA5317" t="str">
            <v>030.003:Functional-Distribution Plt</v>
          </cell>
          <cell r="AB5317" t="str">
            <v>open</v>
          </cell>
          <cell r="AC5317" t="str">
            <v>NON 8.209 METER LOOP FUNCTIONAL</v>
          </cell>
          <cell r="AD5317" t="str">
            <v>00962.MTR.2134.3.N8.MTRL FNC</v>
          </cell>
          <cell r="AF5317" t="str">
            <v>Expense - No Review</v>
          </cell>
          <cell r="AG5317" t="str">
            <v>Distribution Plant</v>
          </cell>
          <cell r="AH5317" t="str">
            <v>N/A</v>
          </cell>
          <cell r="AI5317">
            <v>0</v>
          </cell>
          <cell r="AJ5317" t="str">
            <v>System Integrity</v>
          </cell>
          <cell r="AL5317">
            <v>612.32000000000005</v>
          </cell>
          <cell r="AM5317">
            <v>0</v>
          </cell>
        </row>
        <row r="5318">
          <cell r="F5318" t="str">
            <v>030.35415</v>
          </cell>
          <cell r="G5318">
            <v>30.354150000000001</v>
          </cell>
          <cell r="H5318" t="str">
            <v>Taxable</v>
          </cell>
          <cell r="I5318" t="str">
            <v>030 Texas Division</v>
          </cell>
          <cell r="J5318" t="str">
            <v>016 - Lubbock City Plant Division</v>
          </cell>
          <cell r="K5318" t="str">
            <v>Reimbursements</v>
          </cell>
          <cell r="L5318" t="str">
            <v>Additions</v>
          </cell>
          <cell r="M5318" t="str">
            <v>Reimbursements</v>
          </cell>
          <cell r="N5318" t="str">
            <v>WTX-Lubbock-C&amp;M/Service  [2034]</v>
          </cell>
          <cell r="O5318" t="str">
            <v>1060 - Completed construction not c</v>
          </cell>
          <cell r="R5318" t="str">
            <v>INSTALL</v>
          </cell>
          <cell r="S5318" t="str">
            <v>CR-Manual</v>
          </cell>
          <cell r="T5318">
            <v>201606</v>
          </cell>
          <cell r="V5318" t="str">
            <v>030.35415</v>
          </cell>
          <cell r="X5318" t="str">
            <v>Contribution</v>
          </cell>
          <cell r="Y5318">
            <v>42522</v>
          </cell>
          <cell r="AA5318" t="str">
            <v>030.016:Functional-Distribution Plt</v>
          </cell>
          <cell r="AB5318" t="str">
            <v>open</v>
          </cell>
          <cell r="AC5318" t="str">
            <v>NON 8.209 MAINS FUNCTIONAL</v>
          </cell>
          <cell r="AD5318" t="str">
            <v>00526.MNS.2034.16.N8.MAIN FNC</v>
          </cell>
          <cell r="AF5318" t="str">
            <v>Expense - No Review</v>
          </cell>
          <cell r="AG5318" t="str">
            <v>Distribution Plant</v>
          </cell>
          <cell r="AH5318" t="str">
            <v>N/A</v>
          </cell>
          <cell r="AI5318">
            <v>0</v>
          </cell>
          <cell r="AJ5318" t="str">
            <v>System Integrity</v>
          </cell>
          <cell r="AL5318">
            <v>-561.41999999999996</v>
          </cell>
          <cell r="AM5318">
            <v>0</v>
          </cell>
        </row>
        <row r="5319">
          <cell r="F5319" t="str">
            <v>030.35410</v>
          </cell>
          <cell r="G5319">
            <v>30.354099999999999</v>
          </cell>
          <cell r="H5319" t="str">
            <v>Taxable</v>
          </cell>
          <cell r="I5319" t="str">
            <v>030 Texas Division</v>
          </cell>
          <cell r="J5319" t="str">
            <v>003 - Amarillo City Plant Division</v>
          </cell>
          <cell r="K5319" t="str">
            <v>Reimbursements</v>
          </cell>
          <cell r="L5319" t="str">
            <v>Additions</v>
          </cell>
          <cell r="M5319" t="str">
            <v>Reimbursements</v>
          </cell>
          <cell r="N5319" t="str">
            <v>WTX-Amarillo-C&amp;M/Service [2134]</v>
          </cell>
          <cell r="O5319" t="str">
            <v>1010 - Gas Plant in Service</v>
          </cell>
          <cell r="R5319" t="str">
            <v>INSTALL</v>
          </cell>
          <cell r="S5319" t="str">
            <v>Sales Invoices</v>
          </cell>
          <cell r="T5319">
            <v>201510</v>
          </cell>
          <cell r="V5319" t="str">
            <v>030.35410</v>
          </cell>
          <cell r="X5319" t="str">
            <v>Contribution</v>
          </cell>
          <cell r="Y5319">
            <v>42278</v>
          </cell>
          <cell r="AA5319" t="str">
            <v>030.003:Functional-Distribution Plt</v>
          </cell>
          <cell r="AB5319" t="str">
            <v>open</v>
          </cell>
          <cell r="AC5319" t="str">
            <v>NON 8.209 MTRLP FUNCTIONAL</v>
          </cell>
          <cell r="AD5319" t="str">
            <v>00958.MTR.2134.3.N8.MTRL FNC</v>
          </cell>
          <cell r="AF5319" t="str">
            <v>Expense - No Review</v>
          </cell>
          <cell r="AG5319" t="str">
            <v>Distribution Plant</v>
          </cell>
          <cell r="AH5319" t="str">
            <v>N/A</v>
          </cell>
          <cell r="AI5319">
            <v>0</v>
          </cell>
          <cell r="AJ5319" t="str">
            <v>System Integrity</v>
          </cell>
          <cell r="AL5319">
            <v>-256.01</v>
          </cell>
          <cell r="AM5319">
            <v>0</v>
          </cell>
        </row>
        <row r="5320">
          <cell r="F5320" t="str">
            <v>030.35458</v>
          </cell>
          <cell r="G5320">
            <v>30.354579999999999</v>
          </cell>
          <cell r="H5320" t="str">
            <v>Taxable</v>
          </cell>
          <cell r="I5320" t="str">
            <v>030 Texas Division</v>
          </cell>
          <cell r="J5320" t="str">
            <v>005 - West Texas City Plant Divisio</v>
          </cell>
          <cell r="K5320" t="str">
            <v>Reimbursements</v>
          </cell>
          <cell r="L5320" t="str">
            <v>Additions</v>
          </cell>
          <cell r="M5320" t="str">
            <v>Reimbursements</v>
          </cell>
          <cell r="N5320" t="str">
            <v>WTX-Hereford-C&amp;M/Service  [2136]</v>
          </cell>
          <cell r="O5320" t="str">
            <v>1010 - Gas Plant in Service</v>
          </cell>
          <cell r="R5320" t="str">
            <v>CAPITAL</v>
          </cell>
          <cell r="S5320" t="str">
            <v>Credit Memos</v>
          </cell>
          <cell r="T5320">
            <v>201609</v>
          </cell>
          <cell r="V5320" t="str">
            <v>030.35458</v>
          </cell>
          <cell r="X5320" t="str">
            <v>Contribution</v>
          </cell>
          <cell r="Y5320">
            <v>42614</v>
          </cell>
          <cell r="AA5320" t="str">
            <v>030.005:Functional-Distribution Plt</v>
          </cell>
          <cell r="AB5320" t="str">
            <v>open</v>
          </cell>
          <cell r="AC5320" t="str">
            <v>NON 8.209 MTRLP FUNCTIONAL</v>
          </cell>
          <cell r="AD5320" t="str">
            <v>00085.MTR.2136.5.N8.MTRL FNC</v>
          </cell>
          <cell r="AF5320" t="str">
            <v>Expense - No Review</v>
          </cell>
          <cell r="AG5320" t="str">
            <v>Distribution Plant</v>
          </cell>
          <cell r="AH5320" t="str">
            <v>N/A</v>
          </cell>
          <cell r="AI5320">
            <v>0</v>
          </cell>
          <cell r="AJ5320" t="str">
            <v>System Integrity</v>
          </cell>
          <cell r="AL5320">
            <v>200.07</v>
          </cell>
          <cell r="AM5320">
            <v>0</v>
          </cell>
        </row>
        <row r="5321">
          <cell r="F5321" t="str">
            <v>080.44931</v>
          </cell>
          <cell r="G5321">
            <v>80.449309999999997</v>
          </cell>
          <cell r="H5321" t="str">
            <v>Taxable</v>
          </cell>
          <cell r="I5321" t="str">
            <v>080 Mid - Tex Division</v>
          </cell>
          <cell r="J5321" t="str">
            <v>190 - Mid-Tex Gas Division</v>
          </cell>
          <cell r="K5321" t="str">
            <v>AIC</v>
          </cell>
          <cell r="L5321" t="str">
            <v>Additions</v>
          </cell>
          <cell r="M5321" t="str">
            <v>Contractor - AIC</v>
          </cell>
          <cell r="N5321" t="str">
            <v>MDTX-SE Reg Dallas C&amp;M South [4572]</v>
          </cell>
          <cell r="O5321" t="str">
            <v>1010 - Gas Plant in Service</v>
          </cell>
          <cell r="Q5321" t="str">
            <v>37602-Mains - Plastic</v>
          </cell>
          <cell r="R5321" t="str">
            <v>01202</v>
          </cell>
          <cell r="S5321" t="str">
            <v>CR-ADJUSTMENT</v>
          </cell>
          <cell r="T5321">
            <v>201512</v>
          </cell>
          <cell r="V5321" t="str">
            <v>080.44931</v>
          </cell>
          <cell r="X5321" t="str">
            <v>Contribution</v>
          </cell>
          <cell r="Y5321">
            <v>42339</v>
          </cell>
          <cell r="Z5321">
            <v>42205</v>
          </cell>
          <cell r="AA5321" t="str">
            <v>080.190:Non Funct-Distribution Plt</v>
          </cell>
          <cell r="AB5321" t="str">
            <v>posted to CPR</v>
          </cell>
          <cell r="AC5321" t="str">
            <v>INSTALLATION OF 570 FEET 2 INCH POLY OFF MARY CLIFF FOR KINGS HWY ADDN 2 DUE TO CUSTOMER GROWTH DEVELOPER INSTALLED FACILITY</v>
          </cell>
          <cell r="AD5321" t="str">
            <v>080.190.4572.CA.1301.KINGSHWY</v>
          </cell>
          <cell r="AE5321" t="str">
            <v>190000</v>
          </cell>
          <cell r="AF5321" t="str">
            <v>Capital - Exclude from Test</v>
          </cell>
          <cell r="AG5321" t="str">
            <v>Distribution Plant</v>
          </cell>
          <cell r="AH5321" t="str">
            <v>N/A</v>
          </cell>
          <cell r="AI5321" t="str">
            <v>1301-City of Dallas, Dallas County, Kings Highway Addition 2 Main extension involving the installation of 570 Feet of 2 Inch IP poly main at King's Highway and Mary Cliff to serve a new development at 1600 King's Highway Dallas, TX 75208. This project is to be funded by WAS agreement. Sixteen 3/4 Inch poly service stubs to be installed. Construction start date set to coordinate with owner¿s schedule. This project has been reviewed by system planning and by operations management and approved by compliance. Atmos PM Sue Inurrigarro, FCC Stephen Bell. Assisted by HALFF TriTex- Chad Little</v>
          </cell>
          <cell r="AJ5321" t="str">
            <v>Growth</v>
          </cell>
          <cell r="AK5321">
            <v>42205</v>
          </cell>
          <cell r="AL5321">
            <v>-23490.22</v>
          </cell>
          <cell r="AM5321">
            <v>0</v>
          </cell>
        </row>
        <row r="5322">
          <cell r="F5322" t="str">
            <v>080.49035</v>
          </cell>
          <cell r="G5322">
            <v>80.490350000000007</v>
          </cell>
          <cell r="H5322" t="str">
            <v>Taxable</v>
          </cell>
          <cell r="I5322" t="str">
            <v>080 Mid - Tex Division</v>
          </cell>
          <cell r="J5322" t="str">
            <v>190 - Mid-Tex Gas Division</v>
          </cell>
          <cell r="K5322" t="str">
            <v>AIC</v>
          </cell>
          <cell r="L5322" t="str">
            <v>Additions</v>
          </cell>
          <cell r="M5322" t="str">
            <v>Contractor - AIC</v>
          </cell>
          <cell r="N5322" t="str">
            <v>MDTX-SW Region Round Rock West [4337]</v>
          </cell>
          <cell r="O5322" t="str">
            <v>1010 - Gas Plant in Service</v>
          </cell>
          <cell r="Q5322" t="str">
            <v>37602-Mains - Plastic</v>
          </cell>
          <cell r="R5322" t="str">
            <v>01204</v>
          </cell>
          <cell r="S5322" t="str">
            <v>CR-ADJUSTMENT</v>
          </cell>
          <cell r="T5322">
            <v>201601</v>
          </cell>
          <cell r="V5322" t="str">
            <v>080.49035</v>
          </cell>
          <cell r="X5322" t="str">
            <v>Contribution</v>
          </cell>
          <cell r="Y5322">
            <v>42370</v>
          </cell>
          <cell r="Z5322">
            <v>42293</v>
          </cell>
          <cell r="AA5322" t="str">
            <v>080.190:Non Funct-Distribution Plt</v>
          </cell>
          <cell r="AB5322" t="str">
            <v>posted to CPR</v>
          </cell>
          <cell r="AC5322" t="str">
            <v>INSTALL 505 FEET OF 4 INCH AND 1890 FEET OF 2 INCH POLY ALONG THE STREETS OF NORTHSIDE MEADOWS PHASE 3 DUE TO CUSTOMER GROWTH.  DEVELOPER INSTALLED FACILITY</v>
          </cell>
          <cell r="AD5322" t="str">
            <v>080.190.4337.CA.1301.NORMPH3</v>
          </cell>
          <cell r="AE5322" t="str">
            <v>190000</v>
          </cell>
          <cell r="AF5322" t="str">
            <v>Capital - Exclude from Test</v>
          </cell>
          <cell r="AG5322" t="str">
            <v>Distribution Plant</v>
          </cell>
          <cell r="AH5322" t="str">
            <v>N/A</v>
          </cell>
          <cell r="AI5322"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5322" t="str">
            <v>Growth</v>
          </cell>
          <cell r="AK5322">
            <v>42293</v>
          </cell>
          <cell r="AL5322">
            <v>-111452.69</v>
          </cell>
          <cell r="AM5322">
            <v>0</v>
          </cell>
        </row>
        <row r="5323">
          <cell r="F5323" t="str">
            <v>080.48367</v>
          </cell>
          <cell r="G5323">
            <v>80.483670000000004</v>
          </cell>
          <cell r="H5323" t="str">
            <v>Taxable</v>
          </cell>
          <cell r="I5323" t="str">
            <v>080 Mid - Tex Division</v>
          </cell>
          <cell r="J5323" t="str">
            <v>190 - Mid-Tex Gas Division</v>
          </cell>
          <cell r="K5323" t="str">
            <v>AIC</v>
          </cell>
          <cell r="L5323" t="str">
            <v>Additions</v>
          </cell>
          <cell r="M5323" t="str">
            <v>Contractor - AIC</v>
          </cell>
          <cell r="N5323" t="str">
            <v>MDTX-SW Region Round Rock West [4337]</v>
          </cell>
          <cell r="O5323" t="str">
            <v>1010 - Gas Plant in Service</v>
          </cell>
          <cell r="Q5323" t="str">
            <v>37602-Mains - Plastic</v>
          </cell>
          <cell r="R5323" t="str">
            <v>01202</v>
          </cell>
          <cell r="S5323" t="str">
            <v>CR-ADJUSTMENT</v>
          </cell>
          <cell r="T5323">
            <v>201604</v>
          </cell>
          <cell r="V5323" t="str">
            <v>080.48367</v>
          </cell>
          <cell r="X5323" t="str">
            <v>Contribution</v>
          </cell>
          <cell r="Y5323">
            <v>42461</v>
          </cell>
          <cell r="Z5323">
            <v>42423</v>
          </cell>
          <cell r="AA5323" t="str">
            <v>080.190:Non Funct-Distribution Plt</v>
          </cell>
          <cell r="AB5323" t="str">
            <v>posted to CPR</v>
          </cell>
          <cell r="AC5323" t="str">
            <v>INSTALL 2714 FEET OF 4 INCH AND 618 FEET OF 2 INCH POLY ALONG THE STREETS OF SIENA PHASE 1 SECTION 20 DUE TO CUSTOMER GROWTH. DEVELOPER INSTALLED FACILITY</v>
          </cell>
          <cell r="AD5323" t="str">
            <v>080.190.4337.CA.1301.SP1S20</v>
          </cell>
          <cell r="AE5323" t="str">
            <v>190000</v>
          </cell>
          <cell r="AF5323" t="str">
            <v>Capital - Exclude from Test</v>
          </cell>
          <cell r="AG5323" t="str">
            <v>Distribution Plant</v>
          </cell>
          <cell r="AH5323" t="str">
            <v>N/A</v>
          </cell>
          <cell r="AI5323" t="str">
            <v>Activity Code 1301. To install approx. 2,714 feet of 4 inch IP Poly II main and approx. 618 feet of 2 inch IP Poly II main, (16) .75 inch IP Poly short side service stubs and (13) .75 inch IP Poly long side service stubs to serve 47 lots in Siena Phase 1 Section 20 on Mozart St and Novaro Place Round Rock, Texas Williamson County. The Developer is SEDC DEVCO Inc. the calculated AIC amount is $ 99,328.75, the job was looked at and approved by Planning 1/12/2015 and by Asset Strategy Investment on 4/22/2015 and by Operations Manager Jerry Spinks on 4/22/2015. Standard WAS Agreement, John Raymer PS and Shane Stark FCC.</v>
          </cell>
          <cell r="AJ5323" t="str">
            <v>Growth</v>
          </cell>
          <cell r="AK5323">
            <v>42423</v>
          </cell>
          <cell r="AL5323">
            <v>-19421.47</v>
          </cell>
          <cell r="AM5323">
            <v>0</v>
          </cell>
        </row>
        <row r="5324">
          <cell r="F5324" t="str">
            <v>080.50344</v>
          </cell>
          <cell r="G5324">
            <v>80.503439999999998</v>
          </cell>
          <cell r="H5324" t="str">
            <v>Taxable</v>
          </cell>
          <cell r="I5324" t="str">
            <v>080 Mid - Tex Division</v>
          </cell>
          <cell r="J5324" t="str">
            <v>190 - Mid-Tex Gas Division</v>
          </cell>
          <cell r="K5324" t="str">
            <v>AIC</v>
          </cell>
          <cell r="L5324" t="str">
            <v>Additions</v>
          </cell>
          <cell r="M5324" t="str">
            <v>Contractor - AIC</v>
          </cell>
          <cell r="N5324" t="str">
            <v>MDTX-SW Region Round Rock West [4337]</v>
          </cell>
          <cell r="O5324" t="str">
            <v>1010 - Gas Plant in Service</v>
          </cell>
          <cell r="Q5324" t="str">
            <v>37602-Mains - Plastic</v>
          </cell>
          <cell r="R5324" t="str">
            <v>01202</v>
          </cell>
          <cell r="S5324" t="str">
            <v>CR-ADJUSTMENT</v>
          </cell>
          <cell r="T5324">
            <v>201604</v>
          </cell>
          <cell r="V5324" t="str">
            <v>080.50344</v>
          </cell>
          <cell r="X5324" t="str">
            <v>Contribution</v>
          </cell>
          <cell r="Y5324">
            <v>42461</v>
          </cell>
          <cell r="Z5324">
            <v>42425</v>
          </cell>
          <cell r="AA5324" t="str">
            <v>080.190:Non Funct-Distribution Plt</v>
          </cell>
          <cell r="AB5324" t="str">
            <v>posted to CPR</v>
          </cell>
          <cell r="AC5324" t="str">
            <v>INSTALL 1960 FEET OF 2 INCH MAIN ALONG THE MASON RANCH PHASE 1 SECTION 3 DEVELOPMENT DUE TO CUSTOMER GROWTH. DEVELOPER INSTALLED FACILITY</v>
          </cell>
          <cell r="AD5324" t="str">
            <v>080.190.4337.CA.1301.MRPH1SE3</v>
          </cell>
          <cell r="AE5324" t="str">
            <v>190000</v>
          </cell>
          <cell r="AF5324" t="str">
            <v>Capital - Exclude from Test</v>
          </cell>
          <cell r="AG5324" t="str">
            <v>Distribution Plant</v>
          </cell>
          <cell r="AH5324" t="str">
            <v>N/A</v>
          </cell>
          <cell r="AI5324" t="str">
            <v>Provide gas service to a new 46 lot residential subdivision named Mason Ranch Phase 1 Section 3 Subdivision as requested by the developer and recommended by Distribution Planning. Facilities include the installation of 1960 linear feet of 2-inch poly II main within the streets of Tamarac Trl, Follett Ct, and Uhland Dr. Project is located in City of Leander, Williamson County. Standard WAS Agreement between ATMOS and the developer KB Home Lone Star, Inc. Atmos PS ¿ Jerry Garcia, FCC Ken Matlock.</v>
          </cell>
          <cell r="AJ5324" t="str">
            <v>Growth</v>
          </cell>
          <cell r="AK5324">
            <v>42425</v>
          </cell>
          <cell r="AL5324">
            <v>-110003.12</v>
          </cell>
          <cell r="AM5324">
            <v>0</v>
          </cell>
        </row>
        <row r="5325">
          <cell r="F5325" t="str">
            <v>080.49567</v>
          </cell>
          <cell r="G5325">
            <v>80.495670000000004</v>
          </cell>
          <cell r="H5325" t="str">
            <v>Taxable</v>
          </cell>
          <cell r="I5325" t="str">
            <v>080 Mid - Tex Division</v>
          </cell>
          <cell r="J5325" t="str">
            <v>190 - Mid-Tex Gas Division</v>
          </cell>
          <cell r="K5325" t="str">
            <v>AIC</v>
          </cell>
          <cell r="L5325" t="str">
            <v>Additions</v>
          </cell>
          <cell r="M5325" t="str">
            <v>Contractor - AIC</v>
          </cell>
          <cell r="N5325" t="str">
            <v>MDTX-North Reg McKinney District [4563]</v>
          </cell>
          <cell r="O5325" t="str">
            <v>1010 - Gas Plant in Service</v>
          </cell>
          <cell r="Q5325" t="str">
            <v>37602-Mains - Plastic</v>
          </cell>
          <cell r="R5325" t="str">
            <v>01204</v>
          </cell>
          <cell r="S5325" t="str">
            <v>CR-ADJUSTMENT</v>
          </cell>
          <cell r="T5325">
            <v>201604</v>
          </cell>
          <cell r="V5325" t="str">
            <v>080.49567</v>
          </cell>
          <cell r="X5325" t="str">
            <v>Contribution</v>
          </cell>
          <cell r="Y5325">
            <v>42461</v>
          </cell>
          <cell r="Z5325">
            <v>42412</v>
          </cell>
          <cell r="AA5325" t="str">
            <v>080.190:Non Funct-Distribution Plt</v>
          </cell>
          <cell r="AB5325" t="str">
            <v>posted to CPR</v>
          </cell>
          <cell r="AC5325" t="str">
            <v>COLLIN COUNTY, MCKINNEY, TX.  WAS PROJECT.  PRESTWICK 1705 AND 1706.  INSTALL 1150 FEET OF 4 INCH AND 7450 FEET OF 2 INCH HDPE.  DUE TO CUSTOMER GROWTH.</v>
          </cell>
          <cell r="AD5325" t="str">
            <v>080.190.4563.CA.1301.PW170506</v>
          </cell>
          <cell r="AE5325" t="str">
            <v>190000</v>
          </cell>
          <cell r="AF5325" t="str">
            <v>Capital - Exclude from Test</v>
          </cell>
          <cell r="AG5325" t="str">
            <v>Distribution Plant</v>
          </cell>
          <cell r="AH5325" t="str">
            <v>N/A</v>
          </cell>
          <cell r="AI5325" t="str">
            <v>Collin County, McKinney, TX.  WAS Project.  Prestwick 1705 &amp; 1706.  Install approximately 1150 feet of 4 inch and 7450 feet of 2 inch HDPE.  Install 39 long companion, 59 short companion, 6 short single, and 4 long single 3/4" stubs along the streets of Prestwick 1705 &amp; 1706 due to customer growth.  Approximately 206 new homes will be built in this development.  Project has been reviewed and approved by Marketing and Planning.  FCC R. Ballinger, Gene Neely and C. Thomas, PM is D. Coker.</v>
          </cell>
          <cell r="AJ5325" t="str">
            <v>Growth</v>
          </cell>
          <cell r="AK5325">
            <v>42412</v>
          </cell>
          <cell r="AL5325">
            <v>-26073.5</v>
          </cell>
          <cell r="AM5325">
            <v>0</v>
          </cell>
        </row>
        <row r="5326">
          <cell r="F5326" t="str">
            <v>080.48919</v>
          </cell>
          <cell r="G5326">
            <v>80.489189999999994</v>
          </cell>
          <cell r="H5326" t="str">
            <v>Taxable</v>
          </cell>
          <cell r="I5326" t="str">
            <v>080 Mid - Tex Division</v>
          </cell>
          <cell r="J5326" t="str">
            <v>190 - Mid-Tex Gas Division</v>
          </cell>
          <cell r="K5326" t="str">
            <v>Reimbursements</v>
          </cell>
          <cell r="L5326" t="str">
            <v>Additions</v>
          </cell>
          <cell r="M5326" t="str">
            <v>Reimbursements</v>
          </cell>
          <cell r="N5326" t="str">
            <v>MDTX-SW Reg Fort Worth C&amp;M North [4598]</v>
          </cell>
          <cell r="O5326" t="str">
            <v>1070 - Construction work in progres</v>
          </cell>
          <cell r="R5326" t="str">
            <v>98300</v>
          </cell>
          <cell r="S5326" t="str">
            <v>Sales Invoices</v>
          </cell>
          <cell r="T5326">
            <v>201603</v>
          </cell>
          <cell r="V5326" t="str">
            <v>080.48919</v>
          </cell>
          <cell r="X5326" t="str">
            <v>Contribution</v>
          </cell>
          <cell r="Y5326">
            <v>42430</v>
          </cell>
          <cell r="AA5326" t="str">
            <v>080.190:Non Funct-Distribution Plt</v>
          </cell>
          <cell r="AB5326" t="str">
            <v>cancelled</v>
          </cell>
          <cell r="AC5326" t="str">
            <v>ABANDON IN PLACE 715 FEET OF 3 INCH STEEL MAIN ALONG BRYCE AVENUE TO ACCOMODATE NEW CONSTRUCTION</v>
          </cell>
          <cell r="AD5326" t="str">
            <v>080.190.4598.NA.2404.ABBRYCE</v>
          </cell>
          <cell r="AE5326" t="str">
            <v>190000</v>
          </cell>
          <cell r="AF5326" t="str">
            <v>Capital - Exclude from Test</v>
          </cell>
          <cell r="AG5326" t="str">
            <v>Distribution Plant</v>
          </cell>
          <cell r="AH5326" t="str">
            <v>N/A</v>
          </cell>
          <cell r="AI5326" t="str">
            <v>Abandon in place 715 feet of 3 inch steel main along Bryce Avenue to avoid conflict with new development. This project is located in the City of Fort Worth, Tarrant County, Texas.  The cost to the customer is project cost ($3,788.67) plus ICC ($835.02) plus franchise fee ($231.18) for a total of $4,854.88</v>
          </cell>
          <cell r="AJ5326" t="str">
            <v>Public Improvements</v>
          </cell>
          <cell r="AL5326">
            <v>12.17</v>
          </cell>
          <cell r="AM5326">
            <v>0</v>
          </cell>
        </row>
        <row r="5327">
          <cell r="F5327" t="str">
            <v>030.35381</v>
          </cell>
          <cell r="G5327">
            <v>30.353809999999999</v>
          </cell>
          <cell r="H5327" t="str">
            <v>Taxable</v>
          </cell>
          <cell r="I5327" t="str">
            <v>030 Texas Division</v>
          </cell>
          <cell r="J5327" t="str">
            <v>019 - Triangle Operations</v>
          </cell>
          <cell r="K5327" t="str">
            <v>Reimbursements</v>
          </cell>
          <cell r="L5327" t="str">
            <v>Additions</v>
          </cell>
          <cell r="M5327" t="str">
            <v>Reimbursements</v>
          </cell>
          <cell r="N5327" t="str">
            <v>WTX-Amarillo-Triangle Operations [2038]</v>
          </cell>
          <cell r="O5327" t="str">
            <v>1060 - Completed construction not c</v>
          </cell>
          <cell r="R5327" t="str">
            <v>98300</v>
          </cell>
          <cell r="S5327" t="str">
            <v>Sales Invoices</v>
          </cell>
          <cell r="T5327">
            <v>201605</v>
          </cell>
          <cell r="V5327" t="str">
            <v>030.35381</v>
          </cell>
          <cell r="X5327" t="str">
            <v>Contribution</v>
          </cell>
          <cell r="Y5327">
            <v>42491</v>
          </cell>
          <cell r="Z5327">
            <v>42374</v>
          </cell>
          <cell r="AA5327" t="str">
            <v>030.019:Functional-Transmission Plt</v>
          </cell>
          <cell r="AB5327" t="str">
            <v>completed</v>
          </cell>
          <cell r="AC5327" t="str">
            <v>NON 8.209 LEAK FUNCTIONAL</v>
          </cell>
          <cell r="AD5327" t="str">
            <v>00668.LKR.2009.19.N8.LEAK FNC</v>
          </cell>
          <cell r="AF5327" t="str">
            <v>Capital 2015 Conversion</v>
          </cell>
          <cell r="AG5327" t="str">
            <v>Transmission Plant</v>
          </cell>
          <cell r="AH5327" t="str">
            <v>N/A</v>
          </cell>
          <cell r="AI5327">
            <v>0</v>
          </cell>
          <cell r="AJ5327" t="str">
            <v>System Integrity</v>
          </cell>
          <cell r="AK5327">
            <v>42374</v>
          </cell>
          <cell r="AL5327">
            <v>-109783.03999999999</v>
          </cell>
          <cell r="AM5327">
            <v>0</v>
          </cell>
        </row>
        <row r="5328">
          <cell r="F5328" t="str">
            <v>080.50650</v>
          </cell>
          <cell r="G5328">
            <v>80.506500000000003</v>
          </cell>
          <cell r="H5328" t="str">
            <v>Taxable</v>
          </cell>
          <cell r="I5328" t="str">
            <v>080 Mid - Tex Division</v>
          </cell>
          <cell r="J5328" t="str">
            <v>190 - Mid-Tex Gas Division</v>
          </cell>
          <cell r="K5328" t="str">
            <v>AIC</v>
          </cell>
          <cell r="L5328" t="str">
            <v>Additions</v>
          </cell>
          <cell r="M5328" t="str">
            <v>Contractor - AIC</v>
          </cell>
          <cell r="N5328" t="str">
            <v>MDTX-SW Reg Fort Worth C&amp;M North [4598]</v>
          </cell>
          <cell r="O5328" t="str">
            <v>1010 - Gas Plant in Service</v>
          </cell>
          <cell r="Q5328" t="str">
            <v>38000-Services</v>
          </cell>
          <cell r="R5328" t="str">
            <v>02202</v>
          </cell>
          <cell r="S5328" t="str">
            <v>CR-ADJUSTMENT</v>
          </cell>
          <cell r="T5328">
            <v>201604</v>
          </cell>
          <cell r="V5328" t="str">
            <v>080.50650</v>
          </cell>
          <cell r="X5328" t="str">
            <v>Contribution</v>
          </cell>
          <cell r="Y5328">
            <v>42461</v>
          </cell>
          <cell r="Z5328">
            <v>42436</v>
          </cell>
          <cell r="AA5328" t="str">
            <v>080.190:Non Funct-Distribution Plt</v>
          </cell>
          <cell r="AB5328" t="str">
            <v>posted to CPR</v>
          </cell>
          <cell r="AC5328"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D5328" t="str">
            <v>080.190.4598.CA.1316.TUROLOGY</v>
          </cell>
          <cell r="AF5328" t="str">
            <v>Capital - Exclude from Test</v>
          </cell>
          <cell r="AG5328" t="str">
            <v>Distribution Plant</v>
          </cell>
          <cell r="AH5328" t="str">
            <v>N/A</v>
          </cell>
          <cell r="AI5328"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J5328" t="str">
            <v>Growth</v>
          </cell>
          <cell r="AK5328">
            <v>42436</v>
          </cell>
          <cell r="AL5328">
            <v>-2600</v>
          </cell>
          <cell r="AM5328">
            <v>0</v>
          </cell>
        </row>
        <row r="5329">
          <cell r="F5329" t="str">
            <v>080.48542</v>
          </cell>
          <cell r="G5329">
            <v>80.485420000000005</v>
          </cell>
          <cell r="H5329" t="str">
            <v>Taxable</v>
          </cell>
          <cell r="I5329" t="str">
            <v>080 Mid - Tex Division</v>
          </cell>
          <cell r="J5329" t="str">
            <v>190 - Mid-Tex Gas Division</v>
          </cell>
          <cell r="K5329" t="str">
            <v>AIC</v>
          </cell>
          <cell r="L5329" t="str">
            <v>Additions</v>
          </cell>
          <cell r="M5329" t="str">
            <v>Contractor - AIC</v>
          </cell>
          <cell r="N5329" t="str">
            <v>MDTX-SW Region Round Rock West [4337]</v>
          </cell>
          <cell r="O5329" t="str">
            <v>1010 - Gas Plant in Service</v>
          </cell>
          <cell r="Q5329" t="str">
            <v>37602-Mains - Plastic</v>
          </cell>
          <cell r="R5329" t="str">
            <v>01208</v>
          </cell>
          <cell r="S5329" t="str">
            <v>CR-ADJUSTMENT</v>
          </cell>
          <cell r="T5329">
            <v>201603</v>
          </cell>
          <cell r="V5329" t="str">
            <v>080.48542</v>
          </cell>
          <cell r="X5329" t="str">
            <v>Contribution</v>
          </cell>
          <cell r="Y5329">
            <v>42430</v>
          </cell>
          <cell r="Z5329">
            <v>42402</v>
          </cell>
          <cell r="AA5329" t="str">
            <v>080.190:Non Funct-Distribution Plt</v>
          </cell>
          <cell r="AB5329" t="str">
            <v>posted to CPR</v>
          </cell>
          <cell r="AC5329" t="str">
            <v>INSTALL 1005 FEET OF 8 INCH AND 2815 FEET OF 2 INCH POLY ALONG THE STREETS OF AVALON PHASE 12 DUE TO CUSTOMER GROWTH.  DEVELOPER INSTALLED FACILITY</v>
          </cell>
          <cell r="AD5329" t="str">
            <v>080.190.4337.CA.1301.AVAPH12</v>
          </cell>
          <cell r="AE5329" t="str">
            <v>190000</v>
          </cell>
          <cell r="AF5329" t="str">
            <v>Capital - Exclude from Test</v>
          </cell>
          <cell r="AG5329" t="str">
            <v>Distribution Plant</v>
          </cell>
          <cell r="AH5329" t="str">
            <v>N/A</v>
          </cell>
          <cell r="AI5329" t="str">
            <v>Provide gas service to a new 73 lot residential subdivision section named Avalon Phase 12 single family residences at Abigail Way, Lady of the Lake Lane, Rhiannon Lane, and Jakes Hill roads as requested by the developer Blake Magee, recommended by Distribution Planning, approved by Investment Strategy, and Operations Manager. Facilities include the installation of 1005 linear feet of 8-inch poly II gas main and 2815 linear feet of 2-inch poly II gas main within the streets of the Avalon Subdivision. Project is located in City of Pflugerville, Travis County. Standard WAS Agreement. Atmos PS - Brad Crosswhite, FCC David Dobernecki.</v>
          </cell>
          <cell r="AJ5329" t="str">
            <v>Growth</v>
          </cell>
          <cell r="AK5329">
            <v>42402</v>
          </cell>
          <cell r="AL5329">
            <v>-29298.03</v>
          </cell>
          <cell r="AM5329">
            <v>0</v>
          </cell>
        </row>
        <row r="5330">
          <cell r="F5330" t="str">
            <v>080.47736</v>
          </cell>
          <cell r="G5330">
            <v>80.477360000000004</v>
          </cell>
          <cell r="H5330" t="str">
            <v>Non-Taxable</v>
          </cell>
          <cell r="I5330" t="str">
            <v>080 Mid - Tex Division</v>
          </cell>
          <cell r="J5330" t="str">
            <v>190 - Mid-Tex Gas Division</v>
          </cell>
          <cell r="K5330" t="str">
            <v>Reimbursements</v>
          </cell>
          <cell r="L5330" t="str">
            <v>Additions</v>
          </cell>
          <cell r="M5330" t="str">
            <v>Reimbursements</v>
          </cell>
          <cell r="N5330" t="str">
            <v>MDTX-SW Region Round Rock West [4337]</v>
          </cell>
          <cell r="O5330" t="str">
            <v>1010 - Gas Plant in Service</v>
          </cell>
          <cell r="R5330" t="str">
            <v>98300</v>
          </cell>
          <cell r="S5330" t="str">
            <v>Sales Invoices</v>
          </cell>
          <cell r="T5330">
            <v>201512</v>
          </cell>
          <cell r="V5330" t="str">
            <v>080.47736</v>
          </cell>
          <cell r="X5330" t="str">
            <v>Contribution</v>
          </cell>
          <cell r="Y5330">
            <v>42339</v>
          </cell>
          <cell r="Z5330">
            <v>42206</v>
          </cell>
          <cell r="AA5330" t="str">
            <v>080.190:Non Funct-Distribution Plt</v>
          </cell>
          <cell r="AB5330" t="str">
            <v>posted to CPR</v>
          </cell>
          <cell r="AC5330" t="str">
            <v>RELOCATE FACILITIES. INSTALL 950 FEET OF 4 INCH POLY AT SH 71 AND FM 973 AND REMOVE 1350 FEET OF 4 INCH POLY TO ACCOMMODATE HIGHWAY-TOLLWAY INTERSECTION IMPROVEMENT PROJECT</v>
          </cell>
          <cell r="AD5330" t="str">
            <v>080.190.4337.NA.2406.S71FM973</v>
          </cell>
          <cell r="AE5330" t="str">
            <v>190000</v>
          </cell>
          <cell r="AF5330" t="str">
            <v>Capital 2015 Conversion</v>
          </cell>
          <cell r="AG5330" t="str">
            <v>Distribution Plant</v>
          </cell>
          <cell r="AH5330" t="str">
            <v>N/A</v>
          </cell>
          <cell r="AI5330" t="str">
            <v>City of Austin.  Install approximately 600 linear feet of 4 - inch poly II main within the ROW of S.H. 71 at the southeast corner of the intersection with F.M. 973 within the City of Austin, Travis County. Approximately 1000 feet of 4 - inch poly II pipe will be removed.  Install approximately 350 linear feet of 4 - inch poly II main in an existing 15¿ Lone Star Gas Co. Easement near the proposed intersection of New F.M. 973 and Old F.M. 973 within the City of Austin. Approximately 350 feet of 4 - inch poly II pipe will be removed. Project required to eliminate conflict with the TxDOT road improvement project.    CIAC on this project is applicable.  63% of this project is 50% reimbursable, resulting in a customer contribution of $78,099 as calculated on 03/23/15.  37% of this project is 100% reimbursable, resulting in a customer contribution of $91,735 as calculated on 03/23/15. Total customer contribution will be $169,834. CIAC will be collected at project completion and will be based on actual costs.  Details of the CIAC calculation is detailed below.  Atmos PS ¿ Brad Crosswhite, FCC ¿ Doug Knauth</v>
          </cell>
          <cell r="AJ5330" t="str">
            <v>Public Improvements</v>
          </cell>
          <cell r="AK5330">
            <v>42227</v>
          </cell>
          <cell r="AL5330">
            <v>-109534.71</v>
          </cell>
          <cell r="AM5330">
            <v>0</v>
          </cell>
        </row>
        <row r="5331">
          <cell r="F5331" t="str">
            <v>080.49400</v>
          </cell>
          <cell r="G5331">
            <v>80.494</v>
          </cell>
          <cell r="H5331" t="str">
            <v>Non-Taxable</v>
          </cell>
          <cell r="I5331" t="str">
            <v>080 Mid - Tex Division</v>
          </cell>
          <cell r="J5331" t="str">
            <v>190 - Mid-Tex Gas Division</v>
          </cell>
          <cell r="K5331" t="str">
            <v>Reimbursements</v>
          </cell>
          <cell r="L5331" t="str">
            <v>Additions</v>
          </cell>
          <cell r="M5331" t="str">
            <v>Reimbursements</v>
          </cell>
          <cell r="N5331" t="str">
            <v>MDTX-SW Reg Abilene District C&amp;M [4434]</v>
          </cell>
          <cell r="O5331" t="str">
            <v>1010 - Gas Plant in Service</v>
          </cell>
          <cell r="R5331" t="str">
            <v>98300</v>
          </cell>
          <cell r="S5331" t="str">
            <v>Sales Invoices</v>
          </cell>
          <cell r="T5331">
            <v>201603</v>
          </cell>
          <cell r="V5331" t="str">
            <v>080.49400</v>
          </cell>
          <cell r="X5331" t="str">
            <v>Contribution</v>
          </cell>
          <cell r="Y5331">
            <v>42430</v>
          </cell>
          <cell r="Z5331">
            <v>42304</v>
          </cell>
          <cell r="AA5331" t="str">
            <v>080.190:Non Funct-Distribution Plt</v>
          </cell>
          <cell r="AB5331" t="str">
            <v>posted to CPR</v>
          </cell>
          <cell r="AC5331" t="str">
            <v>ABANDON 20FT OF 2IN BS 23FT OF 4IN POLY 9FT OF 4IN BS AND 227FT OF 2IN POLY MAIN AND INSTALL 330FT OF 4IN AND 40FT OF 6IN POLY MAIN IN MERKEL AT TRUNDY AND 5TH...REV 1: OVERAGE DUE TO ADDITIONAL 124' 4" PIPE INSTALLED ALONG WITH CAMERA INSPECTIONS PLUS LOW PAVING INITIAL ESTIMATE(CROSS BORE APPROX $3,789 , PAVING $ 19,176).(KLN)</v>
          </cell>
          <cell r="AD5331" t="str">
            <v>080.190.4434.NA.1335.MERKELIS</v>
          </cell>
          <cell r="AE5331" t="str">
            <v>190000</v>
          </cell>
          <cell r="AF5331" t="str">
            <v>Capital - Exclude from Test</v>
          </cell>
          <cell r="AG5331" t="str">
            <v>Distribution Plant</v>
          </cell>
          <cell r="AH5331" t="str">
            <v>N/A</v>
          </cell>
          <cell r="AI5331" t="str">
            <v>Abandon 20' of 2" BS, 23' of 4" Poly, 9' of 4" BS and 227' of 2" Poly main and install 330' of 4" and 40' of 6" IP Poly main at 5th and Trundy in Merkel Taylor County. Project required to increase system capacity to serve new school. Project approved by Planning and funded by Marvin Fugitt. Replace 1 existing steel service. E. Ahrens Cost to be paid by Merkel ISD...REV 1: OVERAGE DUE TO ADDITIONAL 124' 4" PIPE INSTALLED ALONG WITH CAMERA INSPECTIONS PLUS LOW PAVING INITIAL ESTIMATE.(CROSS BORE APPROX $3,789 , PAVING $ 19,176)(KLN)</v>
          </cell>
          <cell r="AJ5331" t="str">
            <v>System Improvements</v>
          </cell>
          <cell r="AK5331">
            <v>42310</v>
          </cell>
          <cell r="AL5331">
            <v>128.53</v>
          </cell>
          <cell r="AM5331">
            <v>0</v>
          </cell>
        </row>
        <row r="5332">
          <cell r="F5332" t="str">
            <v>080.49968</v>
          </cell>
          <cell r="G5332">
            <v>80.499679999999998</v>
          </cell>
          <cell r="H5332" t="str">
            <v>Taxable</v>
          </cell>
          <cell r="I5332" t="str">
            <v>080 Mid - Tex Division</v>
          </cell>
          <cell r="J5332" t="str">
            <v>190 - Mid-Tex Gas Division</v>
          </cell>
          <cell r="K5332" t="str">
            <v>AIC</v>
          </cell>
          <cell r="L5332" t="str">
            <v>Additions</v>
          </cell>
          <cell r="M5332" t="str">
            <v>Contractor - AIC</v>
          </cell>
          <cell r="N5332" t="str">
            <v>MDTX-SW Reg Fort Worth C&amp;M North [4598]</v>
          </cell>
          <cell r="O5332" t="str">
            <v>1010 - Gas Plant in Service</v>
          </cell>
          <cell r="Q5332" t="str">
            <v>37602-Mains - Plastic</v>
          </cell>
          <cell r="R5332" t="str">
            <v>01202</v>
          </cell>
          <cell r="S5332" t="str">
            <v>CR-ADJUSTMENT</v>
          </cell>
          <cell r="T5332">
            <v>201604</v>
          </cell>
          <cell r="V5332" t="str">
            <v>080.49968</v>
          </cell>
          <cell r="X5332" t="str">
            <v>Contribution</v>
          </cell>
          <cell r="Y5332">
            <v>42461</v>
          </cell>
          <cell r="Z5332">
            <v>42402</v>
          </cell>
          <cell r="AA5332" t="str">
            <v>080.190:Non Funct-Distribution Plt</v>
          </cell>
          <cell r="AB5332" t="str">
            <v>posted to CPR</v>
          </cell>
          <cell r="AC5332" t="str">
            <v>INSTALL 815 FEET OF 4 INCH PE MAIN AND 1010 FEET OF 2 INCH PE MAIN ALONG THE STREETS OF SENDERA RANCH EAST PHASE 9 DUE TO CUSTOMER GROWTH. DEVELOPER INSTALLED FACILITY. B ONEY</v>
          </cell>
          <cell r="AD5332" t="str">
            <v>080.190.4598.CA.1301.SREP9</v>
          </cell>
          <cell r="AF5332" t="str">
            <v>Capital - Exclude from Test</v>
          </cell>
          <cell r="AG5332" t="str">
            <v>Distribution Plant</v>
          </cell>
          <cell r="AH5332" t="str">
            <v>N/A</v>
          </cell>
          <cell r="AI5332" t="str">
            <v>Install 815 feet of 4 inch PE main and 1010 feet of 2 inch PE main to serve a new 68 lot subdivision named Sendera Ranch East Phase 9.This project is located in the City of Fort Worth, Tarrant County, Texas.  This is a developer installed facility with a WAS.  Conatser Construction is the contractor</v>
          </cell>
          <cell r="AJ5332" t="str">
            <v>Growth</v>
          </cell>
          <cell r="AK5332">
            <v>42402</v>
          </cell>
          <cell r="AL5332">
            <v>-33483</v>
          </cell>
          <cell r="AM5332">
            <v>0</v>
          </cell>
        </row>
        <row r="5333">
          <cell r="F5333" t="str">
            <v>050.41903</v>
          </cell>
          <cell r="G5333">
            <v>50.419029999999999</v>
          </cell>
          <cell r="H5333" t="str">
            <v>Taxable</v>
          </cell>
          <cell r="I5333" t="str">
            <v>050 Mid-States Division</v>
          </cell>
          <cell r="J5333" t="str">
            <v>009 - WKG Division</v>
          </cell>
          <cell r="K5333" t="str">
            <v>AIC</v>
          </cell>
          <cell r="L5333" t="str">
            <v>Additions</v>
          </cell>
          <cell r="M5333" t="str">
            <v>AIC</v>
          </cell>
          <cell r="N5333" t="str">
            <v>KMD-Princeton-C&amp;M/Service [2635]</v>
          </cell>
          <cell r="O5333" t="str">
            <v>1010 - Gas Plant in Service</v>
          </cell>
          <cell r="R5333" t="str">
            <v>98200</v>
          </cell>
          <cell r="S5333" t="str">
            <v>CR-Manual</v>
          </cell>
          <cell r="T5333">
            <v>201603</v>
          </cell>
          <cell r="V5333" t="str">
            <v>050.41903</v>
          </cell>
          <cell r="X5333" t="str">
            <v>Contribution</v>
          </cell>
          <cell r="Y5333">
            <v>42430</v>
          </cell>
          <cell r="Z5333">
            <v>42031</v>
          </cell>
          <cell r="AA5333" t="str">
            <v>050.009:Non Funct-Distribution Plt</v>
          </cell>
          <cell r="AB5333" t="str">
            <v>posted to CPR</v>
          </cell>
          <cell r="AC5333" t="str">
            <v>Install 230 feet of 2 inch poly for one new commercial customer (True Green Lawn Care) requesting service.</v>
          </cell>
          <cell r="AD5333" t="str">
            <v>050.2635.Varmint Trace Rd Ext</v>
          </cell>
          <cell r="AE5333" t="str">
            <v>009000</v>
          </cell>
          <cell r="AF5333" t="str">
            <v>Capital - Exclude from Test</v>
          </cell>
          <cell r="AG5333" t="str">
            <v>Distribution Plant</v>
          </cell>
          <cell r="AH5333" t="str">
            <v>N/A</v>
          </cell>
          <cell r="AJ5333" t="str">
            <v>Growth</v>
          </cell>
          <cell r="AK5333">
            <v>42396</v>
          </cell>
          <cell r="AL5333">
            <v>-1195.26</v>
          </cell>
          <cell r="AM5333">
            <v>0</v>
          </cell>
        </row>
        <row r="5334">
          <cell r="F5334" t="str">
            <v>080.48789</v>
          </cell>
          <cell r="G5334">
            <v>80.487889999999993</v>
          </cell>
          <cell r="H5334" t="str">
            <v>Taxable</v>
          </cell>
          <cell r="I5334" t="str">
            <v>080 Mid - Tex Division</v>
          </cell>
          <cell r="J5334" t="str">
            <v>190 - Mid-Tex Gas Division</v>
          </cell>
          <cell r="K5334" t="str">
            <v>AIC</v>
          </cell>
          <cell r="L5334" t="str">
            <v>Additions</v>
          </cell>
          <cell r="M5334" t="str">
            <v>Contractor - AIC</v>
          </cell>
          <cell r="N5334" t="str">
            <v>MDTX-SW Region Round Rock West [4337]</v>
          </cell>
          <cell r="O5334" t="str">
            <v>1010 - Gas Plant in Service</v>
          </cell>
          <cell r="R5334" t="str">
            <v>CAPITAL</v>
          </cell>
          <cell r="S5334" t="str">
            <v>CR-ADJUSTMENT</v>
          </cell>
          <cell r="T5334">
            <v>201607</v>
          </cell>
          <cell r="V5334" t="str">
            <v>080.48789</v>
          </cell>
          <cell r="X5334" t="str">
            <v>Contribution</v>
          </cell>
          <cell r="Y5334">
            <v>42552</v>
          </cell>
          <cell r="Z5334">
            <v>42538</v>
          </cell>
          <cell r="AA5334" t="str">
            <v>080.190:Non Funct-Distribution Plt</v>
          </cell>
          <cell r="AB5334" t="str">
            <v>posted to CPR</v>
          </cell>
          <cell r="AC5334" t="str">
            <v>INSTALL 830 FEET OF 4 INCH AND 3085 FEET OF 2 INCH POLY ALONG THE STREETS OF AVALON PHASE 13 DUE TO CUSTOMER GROWTH.  DEVELOPER INSTALLED FACILITY</v>
          </cell>
          <cell r="AD5334" t="str">
            <v>080.190.4337.CA.1301.AVAPH13</v>
          </cell>
          <cell r="AE5334" t="str">
            <v>190000</v>
          </cell>
          <cell r="AF5334" t="str">
            <v>Capital - Exclude from Test</v>
          </cell>
          <cell r="AG5334" t="str">
            <v>Distribution Plant</v>
          </cell>
          <cell r="AH5334" t="str">
            <v>N/A</v>
          </cell>
          <cell r="AI5334" t="str">
            <v>Provide gas service to a new 64 lot residential subdivision section named Avalon Phase 13 single family residences at Abigail Way, Brean Down, Tristan Stone, Burrow Bridge, Stanton Drew, and Del Payne roads as requested by the developer Blake Magee, recommended by Distribution Planning, approved by Investment Strategy, and Operations Manager. Facilities include the installation of 830 linear feet of 4-inch poly II gas main and 3085 linear feet of 2-inch poly II gas main within the streets of the Avalon Subdivision. Project is located in City of Pflugerville, Travis County. Standard WAS Agreement. Atmos PS - Brad Crosswhite, FCC David Dobernecki.</v>
          </cell>
          <cell r="AJ5334" t="str">
            <v>Growth</v>
          </cell>
          <cell r="AK5334">
            <v>42538</v>
          </cell>
          <cell r="AL5334">
            <v>-83825.259999999995</v>
          </cell>
          <cell r="AM5334">
            <v>0</v>
          </cell>
        </row>
        <row r="5335">
          <cell r="F5335" t="str">
            <v>080.48352</v>
          </cell>
          <cell r="G5335">
            <v>80.483519999999999</v>
          </cell>
          <cell r="H5335" t="str">
            <v>Taxable</v>
          </cell>
          <cell r="I5335" t="str">
            <v>080 Mid - Tex Division</v>
          </cell>
          <cell r="J5335" t="str">
            <v>190 - Mid-Tex Gas Division</v>
          </cell>
          <cell r="K5335" t="str">
            <v>AIC</v>
          </cell>
          <cell r="L5335" t="str">
            <v>Additions</v>
          </cell>
          <cell r="M5335" t="str">
            <v>Contractor - AIC</v>
          </cell>
          <cell r="N5335" t="str">
            <v>MDTX-North Reg McKinney District [4563]</v>
          </cell>
          <cell r="O5335" t="str">
            <v>1010 - Gas Plant in Service</v>
          </cell>
          <cell r="Q5335" t="str">
            <v>37602-Mains - Plastic</v>
          </cell>
          <cell r="R5335" t="str">
            <v>01206</v>
          </cell>
          <cell r="S5335" t="str">
            <v>CR-ADJUSTMENT</v>
          </cell>
          <cell r="T5335">
            <v>201511</v>
          </cell>
          <cell r="V5335" t="str">
            <v>080.48352</v>
          </cell>
          <cell r="X5335" t="str">
            <v>Contribution</v>
          </cell>
          <cell r="Y5335">
            <v>42309</v>
          </cell>
          <cell r="Z5335">
            <v>42278</v>
          </cell>
          <cell r="AA5335" t="str">
            <v>080.190:Non Funct-Distribution Plt</v>
          </cell>
          <cell r="AB5335" t="str">
            <v>posted to CPR</v>
          </cell>
          <cell r="AC5335" t="str">
            <v>WAS PROJECT, CITY OF MELISSA. INSTALL 3688 FEET OF 2 INCH 1340 FEET OF 4 INCH 622 FEET OF 6 INCH HDPE ALONG THE STREETS OF THE VILLAGES OF MELISSA PHASE 2B &amp; 2C. PROJECT NEEDED DUE TO CUSTOMER GROWTH. DEVELOPER INSTALLED FACILITY</v>
          </cell>
          <cell r="AD5335" t="str">
            <v>080.190.4563.CA.1301.VILMELSA</v>
          </cell>
          <cell r="AE5335" t="str">
            <v>190000</v>
          </cell>
          <cell r="AF5335" t="str">
            <v>Capital - Exclude from Test</v>
          </cell>
          <cell r="AG5335" t="str">
            <v>Distribution Plant</v>
          </cell>
          <cell r="AH5335" t="str">
            <v>N/A</v>
          </cell>
          <cell r="AI5335"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5335" t="str">
            <v>Growth</v>
          </cell>
          <cell r="AK5335">
            <v>42278</v>
          </cell>
          <cell r="AL5335">
            <v>-54911</v>
          </cell>
          <cell r="AM5335">
            <v>0</v>
          </cell>
        </row>
        <row r="5336">
          <cell r="F5336" t="str">
            <v>060.35127</v>
          </cell>
          <cell r="G5336">
            <v>60.35127</v>
          </cell>
          <cell r="H5336" t="str">
            <v>Taxable</v>
          </cell>
          <cell r="I5336" t="str">
            <v>060 Colorado-Kansas Division</v>
          </cell>
          <cell r="J5336" t="str">
            <v>081 - Kansas Administration</v>
          </cell>
          <cell r="K5336" t="str">
            <v>AIC</v>
          </cell>
          <cell r="L5336" t="str">
            <v>Additions</v>
          </cell>
          <cell r="M5336" t="str">
            <v>Contractor - AIC</v>
          </cell>
          <cell r="N5336" t="str">
            <v>COKS-Olathe-C&amp;M/Service [3143]</v>
          </cell>
          <cell r="O5336" t="str">
            <v>1010 - Gas Plant in Service</v>
          </cell>
          <cell r="R5336" t="str">
            <v>CAPITAL</v>
          </cell>
          <cell r="S5336" t="str">
            <v>CR-Manual</v>
          </cell>
          <cell r="T5336">
            <v>201609</v>
          </cell>
          <cell r="V5336" t="str">
            <v>060.35127</v>
          </cell>
          <cell r="X5336" t="str">
            <v>Contribution</v>
          </cell>
          <cell r="Y5336">
            <v>42614</v>
          </cell>
          <cell r="Z5336">
            <v>42585</v>
          </cell>
          <cell r="AA5336" t="str">
            <v>060.081:Non Funct-Distribution Plt</v>
          </cell>
          <cell r="AB5336" t="str">
            <v>posted to CPR</v>
          </cell>
          <cell r="AC5336" t="str">
            <v>New Subdivision</v>
          </cell>
          <cell r="AD5336" t="str">
            <v>Estates of Forest View 5</v>
          </cell>
          <cell r="AE5336" t="str">
            <v>081000</v>
          </cell>
          <cell r="AF5336" t="str">
            <v>Capital - Exclude from Test</v>
          </cell>
          <cell r="AG5336" t="str">
            <v>Distribution Plant</v>
          </cell>
          <cell r="AH5336" t="str">
            <v>N/A</v>
          </cell>
          <cell r="AI5336" t="str">
            <v>Provide off-site installation requested by the Developer, will be installed by contractor alliance (NPL). And funded by Growth Project (CB.060.34609). This work will consist of installing  4834 linear feet of 2" plastic main and 20 linear feet of 4" plastic main along Street's in Subdivision (Estates of Forest View 5). Project is Located in the City of Olathe, Johnson County.</v>
          </cell>
          <cell r="AJ5336" t="str">
            <v>Growth</v>
          </cell>
          <cell r="AK5336">
            <v>42585</v>
          </cell>
          <cell r="AL5336">
            <v>-44880</v>
          </cell>
          <cell r="AM5336">
            <v>0</v>
          </cell>
        </row>
        <row r="5337">
          <cell r="F5337" t="str">
            <v>080.49468</v>
          </cell>
          <cell r="G5337">
            <v>80.494680000000002</v>
          </cell>
          <cell r="H5337" t="str">
            <v>Taxable</v>
          </cell>
          <cell r="I5337" t="str">
            <v>080 Mid - Tex Division</v>
          </cell>
          <cell r="J5337" t="str">
            <v>190 - Mid-Tex Gas Division</v>
          </cell>
          <cell r="K5337" t="str">
            <v>AIC</v>
          </cell>
          <cell r="L5337" t="str">
            <v>Additions</v>
          </cell>
          <cell r="M5337" t="str">
            <v>Contractor - AIC</v>
          </cell>
          <cell r="N5337" t="str">
            <v>MDTX-SE Reg Rockwall District [4566]</v>
          </cell>
          <cell r="O5337" t="str">
            <v>1010 - Gas Plant in Service</v>
          </cell>
          <cell r="Q5337" t="str">
            <v>37602-Mains - Plastic</v>
          </cell>
          <cell r="R5337" t="str">
            <v>01204</v>
          </cell>
          <cell r="S5337" t="str">
            <v>CR-ADJUSTMENT</v>
          </cell>
          <cell r="T5337">
            <v>201604</v>
          </cell>
          <cell r="V5337" t="str">
            <v>080.49468</v>
          </cell>
          <cell r="X5337" t="str">
            <v>Contribution</v>
          </cell>
          <cell r="Y5337">
            <v>42461</v>
          </cell>
          <cell r="Z5337">
            <v>42429</v>
          </cell>
          <cell r="AA5337" t="str">
            <v>080.190:Non Funct-Distribution Plt</v>
          </cell>
          <cell r="AB5337" t="str">
            <v>posted to CPR</v>
          </cell>
          <cell r="AC5337" t="str">
            <v>FORNEY, TEXAS -- INSTALL 4279 FEET OF 4 INCH HDPE AND 2682 OF 2 INCH HDPE TO SERVE 163 NEW RESIDENTIAL CUSTOMERS, GRAYHAWK PH II IN FORNEY, TEXAS.  DEVELOPER INSTALLED PROJECT.</v>
          </cell>
          <cell r="AD5337" t="str">
            <v>080.190.4566.CA.1301.GRAYH</v>
          </cell>
          <cell r="AE5337" t="str">
            <v>190000</v>
          </cell>
          <cell r="AF5337" t="str">
            <v>Capital - Exclude from Test</v>
          </cell>
          <cell r="AG5337" t="str">
            <v>Distribution Plant</v>
          </cell>
          <cell r="AH5337" t="str">
            <v>N/A</v>
          </cell>
          <cell r="AI5337" t="str">
            <v>FORNEY, TEXAS -- INSTALL 4279 FEET OF 4 INCH HDPE AND 2682 FEET OF 2 INCH HDPE PIPE IN THE STREETS OF GRAYHAWK PH II SUBDIVISION TO SERVE 163 NEW RESIDENTIAL CUSTOMERS IN FORNEY, KAUFMAN COUNTY, TEXAS.  PROJECT RECOMMENDED BY SYSTEM PLANNING.  THERE WILL BE 35 SHORT AND 30 LONG SERVICE STUBS.  THE PROJECT MANAGER IS BEN CURTIS, FCC IS JIMMY HOOVER AND THE CONTRACTOR IS MISSION SITE SERVICES, LLC.  THIS IS A WAS JOB.</v>
          </cell>
          <cell r="AJ5337" t="str">
            <v>Growth</v>
          </cell>
          <cell r="AK5337">
            <v>42429</v>
          </cell>
          <cell r="AL5337">
            <v>-49782.28</v>
          </cell>
          <cell r="AM5337">
            <v>0</v>
          </cell>
        </row>
        <row r="5338">
          <cell r="F5338" t="str">
            <v>070.30886</v>
          </cell>
          <cell r="G5338">
            <v>70.308859999999996</v>
          </cell>
          <cell r="H5338" t="str">
            <v>Taxable</v>
          </cell>
          <cell r="I5338" t="str">
            <v>070 Mississippi</v>
          </cell>
          <cell r="J5338" t="str">
            <v>170 - MVG Division</v>
          </cell>
          <cell r="K5338" t="str">
            <v>AIC</v>
          </cell>
          <cell r="L5338" t="str">
            <v>Additions</v>
          </cell>
          <cell r="M5338" t="str">
            <v>AIC</v>
          </cell>
          <cell r="N5338" t="str">
            <v>MS-Jackson-Construction [5073]</v>
          </cell>
          <cell r="O5338" t="str">
            <v>1010 - Gas Plant in Service</v>
          </cell>
          <cell r="R5338" t="str">
            <v>CAPITAL</v>
          </cell>
          <cell r="S5338" t="str">
            <v>Sales Invoices</v>
          </cell>
          <cell r="T5338">
            <v>201608</v>
          </cell>
          <cell r="V5338" t="str">
            <v>070.30886</v>
          </cell>
          <cell r="X5338" t="str">
            <v>Contribution</v>
          </cell>
          <cell r="Y5338">
            <v>42583</v>
          </cell>
          <cell r="AA5338" t="str">
            <v>070.170:Functional-Distribution Plt</v>
          </cell>
          <cell r="AB5338" t="str">
            <v>open</v>
          </cell>
          <cell r="AC5338" t="str">
            <v>JACKSON NON-GROWTH SERVICE REPLACEMENTS</v>
          </cell>
          <cell r="AD5338" t="str">
            <v>070.5073.NONGROWTHSVCS</v>
          </cell>
          <cell r="AE5338" t="str">
            <v>170000</v>
          </cell>
          <cell r="AF5338" t="str">
            <v>Expense - No Review</v>
          </cell>
          <cell r="AG5338" t="str">
            <v>Distribution Plant</v>
          </cell>
          <cell r="AH5338" t="str">
            <v>N/A</v>
          </cell>
          <cell r="AI5338">
            <v>0</v>
          </cell>
          <cell r="AJ5338" t="str">
            <v>System Integrity</v>
          </cell>
          <cell r="AL5338">
            <v>-3489.98</v>
          </cell>
          <cell r="AM5338">
            <v>0</v>
          </cell>
        </row>
        <row r="5339">
          <cell r="F5339" t="str">
            <v>080.48874</v>
          </cell>
          <cell r="G5339">
            <v>80.488740000000007</v>
          </cell>
          <cell r="H5339" t="str">
            <v>Taxable</v>
          </cell>
          <cell r="I5339" t="str">
            <v>080 Mid - Tex Division</v>
          </cell>
          <cell r="J5339" t="str">
            <v>190 - Mid-Tex Gas Division</v>
          </cell>
          <cell r="K5339" t="str">
            <v>AIC</v>
          </cell>
          <cell r="L5339" t="str">
            <v>Additions</v>
          </cell>
          <cell r="M5339" t="str">
            <v>Contractor - AIC</v>
          </cell>
          <cell r="N5339" t="str">
            <v>MDTX-SW Region Round Rock West [4337]</v>
          </cell>
          <cell r="O5339" t="str">
            <v>1010 - Gas Plant in Service</v>
          </cell>
          <cell r="Q5339" t="str">
            <v>37602-Mains - Plastic</v>
          </cell>
          <cell r="R5339" t="str">
            <v>01202</v>
          </cell>
          <cell r="S5339" t="str">
            <v>CR-ADJUSTMENT</v>
          </cell>
          <cell r="T5339">
            <v>201512</v>
          </cell>
          <cell r="V5339" t="str">
            <v>080.48874</v>
          </cell>
          <cell r="X5339" t="str">
            <v>Contribution</v>
          </cell>
          <cell r="Y5339">
            <v>42339</v>
          </cell>
          <cell r="Z5339">
            <v>42303</v>
          </cell>
          <cell r="AA5339" t="str">
            <v>080.190:Non Funct-Distribution Plt</v>
          </cell>
          <cell r="AB5339" t="str">
            <v>posted to CPR</v>
          </cell>
          <cell r="AC5339" t="str">
            <v>INSTALL 232 FEET OF 4 INCH AND 1979 FEET OF 2 INCH POLY WITHIN THE STREETS OF PALMERA SEC 2 DUE TO CUSTOMER GROWTH. DEVELOPER INSTALLED FACILITY.</v>
          </cell>
          <cell r="AD5339" t="str">
            <v>080.190.4337.CA.1301.PALMERA2</v>
          </cell>
          <cell r="AE5339" t="str">
            <v>190000</v>
          </cell>
          <cell r="AF5339" t="str">
            <v>Capital - Exclude from Test</v>
          </cell>
          <cell r="AG5339" t="str">
            <v>Distribution Plant</v>
          </cell>
          <cell r="AH5339" t="str">
            <v>N/A</v>
          </cell>
          <cell r="AI5339" t="str">
            <v>Provide gas service to a new 44 lot residential subdivision named Palmera Ridge Phase 2 Subdivision as requested by the developer and recommended by Distribution Planning. Facilities include the installation of 232 linear feet of 4-inch and 1979 linear feet of 2-inch poly II main within the streets of Isaias Drive, Palmera Ridge Blvd, Montesol Lane, Angelica Court and Bona Vista Way. Project is located in City of Leander, Williamson County. Standard WAS Agreement between ATMOS and the developer Palmera Ridge Development, Inc. Atmos PS ¿ Jerry Garcia, FCC Ken Matlock.</v>
          </cell>
          <cell r="AJ5339" t="str">
            <v>Growth</v>
          </cell>
          <cell r="AK5339">
            <v>42303</v>
          </cell>
          <cell r="AL5339">
            <v>-61112.78</v>
          </cell>
          <cell r="AM5339">
            <v>0</v>
          </cell>
        </row>
        <row r="5340">
          <cell r="F5340" t="str">
            <v>080.48875</v>
          </cell>
          <cell r="G5340">
            <v>80.488749999999996</v>
          </cell>
          <cell r="H5340" t="str">
            <v>Taxable</v>
          </cell>
          <cell r="I5340" t="str">
            <v>080 Mid - Tex Division</v>
          </cell>
          <cell r="J5340" t="str">
            <v>190 - Mid-Tex Gas Division</v>
          </cell>
          <cell r="K5340" t="str">
            <v>AIC</v>
          </cell>
          <cell r="L5340" t="str">
            <v>Additions</v>
          </cell>
          <cell r="M5340" t="str">
            <v>Contractor - AIC</v>
          </cell>
          <cell r="N5340" t="str">
            <v>MDTX-SE Reg Waco South [4343]</v>
          </cell>
          <cell r="O5340" t="str">
            <v>1010 - Gas Plant in Service</v>
          </cell>
          <cell r="Q5340" t="str">
            <v>37602-Mains - Plastic</v>
          </cell>
          <cell r="R5340" t="str">
            <v>01204</v>
          </cell>
          <cell r="S5340" t="str">
            <v>CR-ADJUSTMENT</v>
          </cell>
          <cell r="T5340">
            <v>201511</v>
          </cell>
          <cell r="V5340" t="str">
            <v>080.48875</v>
          </cell>
          <cell r="X5340" t="str">
            <v>Contribution</v>
          </cell>
          <cell r="Y5340">
            <v>42309</v>
          </cell>
          <cell r="Z5340">
            <v>42278</v>
          </cell>
          <cell r="AA5340" t="str">
            <v>080.190:Non Funct-Distribution Plt</v>
          </cell>
          <cell r="AB5340" t="str">
            <v>posted to CPR</v>
          </cell>
          <cell r="AC5340" t="str">
            <v>INSTALL APPROXIMATELY 400 FEET OF 6 INCH POLY AND 1700 FEET OF 4 INCH POLY IN A PUBLIC UTILITY EASEMENT THROUGHOUT COMMERCIAL DEVELOPMENT TO SERVE EMARALD COTTAGES AND FUTURE SITES TO BE BUILT</v>
          </cell>
          <cell r="AD5340" t="str">
            <v>080.190.4343.CA.1316.NEW0815</v>
          </cell>
          <cell r="AE5340" t="str">
            <v>190000</v>
          </cell>
          <cell r="AF5340" t="str">
            <v>Capital - Exclude from Test</v>
          </cell>
          <cell r="AG5340" t="str">
            <v>Distribution Plant</v>
          </cell>
          <cell r="AH5340" t="str">
            <v>N/A</v>
          </cell>
          <cell r="AI5340" t="str">
            <v>Provide service to one new Emerald Cottages in new commercial development of Marketplace in between Bagby Avenue and Marketplace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e project.  Facilities include approximately 400 feet of 6 inch IP poly main and 1700 feet of 4 inch IP poly main in the public utility easement throughout the development to install services at a later date.  This project will be installed using a WAS agreement.  The developer is Emerald Cottages Group, LLC 4849 Greenville Avenue Suite 250, Dallas, Texas 75206.  The first 75 feet will be funded by Atmos Energy as required per the Franchise Agreement with the City of Waco.  PS-Dustin Cummings, FCC-Tom Mosier.</v>
          </cell>
          <cell r="AJ5340" t="str">
            <v>Growth</v>
          </cell>
          <cell r="AK5340">
            <v>42278</v>
          </cell>
          <cell r="AL5340">
            <v>-72497.539999999994</v>
          </cell>
          <cell r="AM5340">
            <v>0</v>
          </cell>
        </row>
        <row r="5341">
          <cell r="F5341" t="str">
            <v>060.35730</v>
          </cell>
          <cell r="G5341">
            <v>60.357300000000002</v>
          </cell>
          <cell r="H5341" t="str">
            <v>Taxable</v>
          </cell>
          <cell r="I5341" t="str">
            <v>060 Colorado-Kansas Division</v>
          </cell>
          <cell r="J5341" t="str">
            <v>033 - Northeast Colorado Division</v>
          </cell>
          <cell r="K5341" t="str">
            <v>AIC</v>
          </cell>
          <cell r="L5341" t="str">
            <v>Additions</v>
          </cell>
          <cell r="M5341" t="str">
            <v>AIC</v>
          </cell>
          <cell r="N5341" t="str">
            <v>COKS-Greeley-C&amp;M [3034]</v>
          </cell>
          <cell r="O5341" t="str">
            <v>1010 - Gas Plant in Service</v>
          </cell>
          <cell r="R5341" t="str">
            <v>98200</v>
          </cell>
          <cell r="S5341" t="str">
            <v>Sales Invoices</v>
          </cell>
          <cell r="T5341">
            <v>201604</v>
          </cell>
          <cell r="V5341" t="str">
            <v>060.35730</v>
          </cell>
          <cell r="X5341" t="str">
            <v>Contribution</v>
          </cell>
          <cell r="Y5341">
            <v>42461</v>
          </cell>
          <cell r="Z5341">
            <v>42489</v>
          </cell>
          <cell r="AA5341" t="str">
            <v>060.033:Non Funct-Distribution Plt</v>
          </cell>
          <cell r="AB5341" t="str">
            <v>posted to CPR</v>
          </cell>
          <cell r="AC5341" t="str">
            <v>4" High Pressure Steel Service Line</v>
          </cell>
          <cell r="AD5341" t="str">
            <v>3034SparqEatonSvcLine2016</v>
          </cell>
          <cell r="AE5341" t="str">
            <v>033000</v>
          </cell>
          <cell r="AF5341" t="str">
            <v>Capital - Exclude from Test</v>
          </cell>
          <cell r="AG5341" t="str">
            <v>Distribution Plant</v>
          </cell>
          <cell r="AH5341" t="str">
            <v>N/A</v>
          </cell>
          <cell r="AI5341" t="str">
            <v>This project is a 300¿, 4¿ high pressure service line to supply gas to a CNG filling station on E Collins St, Eaton, CO, Weld County, Colorado. We have awarded this project to KR Swerdfeger Construction for the underground portion of this project. We will use internal crews for the installation of the meter set. We anticipate receiving a check in the amount of $108,918.00 to be used as AIC for this project.</v>
          </cell>
          <cell r="AJ5341" t="str">
            <v>Growth</v>
          </cell>
          <cell r="AK5341">
            <v>42598</v>
          </cell>
          <cell r="AL5341">
            <v>-108918</v>
          </cell>
          <cell r="AM5341">
            <v>0</v>
          </cell>
        </row>
        <row r="5342">
          <cell r="F5342" t="str">
            <v>080.48235</v>
          </cell>
          <cell r="G5342">
            <v>80.482349999999997</v>
          </cell>
          <cell r="H5342" t="str">
            <v>Taxable</v>
          </cell>
          <cell r="I5342" t="str">
            <v>080 Mid - Tex Division</v>
          </cell>
          <cell r="J5342" t="str">
            <v>190 - Mid-Tex Gas Division</v>
          </cell>
          <cell r="K5342" t="str">
            <v>AIC</v>
          </cell>
          <cell r="L5342" t="str">
            <v>Additions</v>
          </cell>
          <cell r="M5342" t="str">
            <v>Contractor - AIC</v>
          </cell>
          <cell r="N5342" t="str">
            <v>MDTX-SE Reg Bryan North [4335]</v>
          </cell>
          <cell r="O5342" t="str">
            <v>1010 - Gas Plant in Service</v>
          </cell>
          <cell r="Q5342" t="str">
            <v>38000-Services</v>
          </cell>
          <cell r="R5342" t="str">
            <v>02202</v>
          </cell>
          <cell r="S5342" t="str">
            <v>CR-ADJUSTMENT</v>
          </cell>
          <cell r="T5342">
            <v>201601</v>
          </cell>
          <cell r="V5342" t="str">
            <v>080.48235</v>
          </cell>
          <cell r="X5342" t="str">
            <v>Contribution</v>
          </cell>
          <cell r="Y5342">
            <v>42370</v>
          </cell>
          <cell r="Z5342">
            <v>42269</v>
          </cell>
          <cell r="AA5342" t="str">
            <v>080.190:Non Funct-Distribution Plt</v>
          </cell>
          <cell r="AB5342" t="str">
            <v>posted to CPR</v>
          </cell>
          <cell r="AC5342" t="str">
            <v>INSTALL 300 FEET OF 4 INCH POLY ALONG PUE NEAR GREENS PRAIRIE ROAD TO CASTLEGATE PLAZA DUE TO CUSTOMER GROWTH. DEVELOPER INSTALLED FACILITY. </v>
          </cell>
          <cell r="AD5342" t="str">
            <v>080.190.4335.CA.1316.CASTPLZA</v>
          </cell>
          <cell r="AE5342" t="str">
            <v>190000</v>
          </cell>
          <cell r="AF5342" t="str">
            <v>Capital - Exclude from Test</v>
          </cell>
          <cell r="AG5342" t="str">
            <v>Distribution Plant</v>
          </cell>
          <cell r="AH5342" t="str">
            <v>N/A</v>
          </cell>
          <cell r="AI5342" t="str">
            <v>Provide gas service to a new commercial customer named Castlegate Plaza.  It is proposed to install the necessary distribution facilities to meet this customer’s load requirements as requested by the developer and recommended by Distribution Planning.  Facilities include the installation of 300 linear feet of 4-inch poly II main along PUE near Greens Prairie Road.  Project is located in City of College Station, Brazos County.  Standard WAS Agreement.  Per City of College Station franchise agreement, Atmos will furnish 100 feet of pipe.  Atmos PS – Luis Cisneros, FCC – Gary Lancaster</v>
          </cell>
          <cell r="AJ5342" t="str">
            <v>Growth</v>
          </cell>
          <cell r="AK5342">
            <v>42269</v>
          </cell>
          <cell r="AL5342">
            <v>-1165.43</v>
          </cell>
          <cell r="AM5342">
            <v>0</v>
          </cell>
        </row>
        <row r="5343">
          <cell r="F5343" t="str">
            <v>080.49648</v>
          </cell>
          <cell r="G5343">
            <v>80.496480000000005</v>
          </cell>
          <cell r="H5343" t="str">
            <v>Taxable</v>
          </cell>
          <cell r="I5343" t="str">
            <v>080 Mid - Tex Division</v>
          </cell>
          <cell r="J5343" t="str">
            <v>190 - Mid-Tex Gas Division</v>
          </cell>
          <cell r="K5343" t="str">
            <v>Reimbursements</v>
          </cell>
          <cell r="L5343" t="str">
            <v>Additions</v>
          </cell>
          <cell r="M5343" t="str">
            <v>Reimbursements</v>
          </cell>
          <cell r="N5343" t="str">
            <v>MDTX-North Reg HEB District CS [4593]</v>
          </cell>
          <cell r="O5343" t="str">
            <v>1010 - Gas Plant in Service</v>
          </cell>
          <cell r="Q5343" t="str">
            <v>37601-Mains - Steel</v>
          </cell>
          <cell r="R5343" t="str">
            <v>01106</v>
          </cell>
          <cell r="S5343" t="str">
            <v>Sales Invoices</v>
          </cell>
          <cell r="T5343">
            <v>201510</v>
          </cell>
          <cell r="V5343" t="str">
            <v>080.49648</v>
          </cell>
          <cell r="X5343" t="str">
            <v>Contribution</v>
          </cell>
          <cell r="Y5343">
            <v>42278</v>
          </cell>
          <cell r="Z5343">
            <v>42289</v>
          </cell>
          <cell r="AA5343" t="str">
            <v>080.190:Non Funct-Distribution Plt</v>
          </cell>
          <cell r="AB5343" t="str">
            <v>posted to CPR</v>
          </cell>
          <cell r="AC5343" t="str">
            <v>RETIRE APPROX 34 LF OF 6 IN STEEL MAIN AND INSTALL APPROX 15 LF OF 6 IN STEEL PIPE BY IREMOVING EXISTING 6 IN BOX SAG AND INSTALLING A SRAIGHT 6 IN STEEL COATED PIPE.  PM R SHADDOX FCC JOHNNY STEVENS</v>
          </cell>
          <cell r="AD5343" t="str">
            <v>080.190.4595.NA.2405.HURSWM</v>
          </cell>
          <cell r="AE5343" t="str">
            <v>190000</v>
          </cell>
          <cell r="AF5343" t="str">
            <v>Capital - Exclude from Test</v>
          </cell>
          <cell r="AG5343" t="str">
            <v>Distribution Plant</v>
          </cell>
          <cell r="AH5343" t="str">
            <v>N/A</v>
          </cell>
          <cell r="AI5343"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5343" t="str">
            <v>Public Improvements</v>
          </cell>
          <cell r="AK5343">
            <v>42300</v>
          </cell>
          <cell r="AL5343">
            <v>-23734.35</v>
          </cell>
          <cell r="AM5343">
            <v>0</v>
          </cell>
        </row>
        <row r="5344">
          <cell r="F5344" t="str">
            <v>030.38078</v>
          </cell>
          <cell r="G5344">
            <v>30.380780000000001</v>
          </cell>
          <cell r="H5344" t="str">
            <v>Taxable</v>
          </cell>
          <cell r="I5344" t="str">
            <v>030 Texas Division</v>
          </cell>
          <cell r="J5344" t="str">
            <v>021 - West Texas Rural Division</v>
          </cell>
          <cell r="K5344" t="str">
            <v>AIC</v>
          </cell>
          <cell r="L5344" t="str">
            <v>Additions</v>
          </cell>
          <cell r="M5344" t="str">
            <v>AIC</v>
          </cell>
          <cell r="N5344" t="str">
            <v>WTX-Permian Basin-C&amp;M/Service [2234]</v>
          </cell>
          <cell r="O5344" t="str">
            <v>1010 - Gas Plant in Service</v>
          </cell>
          <cell r="R5344" t="str">
            <v>98200</v>
          </cell>
          <cell r="S5344" t="str">
            <v>Sales Invoices</v>
          </cell>
          <cell r="T5344">
            <v>201605</v>
          </cell>
          <cell r="V5344" t="str">
            <v>030.38078</v>
          </cell>
          <cell r="X5344" t="str">
            <v>Contribution</v>
          </cell>
          <cell r="Y5344">
            <v>42491</v>
          </cell>
          <cell r="Z5344">
            <v>42240</v>
          </cell>
          <cell r="AA5344" t="str">
            <v>030.021:Non Funct-Distribution Plt</v>
          </cell>
          <cell r="AB5344" t="str">
            <v>posted to CPR</v>
          </cell>
          <cell r="AC5344" t="str">
            <v>INSTALL CLASS 9 METER SETTING TO INCLUDE METER AND REGULATION DUE TO GROWTH.</v>
          </cell>
          <cell r="AD5344" t="str">
            <v>00864.LVM.2700 F.M. 1379 METE</v>
          </cell>
          <cell r="AF5344" t="str">
            <v>Capital - Exclude from Test</v>
          </cell>
          <cell r="AG5344" t="str">
            <v>Distribution Plant</v>
          </cell>
          <cell r="AH5344" t="str">
            <v>N/A</v>
          </cell>
          <cell r="AJ5344" t="str">
            <v>Growth</v>
          </cell>
          <cell r="AK5344">
            <v>42262</v>
          </cell>
          <cell r="AL5344">
            <v>-8980</v>
          </cell>
          <cell r="AM5344">
            <v>0</v>
          </cell>
        </row>
        <row r="5345">
          <cell r="F5345" t="str">
            <v>080.48066</v>
          </cell>
          <cell r="G5345">
            <v>80.48066</v>
          </cell>
          <cell r="H5345" t="str">
            <v>Taxable</v>
          </cell>
          <cell r="I5345" t="str">
            <v>080 Mid - Tex Division</v>
          </cell>
          <cell r="J5345" t="str">
            <v>190 - Mid-Tex Gas Division</v>
          </cell>
          <cell r="K5345" t="str">
            <v>AIC</v>
          </cell>
          <cell r="L5345" t="str">
            <v>Additions</v>
          </cell>
          <cell r="M5345" t="str">
            <v>Contractor - AIC</v>
          </cell>
          <cell r="N5345" t="str">
            <v>MDTX-North Reg HEB District CS [4593]</v>
          </cell>
          <cell r="O5345" t="str">
            <v>1010 - Gas Plant in Service</v>
          </cell>
          <cell r="Q5345" t="str">
            <v>37602-Mains - Plastic</v>
          </cell>
          <cell r="R5345" t="str">
            <v>01202</v>
          </cell>
          <cell r="S5345" t="str">
            <v>CR-ADJUSTMENT</v>
          </cell>
          <cell r="T5345">
            <v>201603</v>
          </cell>
          <cell r="V5345" t="str">
            <v>080.48066</v>
          </cell>
          <cell r="X5345" t="str">
            <v>Contribution</v>
          </cell>
          <cell r="Y5345">
            <v>42430</v>
          </cell>
          <cell r="Z5345">
            <v>42313</v>
          </cell>
          <cell r="AA5345" t="str">
            <v>080.190:Non Funct-Distribution Plt</v>
          </cell>
          <cell r="AB5345" t="str">
            <v>posted to CPR</v>
          </cell>
          <cell r="AC5345" t="str">
            <v>INSTALL APPROX 2085 LF OF 2 IN POLY II IP MAIN and 1500  LF OF .75 POLY PIPE FOR SERVICE STUBS TO SERVE RES OF COLLEYVILE PH 2A AND 2B. SHADDOX</v>
          </cell>
          <cell r="AD5345" t="str">
            <v>080.190.4593.CA.1301.RES2A2B</v>
          </cell>
          <cell r="AE5345" t="str">
            <v>190000</v>
          </cell>
          <cell r="AF5345" t="str">
            <v>Capital - Exclude from Test</v>
          </cell>
          <cell r="AG5345" t="str">
            <v>Distribution Plant</v>
          </cell>
          <cell r="AH5345" t="str">
            <v>N/A</v>
          </cell>
          <cell r="AI5345" t="str">
            <v>Provide gas service to a new 33 lot residential subdivision named The Reserves of Colleyville phase 2A &amp; 2B as requested by the developer. It is proposed to install the necessary distribution facilities to meet this customers load requirements as shown on this Project. Facilities include the installation of 2085 linear feet of 2" poly II IP main and 1500 lf of .75 poly pipe within the streets of The Reserves of Colleyville PH 2A &amp; 2B. This project is funded by the Developer and worked under a WAS agreement Project is located in the City of Colleyville, Tarrant County Texas.</v>
          </cell>
          <cell r="AJ5345" t="str">
            <v>Growth</v>
          </cell>
          <cell r="AK5345">
            <v>42313</v>
          </cell>
          <cell r="AL5345">
            <v>-78100.960000000006</v>
          </cell>
          <cell r="AM5345">
            <v>0</v>
          </cell>
        </row>
        <row r="5346">
          <cell r="F5346" t="str">
            <v>070.15258</v>
          </cell>
          <cell r="G5346">
            <v>70.15258</v>
          </cell>
          <cell r="H5346" t="str">
            <v>Taxable</v>
          </cell>
          <cell r="I5346" t="str">
            <v>070 Mississippi</v>
          </cell>
          <cell r="J5346" t="str">
            <v>170 - MVG Division</v>
          </cell>
          <cell r="K5346" t="str">
            <v>Reimbursements</v>
          </cell>
          <cell r="L5346" t="str">
            <v>Additions</v>
          </cell>
          <cell r="M5346" t="str">
            <v>Reimbursements</v>
          </cell>
          <cell r="N5346" t="str">
            <v>MS-Westpoint-Operations [5148]</v>
          </cell>
          <cell r="O5346" t="str">
            <v>1010 - Gas Plant in Service</v>
          </cell>
          <cell r="R5346" t="str">
            <v>INSTALL</v>
          </cell>
          <cell r="S5346" t="str">
            <v>Sales Invoices</v>
          </cell>
          <cell r="T5346">
            <v>201601</v>
          </cell>
          <cell r="V5346" t="str">
            <v>070.15258</v>
          </cell>
          <cell r="X5346" t="str">
            <v>Contribution</v>
          </cell>
          <cell r="Y5346">
            <v>42370</v>
          </cell>
          <cell r="AA5346" t="str">
            <v>070.170:Functional-Distribution Plt</v>
          </cell>
          <cell r="AB5346" t="str">
            <v>open</v>
          </cell>
          <cell r="AC5346" t="str">
            <v>WEST POINR LEAK SERVICES</v>
          </cell>
          <cell r="AD5346" t="str">
            <v>070.5148.LEAK.SERVICES</v>
          </cell>
          <cell r="AE5346" t="str">
            <v>170000</v>
          </cell>
          <cell r="AF5346" t="str">
            <v>Expense - No Review</v>
          </cell>
          <cell r="AG5346" t="str">
            <v>Distribution Plant</v>
          </cell>
          <cell r="AH5346" t="str">
            <v>N/A</v>
          </cell>
          <cell r="AI5346" t="str">
            <v>FY13 Functional</v>
          </cell>
          <cell r="AJ5346" t="str">
            <v>System Integrity</v>
          </cell>
          <cell r="AL5346">
            <v>-493.47</v>
          </cell>
          <cell r="AM5346">
            <v>0</v>
          </cell>
        </row>
        <row r="5347">
          <cell r="F5347" t="str">
            <v>050.23897</v>
          </cell>
          <cell r="G5347">
            <v>50.238970000000002</v>
          </cell>
          <cell r="H5347" t="str">
            <v>Taxable</v>
          </cell>
          <cell r="I5347" t="str">
            <v>050 Mid-States Division</v>
          </cell>
          <cell r="J5347" t="str">
            <v>093 - Tennessee Division</v>
          </cell>
          <cell r="K5347" t="str">
            <v>Reimbursements</v>
          </cell>
          <cell r="L5347" t="str">
            <v>Additions</v>
          </cell>
          <cell r="M5347" t="str">
            <v>Reimbursements</v>
          </cell>
          <cell r="N5347" t="str">
            <v>KMD-Morristown/Greeneville-C&amp;M/Service [3435]</v>
          </cell>
          <cell r="O5347" t="str">
            <v>1010 - Gas Plant in Service</v>
          </cell>
          <cell r="R5347" t="str">
            <v>INSTALL</v>
          </cell>
          <cell r="S5347" t="str">
            <v>CR-Manual</v>
          </cell>
          <cell r="T5347">
            <v>201510</v>
          </cell>
          <cell r="V5347" t="str">
            <v>050.23897</v>
          </cell>
          <cell r="X5347" t="str">
            <v>Contribution</v>
          </cell>
          <cell r="Y5347">
            <v>42278</v>
          </cell>
          <cell r="AA5347" t="str">
            <v>050.093:Functional-Distribution Plt</v>
          </cell>
          <cell r="AB5347" t="str">
            <v>open</v>
          </cell>
          <cell r="AC5347" t="str">
            <v>Morristown Leak Functional Mains</v>
          </cell>
          <cell r="AD5347" t="str">
            <v>MorristownLeakMains</v>
          </cell>
          <cell r="AE5347" t="str">
            <v>093000</v>
          </cell>
          <cell r="AF5347" t="str">
            <v>Expense - No Review</v>
          </cell>
          <cell r="AG5347" t="str">
            <v>Distribution Plant</v>
          </cell>
          <cell r="AH5347" t="str">
            <v>N/A</v>
          </cell>
          <cell r="AI5347" t="str">
            <v>FY13 Functional</v>
          </cell>
          <cell r="AJ5347" t="str">
            <v>System Integrity</v>
          </cell>
          <cell r="AL5347">
            <v>197.15</v>
          </cell>
          <cell r="AM5347">
            <v>0</v>
          </cell>
        </row>
        <row r="5348">
          <cell r="F5348" t="str">
            <v>050.23897</v>
          </cell>
          <cell r="G5348">
            <v>50.238970000000002</v>
          </cell>
          <cell r="H5348" t="str">
            <v>Taxable</v>
          </cell>
          <cell r="I5348" t="str">
            <v>050 Mid-States Division</v>
          </cell>
          <cell r="J5348" t="str">
            <v>093 - Tennessee Division</v>
          </cell>
          <cell r="K5348" t="str">
            <v>Reimbursements</v>
          </cell>
          <cell r="L5348" t="str">
            <v>Additions</v>
          </cell>
          <cell r="M5348" t="str">
            <v>Reimbursements</v>
          </cell>
          <cell r="N5348" t="str">
            <v>KMD-Morristown/Greeneville-C&amp;M/Service [3435]</v>
          </cell>
          <cell r="O5348" t="str">
            <v>1060 - Completed construction not c</v>
          </cell>
          <cell r="Q5348" t="str">
            <v>37601-Mains - Steel</v>
          </cell>
          <cell r="R5348" t="str">
            <v>01102</v>
          </cell>
          <cell r="S5348" t="str">
            <v>CR-Manual</v>
          </cell>
          <cell r="T5348">
            <v>201603</v>
          </cell>
          <cell r="V5348" t="str">
            <v>050.23897</v>
          </cell>
          <cell r="X5348" t="str">
            <v>Contribution</v>
          </cell>
          <cell r="Y5348">
            <v>42430</v>
          </cell>
          <cell r="AA5348" t="str">
            <v>050.093:Functional-Distribution Plt</v>
          </cell>
          <cell r="AB5348" t="str">
            <v>open</v>
          </cell>
          <cell r="AC5348" t="str">
            <v>Morristown Leak Functional Mains</v>
          </cell>
          <cell r="AD5348" t="str">
            <v>MorristownLeakMains</v>
          </cell>
          <cell r="AE5348" t="str">
            <v>093000</v>
          </cell>
          <cell r="AF5348" t="str">
            <v>Expense - No Review</v>
          </cell>
          <cell r="AG5348" t="str">
            <v>Distribution Plant</v>
          </cell>
          <cell r="AH5348" t="str">
            <v>N/A</v>
          </cell>
          <cell r="AI5348" t="str">
            <v>FY13 Functional</v>
          </cell>
          <cell r="AJ5348" t="str">
            <v>System Integrity</v>
          </cell>
          <cell r="AL5348">
            <v>-1052.29</v>
          </cell>
          <cell r="AM5348">
            <v>0</v>
          </cell>
        </row>
        <row r="5349">
          <cell r="F5349" t="str">
            <v>080.51224</v>
          </cell>
          <cell r="G5349">
            <v>80.512240000000006</v>
          </cell>
          <cell r="H5349" t="str">
            <v>Taxable</v>
          </cell>
          <cell r="I5349" t="str">
            <v>080 Mid - Tex Division</v>
          </cell>
          <cell r="J5349" t="str">
            <v>190 - Mid-Tex Gas Division</v>
          </cell>
          <cell r="K5349" t="str">
            <v>Reimbursements</v>
          </cell>
          <cell r="L5349" t="str">
            <v>Additions</v>
          </cell>
          <cell r="M5349" t="str">
            <v>Reimbursements</v>
          </cell>
          <cell r="N5349" t="str">
            <v>MDTX-SW Reg Irving District [4588]</v>
          </cell>
          <cell r="O5349" t="str">
            <v>1010 - Gas Plant in Service</v>
          </cell>
          <cell r="R5349" t="str">
            <v>CAPITAL</v>
          </cell>
          <cell r="S5349" t="str">
            <v>Sales Invoices</v>
          </cell>
          <cell r="T5349">
            <v>201608</v>
          </cell>
          <cell r="V5349" t="str">
            <v>080.51224</v>
          </cell>
          <cell r="X5349" t="str">
            <v>Contribution</v>
          </cell>
          <cell r="Y5349">
            <v>42583</v>
          </cell>
          <cell r="Z5349">
            <v>42377</v>
          </cell>
          <cell r="AA5349" t="str">
            <v>080.190:Non Funct-Distribution Plt</v>
          </cell>
          <cell r="AB5349" t="str">
            <v>posted to CPR</v>
          </cell>
          <cell r="AC5349" t="str">
            <v>2058 INSTALL REGULATOR, RELIEF VALVE AND STATION PIPING UPSTREAM OF EXISTING METER (METER #26804) FOR HOLT EQUIPMENT.  RETIRE EXISTING REGULATOR, RELIEF VALVE AND STATION PIPING.  DUE TO INCREASED LOADS AT HOLT EQUIPMENT.  REMOVE EXISTING ABOVE GROUND VALVE AND CAP UNDERGROUND.  TOTAL REIMBURSMENT(DIRECTS&amp; INDIRECTS $54,399, ICC $11,989 AND FRANCHISE$3,321 )  $69,709 REV.   PROJECT PREVIOUSLY APPROVED UNDER PROJECT NUMBER 080.48785.PREVIOUS PROJECT WAS SET UP AS A GROWTH PROJECT, THIS IS THE CORRECTED BUDGET CATEGORY AS REQUESTED BY PLANT ACCOUNTING.</v>
          </cell>
          <cell r="AD5349" t="str">
            <v>080.190.4588.NA.2058.HOLTRGRV</v>
          </cell>
          <cell r="AF5349" t="str">
            <v>Manually Assigned Capital</v>
          </cell>
          <cell r="AG5349" t="str">
            <v>Distribution Plant</v>
          </cell>
          <cell r="AH5349" t="str">
            <v>N/A</v>
          </cell>
          <cell r="AI5349" t="str">
            <v>2058 INSTALL REGULATOR, RELIEF VALVE AND STATION PIPING UPSTREAM OF EXISTING METER (METER #26804) FOR HOLT EQUIPMENT.  RETIRE EXISTING REGULATOR, RELIEF VALVE AND STATION PIPING.  DUE TO INCREASED LOADS AT HOLT EQUIPMENT.  REMOVE EXISTING ABOVE GROUND VALVE AND CAP UNDERGROUND.  TOTAL REIMBURSMENT(DIRECTS&amp; INDIRECTS $54,399, ICC $11,989 AND FRANCHISE$3,321 )  $69,709 REV. PROJECT PREVIOUSLY APPROVED UNDER PROJECT NUMBER 080.48785.PREVIOUS PROJECT WAS SET UP AS A GROWTH PROJECT, THIS IS THE CORRECTED BUDGET CATEGORY AS REQUESTED BY PLANT ACCOUNTING.</v>
          </cell>
          <cell r="AJ5349" t="str">
            <v>System Improvements</v>
          </cell>
          <cell r="AK5349">
            <v>42450</v>
          </cell>
          <cell r="AL5349">
            <v>-47613.51</v>
          </cell>
          <cell r="AM5349">
            <v>0</v>
          </cell>
        </row>
        <row r="5350">
          <cell r="F5350" t="str">
            <v>080.51929</v>
          </cell>
          <cell r="G5350">
            <v>80.519289999999998</v>
          </cell>
          <cell r="H5350" t="str">
            <v>Taxable</v>
          </cell>
          <cell r="I5350" t="str">
            <v>080 Mid - Tex Division</v>
          </cell>
          <cell r="J5350" t="str">
            <v>190 - Mid-Tex Gas Division</v>
          </cell>
          <cell r="K5350" t="str">
            <v>Reimbursements</v>
          </cell>
          <cell r="L5350" t="str">
            <v>Additions</v>
          </cell>
          <cell r="M5350" t="str">
            <v>Reimbursements</v>
          </cell>
          <cell r="N5350" t="str">
            <v>MDTX-SW Reg Killeen District [4342]</v>
          </cell>
          <cell r="O5350" t="str">
            <v>1010 - Gas Plant in Service</v>
          </cell>
          <cell r="R5350" t="str">
            <v>CAPITAL</v>
          </cell>
          <cell r="S5350" t="str">
            <v>Credit Memos</v>
          </cell>
          <cell r="T5350">
            <v>201608</v>
          </cell>
          <cell r="V5350" t="str">
            <v>080.51929</v>
          </cell>
          <cell r="X5350" t="str">
            <v>Contribution</v>
          </cell>
          <cell r="Y5350">
            <v>42583</v>
          </cell>
          <cell r="Z5350">
            <v>42514</v>
          </cell>
          <cell r="AA5350" t="str">
            <v>080.190:Non Funct-Distribution Plt</v>
          </cell>
          <cell r="AB5350" t="str">
            <v>posted to CPR</v>
          </cell>
          <cell r="AC5350" t="str">
            <v>RELOCATE FACILITIES-INSTALL 200 FEET OF 2 INCH IP POLY II AND ABANDON IN PLACE  156 FEET OF 2 INCH IP POLY II BEHIND FIRST BAPTIST CHURCH IN ALLEY BETWEEN W AVE A &amp; W AVE B IN COPPERAS COVE TEXAS.</v>
          </cell>
          <cell r="AD5350" t="str">
            <v>080.190.4342.NA.2405.FIRSTBAC</v>
          </cell>
          <cell r="AE5350" t="str">
            <v>190000</v>
          </cell>
          <cell r="AF5350" t="str">
            <v>Expense - Review</v>
          </cell>
          <cell r="AG5350" t="str">
            <v>Distribution Plant</v>
          </cell>
          <cell r="AH5350" t="str">
            <v>N/A</v>
          </cell>
          <cell r="AI5350" t="str">
            <v>Atmos Project, Activity Code 2405- Relocate facilities-Install 200 feet of 2 inch IP poly II and abandon in place 156 feet of 2 inch IP poly II behind First Baptist Church in alley between W Ave A &amp; W Ave B in Copperas Cove Texas, Coryell County. This relocation project is due to a conflict with the construction of a new building for the church. An Atmos company crew will be completing the relocation. Project was approved on 05-03-2016 by Distribution Planning. CIAC on this project (is) applicable. This project is (100) % reimbursable resulting in a customer contribution of $11,043.20 which includes CIAC calculation as calculated on 4-28-2016. PM Shawn Kelley, FCC Robert Bigley.</v>
          </cell>
          <cell r="AJ5350" t="str">
            <v>Public Improvements</v>
          </cell>
          <cell r="AK5350">
            <v>42517</v>
          </cell>
          <cell r="AL5350">
            <v>5200.95</v>
          </cell>
          <cell r="AM5350">
            <v>0</v>
          </cell>
        </row>
        <row r="5351">
          <cell r="F5351" t="str">
            <v>050.42280</v>
          </cell>
          <cell r="G5351">
            <v>50.422800000000002</v>
          </cell>
          <cell r="H5351" t="str">
            <v>Taxable</v>
          </cell>
          <cell r="I5351" t="str">
            <v>050 Mid-States Division</v>
          </cell>
          <cell r="J5351" t="str">
            <v>093 - Tennessee Division</v>
          </cell>
          <cell r="K5351" t="str">
            <v>Reimbursements</v>
          </cell>
          <cell r="L5351" t="str">
            <v>Additions</v>
          </cell>
          <cell r="M5351" t="str">
            <v>Reimbursements</v>
          </cell>
          <cell r="N5351" t="str">
            <v>KMD-Union City-C&amp;M/Service [3338]</v>
          </cell>
          <cell r="O5351" t="str">
            <v>1070 - Construction work in progres</v>
          </cell>
          <cell r="R5351" t="str">
            <v>CAPITAL</v>
          </cell>
          <cell r="S5351" t="str">
            <v>CR-Manual</v>
          </cell>
          <cell r="T5351">
            <v>201608</v>
          </cell>
          <cell r="V5351" t="str">
            <v>050.42280</v>
          </cell>
          <cell r="X5351" t="str">
            <v>Contribution</v>
          </cell>
          <cell r="Y5351">
            <v>42583</v>
          </cell>
          <cell r="AA5351" t="str">
            <v>050.093:Non Funct-Distribution Plt</v>
          </cell>
          <cell r="AB5351" t="str">
            <v>open</v>
          </cell>
          <cell r="AC5351" t="str">
            <v>This project is to cover the cost of installation of a new water bath heater at our Barham Rd station (RS 10964) in Union City, TN</v>
          </cell>
          <cell r="AD5351" t="str">
            <v>Water Bath Htr - Barham Rd</v>
          </cell>
          <cell r="AF5351" t="str">
            <v>Capital - Exclude from Test</v>
          </cell>
          <cell r="AG5351" t="str">
            <v>Distribution Plant</v>
          </cell>
          <cell r="AH5351" t="str">
            <v>N/A</v>
          </cell>
          <cell r="AI5351" t="str">
            <v>We are forecasting to pay for this water bath heater in June 2016. Entire project is spread over May, June, &amp; July</v>
          </cell>
          <cell r="AJ5351" t="str">
            <v>System Improvements</v>
          </cell>
          <cell r="AL5351">
            <v>-104.25</v>
          </cell>
          <cell r="AM5351">
            <v>0</v>
          </cell>
        </row>
        <row r="5352">
          <cell r="F5352" t="str">
            <v>080.47928</v>
          </cell>
          <cell r="G5352">
            <v>80.479280000000003</v>
          </cell>
          <cell r="H5352" t="str">
            <v>Taxable</v>
          </cell>
          <cell r="I5352" t="str">
            <v>080 Mid - Tex Division</v>
          </cell>
          <cell r="J5352" t="str">
            <v>190 - Mid-Tex Gas Division</v>
          </cell>
          <cell r="K5352" t="str">
            <v>AIC</v>
          </cell>
          <cell r="L5352" t="str">
            <v>Additions</v>
          </cell>
          <cell r="M5352" t="str">
            <v>Contractor - AIC</v>
          </cell>
          <cell r="N5352" t="str">
            <v>MDTX-SW Reg Irving District [4588]</v>
          </cell>
          <cell r="O5352" t="str">
            <v>1010 - Gas Plant in Service</v>
          </cell>
          <cell r="Q5352" t="str">
            <v>37602-Mains - Plastic</v>
          </cell>
          <cell r="R5352" t="str">
            <v>01204</v>
          </cell>
          <cell r="S5352" t="str">
            <v>CR-ADJUSTMENT</v>
          </cell>
          <cell r="T5352">
            <v>201604</v>
          </cell>
          <cell r="V5352" t="str">
            <v>080.47928</v>
          </cell>
          <cell r="X5352" t="str">
            <v>Contribution</v>
          </cell>
          <cell r="Y5352">
            <v>42461</v>
          </cell>
          <cell r="Z5352">
            <v>42299</v>
          </cell>
          <cell r="AA5352" t="str">
            <v>080.190:Non Funct-Distribution Plt</v>
          </cell>
          <cell r="AB5352" t="str">
            <v>posted to CPR</v>
          </cell>
          <cell r="AC5352" t="str">
            <v>INSTALL APPROX. 840 FEET OF 4 INCH HDPE MAIN FOR OFF-SITE FOR NEW SUB-DIVISION, GRANADA HILLS LOCATED IN IRVING TEXAS.  DEVELOPER INSTALLED FACILITY WITH WAS CONTRACT.</v>
          </cell>
          <cell r="AD5352" t="str">
            <v>080.190.4588.CA.1330.GRANOFF</v>
          </cell>
          <cell r="AE5352" t="str">
            <v>190000</v>
          </cell>
          <cell r="AF5352" t="str">
            <v>Capital - Exclude from Test</v>
          </cell>
          <cell r="AG5352" t="str">
            <v>Distribution Plant</v>
          </cell>
          <cell r="AH5352" t="str">
            <v>N/A</v>
          </cell>
          <cell r="AI5352" t="str">
            <v>INSTALL APPROX. 840 FEET OF 4 INCH HDPE MAIN FOR OFF-SITE FOR NEW SUB-DIVISION, GRANADA HILLS.  PROJCET IS LOCATED IN IRVING, DALLAS COUNTY, TEXAS.  IN THE VICINITY OF ESTERS RD. AND CHEYENNE ST. 29 NEW SINGLE FAMILY HOMES WILL BE BUILD IN THIS DEVELOPMENT.  THIS PROJECT IS A DEVELOPER INSTALLED PROJECT WITH A WAS CONTRACT.NEW CUSTOMER GROWTH OFF-SITE 1330. PROJECT SPECIALIST IS BRAD STUBBS AND FCC IS DALE KENDRICK.</v>
          </cell>
          <cell r="AJ5352" t="str">
            <v>Growth</v>
          </cell>
          <cell r="AK5352">
            <v>42299</v>
          </cell>
          <cell r="AL5352">
            <v>-26275</v>
          </cell>
          <cell r="AM5352">
            <v>0</v>
          </cell>
        </row>
        <row r="5353">
          <cell r="F5353" t="str">
            <v>060.35542</v>
          </cell>
          <cell r="G5353">
            <v>60.355420000000002</v>
          </cell>
          <cell r="H5353" t="str">
            <v>Taxable</v>
          </cell>
          <cell r="I5353" t="str">
            <v>060 Colorado-Kansas Division</v>
          </cell>
          <cell r="J5353" t="str">
            <v>081 - Kansas Administration</v>
          </cell>
          <cell r="K5353" t="str">
            <v>AIC</v>
          </cell>
          <cell r="L5353" t="str">
            <v>Additions</v>
          </cell>
          <cell r="M5353" t="str">
            <v>Contractor - AIC</v>
          </cell>
          <cell r="N5353" t="str">
            <v>COKS-Olathe-C&amp;M/Service [3143]</v>
          </cell>
          <cell r="O5353" t="str">
            <v>1010 - Gas Plant in Service</v>
          </cell>
          <cell r="R5353" t="str">
            <v>CAPITAL</v>
          </cell>
          <cell r="S5353" t="str">
            <v>CR-Manual</v>
          </cell>
          <cell r="T5353">
            <v>201607</v>
          </cell>
          <cell r="V5353" t="str">
            <v>060.35542</v>
          </cell>
          <cell r="X5353" t="str">
            <v>Contribution</v>
          </cell>
          <cell r="Y5353">
            <v>42552</v>
          </cell>
          <cell r="Z5353">
            <v>42464</v>
          </cell>
          <cell r="AA5353" t="str">
            <v>060.081:Non Funct-Distribution Plt</v>
          </cell>
          <cell r="AB5353" t="str">
            <v>posted to CPR</v>
          </cell>
          <cell r="AC5353" t="str">
            <v>1800' pe main extention to serve new wharehouse. Contractor alliance.</v>
          </cell>
          <cell r="AD5353" t="str">
            <v>060.3143.Odyssey Lone Elm</v>
          </cell>
          <cell r="AE5353" t="str">
            <v>081000</v>
          </cell>
          <cell r="AF5353" t="str">
            <v>Capital - Exclude from Test</v>
          </cell>
          <cell r="AG5353" t="str">
            <v>Distribution Plant</v>
          </cell>
          <cell r="AH5353" t="str">
            <v>N/A</v>
          </cell>
          <cell r="AI5353" t="str">
            <v>Provide off-site installation requested by the Developer and recommended by Distribution Planning and funded by Investment Strategies associated with Project CB.060.34609. This work will consist of installing approximately 1800'linear feet of 4" p.e. main and 1 commercial service for commercial development Odyssey Lone Elm at 16231 S Lone Elm Road. Project is Located in the City of Olathe ,Johnson County, Kansas. This is contractor alliance.</v>
          </cell>
          <cell r="AJ5353" t="str">
            <v>Growth</v>
          </cell>
          <cell r="AK5353">
            <v>42464</v>
          </cell>
          <cell r="AL5353">
            <v>-42000</v>
          </cell>
          <cell r="AM5353">
            <v>0</v>
          </cell>
        </row>
        <row r="5354">
          <cell r="F5354" t="str">
            <v>080.51341</v>
          </cell>
          <cell r="G5354">
            <v>80.513409999999993</v>
          </cell>
          <cell r="H5354" t="str">
            <v>Taxable</v>
          </cell>
          <cell r="I5354" t="str">
            <v>080 Mid - Tex Division</v>
          </cell>
          <cell r="J5354" t="str">
            <v>190 - Mid-Tex Gas Division</v>
          </cell>
          <cell r="K5354" t="str">
            <v>AIC</v>
          </cell>
          <cell r="L5354" t="str">
            <v>Additions</v>
          </cell>
          <cell r="M5354" t="str">
            <v>Contractor - AIC</v>
          </cell>
          <cell r="N5354" t="str">
            <v>MDTX-SW Region Round Rock West [4337]</v>
          </cell>
          <cell r="O5354" t="str">
            <v>1010 - Gas Plant in Service</v>
          </cell>
          <cell r="R5354" t="str">
            <v>CAPITAL</v>
          </cell>
          <cell r="S5354" t="str">
            <v>CR-ADJUSTMENT</v>
          </cell>
          <cell r="T5354">
            <v>201607</v>
          </cell>
          <cell r="V5354" t="str">
            <v>080.51341</v>
          </cell>
          <cell r="X5354" t="str">
            <v>Contribution</v>
          </cell>
          <cell r="Y5354">
            <v>42552</v>
          </cell>
          <cell r="Z5354">
            <v>42524</v>
          </cell>
          <cell r="AA5354" t="str">
            <v>080.190:Non Funct-Distribution Plt</v>
          </cell>
          <cell r="AB5354" t="str">
            <v>posted to CPR</v>
          </cell>
          <cell r="AC5354" t="str">
            <v>INSTALL 309 FEET OF 4 INCH AND 2511 FEET OF 2 INCH POLY MAIN WITHIN THE STREETS OF MASON RANCH PHASE 2 SEC 2B DUE TO CUSTOMER GROWTH. DEVELOPER INSTALLED FACILTY.</v>
          </cell>
          <cell r="AD5354" t="str">
            <v>080.190.4337.CA.1301.MRP2S2B</v>
          </cell>
          <cell r="AE5354" t="str">
            <v>190000</v>
          </cell>
          <cell r="AF5354" t="str">
            <v>Capital - Exclude from Test</v>
          </cell>
          <cell r="AG5354" t="str">
            <v>Distribution Plant</v>
          </cell>
          <cell r="AH5354" t="str">
            <v>N/A</v>
          </cell>
          <cell r="AI5354" t="str">
            <v>Provide gas service to a new 48 lot residential subdivision named Mason Ranch Phase 2 Section 2B Subdivision as requested by the developer and recommended by Distribution Planning. Facilities include the installation of 309 linear feet of 4 inch and 2511 linear feet of 2 inch poly II main within the streets of Burr Pkwy, Saddlespur Lane, Rosser Lane and Hallowback Drive. Project is located in City of Leander, Williamson County. Standard WAS Agreement between ATMOS and the developer Gehan Homes, Ltd. Atmos PS ¿ Jerry Garcia, FCC Ken Matlock</v>
          </cell>
          <cell r="AJ5354" t="str">
            <v>Growth</v>
          </cell>
          <cell r="AK5354">
            <v>42524</v>
          </cell>
          <cell r="AL5354">
            <v>-81387.600000000006</v>
          </cell>
          <cell r="AM5354">
            <v>0</v>
          </cell>
        </row>
        <row r="5355">
          <cell r="F5355" t="str">
            <v>020.35062</v>
          </cell>
          <cell r="G5355">
            <v>20.350619999999999</v>
          </cell>
          <cell r="H5355" t="str">
            <v>Taxable</v>
          </cell>
          <cell r="I5355" t="str">
            <v>020 Louisiana Division</v>
          </cell>
          <cell r="J5355" t="str">
            <v>007 - Trans La Division</v>
          </cell>
          <cell r="K5355" t="str">
            <v>AIC</v>
          </cell>
          <cell r="L5355" t="str">
            <v>Additions</v>
          </cell>
          <cell r="M5355" t="str">
            <v>AIC</v>
          </cell>
          <cell r="N5355" t="str">
            <v>LA-Metro West-Operations [4051]</v>
          </cell>
          <cell r="O5355" t="str">
            <v>1060 - Completed construction not c</v>
          </cell>
          <cell r="R5355" t="str">
            <v>CAPITAL</v>
          </cell>
          <cell r="S5355" t="str">
            <v>Sales Invoices</v>
          </cell>
          <cell r="T5355">
            <v>201608</v>
          </cell>
          <cell r="V5355" t="str">
            <v>020.35062</v>
          </cell>
          <cell r="X5355" t="str">
            <v>Contribution</v>
          </cell>
          <cell r="Y5355">
            <v>42583</v>
          </cell>
          <cell r="Z5355">
            <v>42640</v>
          </cell>
          <cell r="AA5355" t="str">
            <v>020.007:Non Funct-Distribution Plt</v>
          </cell>
          <cell r="AB5355" t="str">
            <v>completed</v>
          </cell>
          <cell r="AC5355" t="str">
            <v>GRAY-MAIN EXT TO SERVE 4511 W PARK AVE SAMART FUNERAL HOME</v>
          </cell>
          <cell r="AD5355" t="str">
            <v>020.007.4051.16G.4511 W PARK</v>
          </cell>
          <cell r="AE5355" t="str">
            <v>007000</v>
          </cell>
          <cell r="AG5355" t="str">
            <v>Distribution Plant</v>
          </cell>
          <cell r="AH5355" t="str">
            <v>N/A</v>
          </cell>
          <cell r="AI5355" t="str">
            <v>GRAY - 4511 WEST PARK AVE.   INSTALL 730 FT OF 2" PE MAIN LINE FROM EXISTING 2" STL MAIN LINE ON WEST PARK AVE. PROPOSED MAIN WILL RUN ALONG THE RIGHT SIDE OF THE PROPERTY BETWEEN THE PARKING LOT EDGE AND PROPERTY LINE.  PROP MAIN WILL SERVE FUNERAL HOME AND CREMATORIUM.  SERVICE WILL BE NEEDED FOR THE CREMATORIUM BUILDING IN THE REAR OF THE PROPERTY FIRST.  THE FUNERAL HOME MAY ADD A GENERATOR AT A LATER DATE.    CUSTOMER HAS AGREED TO CONTRACT: AIC $ 2,464.95</v>
          </cell>
          <cell r="AJ5355" t="str">
            <v>Growth</v>
          </cell>
          <cell r="AK5355">
            <v>42674</v>
          </cell>
          <cell r="AL5355">
            <v>-6300</v>
          </cell>
          <cell r="AM5355">
            <v>0</v>
          </cell>
        </row>
        <row r="5356">
          <cell r="F5356" t="str">
            <v>080.51898</v>
          </cell>
          <cell r="G5356">
            <v>80.518979999999999</v>
          </cell>
          <cell r="H5356" t="str">
            <v>Taxable</v>
          </cell>
          <cell r="I5356" t="str">
            <v>080 Mid - Tex Division</v>
          </cell>
          <cell r="J5356" t="str">
            <v>190 - Mid-Tex Gas Division</v>
          </cell>
          <cell r="K5356" t="str">
            <v>Reimbursements</v>
          </cell>
          <cell r="L5356" t="str">
            <v>Retirements</v>
          </cell>
          <cell r="M5356" t="str">
            <v>Reimbursements</v>
          </cell>
          <cell r="N5356" t="str">
            <v>MDTX-SE Reg Dallas C&amp;M Central [4576]</v>
          </cell>
          <cell r="O5356" t="str">
            <v>1081 - Accum Prov-Rwip</v>
          </cell>
          <cell r="R5356" t="str">
            <v>CAPITAL</v>
          </cell>
          <cell r="S5356" t="str">
            <v>Derivation Trueup</v>
          </cell>
          <cell r="T5356">
            <v>201606</v>
          </cell>
          <cell r="V5356" t="str">
            <v>080.51898</v>
          </cell>
          <cell r="X5356" t="str">
            <v>Contribution</v>
          </cell>
          <cell r="Y5356">
            <v>42522</v>
          </cell>
          <cell r="Z5356">
            <v>42549</v>
          </cell>
          <cell r="AA5356" t="str">
            <v>080.190:Non Funct-Distribution Plt</v>
          </cell>
          <cell r="AB5356" t="str">
            <v>completed</v>
          </cell>
          <cell r="AC5356" t="str">
            <v>REV 2  Due to change in estimate charge type selection for CMP updates CITY OF DALLAS, DALLAS COUNTY, 100% REIMBURSABLE. RETIRE 325 FEET OF 2 INCH POLY MAIN DUE TO THE DEVELOPMENT OF THE INWOOD STATION APARTMENTS.</v>
          </cell>
          <cell r="AD5356" t="str">
            <v>080.190.4576.NA.2404.SADLRCIR</v>
          </cell>
          <cell r="AE5356" t="str">
            <v>190000</v>
          </cell>
          <cell r="AF5356" t="str">
            <v>Capital - Exclude from Test</v>
          </cell>
          <cell r="AG5356" t="str">
            <v>Distribution Plant</v>
          </cell>
          <cell r="AH5356" t="str">
            <v>N/A</v>
          </cell>
          <cell r="AI5356"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5356" t="str">
            <v>System Integrity</v>
          </cell>
          <cell r="AK5356">
            <v>42604</v>
          </cell>
          <cell r="AL5356">
            <v>-10341</v>
          </cell>
          <cell r="AM5356">
            <v>0</v>
          </cell>
        </row>
        <row r="5357">
          <cell r="F5357" t="str">
            <v>070.32637</v>
          </cell>
          <cell r="G5357">
            <v>70.326369999999997</v>
          </cell>
          <cell r="H5357" t="str">
            <v>Taxable</v>
          </cell>
          <cell r="I5357" t="str">
            <v>070 Mississippi</v>
          </cell>
          <cell r="J5357" t="str">
            <v>170 - MVG Division</v>
          </cell>
          <cell r="K5357" t="str">
            <v>AIC</v>
          </cell>
          <cell r="L5357" t="str">
            <v>Additions</v>
          </cell>
          <cell r="M5357" t="str">
            <v>AIC</v>
          </cell>
          <cell r="N5357" t="str">
            <v>MS-Southaven-Operations [5134]</v>
          </cell>
          <cell r="O5357" t="str">
            <v>1010 - Gas Plant in Service</v>
          </cell>
          <cell r="R5357" t="str">
            <v>98200</v>
          </cell>
          <cell r="S5357" t="str">
            <v>Sales Invoices</v>
          </cell>
          <cell r="T5357">
            <v>201605</v>
          </cell>
          <cell r="V5357" t="str">
            <v>070.32637</v>
          </cell>
          <cell r="X5357" t="str">
            <v>Contribution</v>
          </cell>
          <cell r="Y5357">
            <v>42491</v>
          </cell>
          <cell r="Z5357">
            <v>42513</v>
          </cell>
          <cell r="AA5357" t="str">
            <v>070.170:Non Funct-Distribution Plt</v>
          </cell>
          <cell r="AB5357" t="str">
            <v>posted to CPR</v>
          </cell>
          <cell r="AC5357" t="str">
            <v>070.5134.G.2PE.GRAY ESTATES OFF DAVIS RD.100-020 SYSTEM</v>
          </cell>
          <cell r="AD5357" t="str">
            <v>070.5134.G.2PE.GRAY ESTATES</v>
          </cell>
          <cell r="AE5357" t="str">
            <v>170000</v>
          </cell>
          <cell r="AG5357" t="str">
            <v>Distribution Plant</v>
          </cell>
          <cell r="AH5357" t="str">
            <v>N/A</v>
          </cell>
          <cell r="AI5357" t="str">
            <v>This project is necessary to extend gas facilities to Gray subdivision off Davis Rd. in Southaven. Gas will be provided by the 100-020 Dixie Lynn 60 psig system. Approximately 1750 ft. of 2HDPE yellow stripe pipe and no. 12 tracer wire will be installed by company crews via trenching. Test all proposed pipe at 150 psig for four hours to qualify for 60 psig MAOP. Sales has determined an AIC of $5,272.67 will be collected prior to installation. Test all proposed pipe at 150 psig for 4hrs. to qualify for 60 psig MAOP. There are currently two homes under construction with an additional 12 lots available. Full build out is expected.</v>
          </cell>
          <cell r="AJ5357" t="str">
            <v>Growth</v>
          </cell>
          <cell r="AK5357">
            <v>42523</v>
          </cell>
          <cell r="AL5357">
            <v>-4927.7299999999996</v>
          </cell>
          <cell r="AM5357">
            <v>0</v>
          </cell>
        </row>
        <row r="5358">
          <cell r="F5358" t="str">
            <v>060.35463</v>
          </cell>
          <cell r="G5358">
            <v>60.35463</v>
          </cell>
          <cell r="H5358" t="str">
            <v>Taxable</v>
          </cell>
          <cell r="I5358" t="str">
            <v>060 Colorado-Kansas Division</v>
          </cell>
          <cell r="J5358" t="str">
            <v>033 - Northeast Colorado Division</v>
          </cell>
          <cell r="K5358" t="str">
            <v>AIC</v>
          </cell>
          <cell r="L5358" t="str">
            <v>Additions</v>
          </cell>
          <cell r="M5358" t="str">
            <v>AIC</v>
          </cell>
          <cell r="N5358" t="str">
            <v>COKS-Greeley-C&amp;M [3034]</v>
          </cell>
          <cell r="O5358" t="str">
            <v>1010 - Gas Plant in Service</v>
          </cell>
          <cell r="R5358" t="str">
            <v>98200</v>
          </cell>
          <cell r="S5358" t="str">
            <v>Sales Invoices</v>
          </cell>
          <cell r="T5358">
            <v>201603</v>
          </cell>
          <cell r="V5358" t="str">
            <v>060.35463</v>
          </cell>
          <cell r="X5358" t="str">
            <v>Contribution</v>
          </cell>
          <cell r="Y5358">
            <v>42430</v>
          </cell>
          <cell r="Z5358">
            <v>42530</v>
          </cell>
          <cell r="AA5358" t="str">
            <v>060.033:Non Funct-Distribution Plt</v>
          </cell>
          <cell r="AB5358" t="str">
            <v>posted to CPR</v>
          </cell>
          <cell r="AC5358" t="str">
            <v>2-inch HDPE main extension to approx 100 apartment units at 23rd Ave &amp; 5th St, NE corner.</v>
          </cell>
          <cell r="AD5358" t="str">
            <v>3034.Mission Village Main-X</v>
          </cell>
          <cell r="AE5358" t="str">
            <v>033000</v>
          </cell>
          <cell r="AF5358" t="str">
            <v>Capital - Exclude from Test</v>
          </cell>
          <cell r="AG5358" t="str">
            <v>Distribution Plant</v>
          </cell>
          <cell r="AH5358" t="str">
            <v>N/A</v>
          </cell>
          <cell r="AI5358" t="str">
            <v>Install approximately 1,500 feet of 2-inch HDPE main with which to serve 50 multi-family units within the newly-created Mission Village subdivision in Greeley, CO.</v>
          </cell>
          <cell r="AJ5358" t="str">
            <v>Growth</v>
          </cell>
          <cell r="AK5358">
            <v>42606</v>
          </cell>
          <cell r="AL5358">
            <v>-1753</v>
          </cell>
          <cell r="AM5358">
            <v>0</v>
          </cell>
        </row>
        <row r="5359">
          <cell r="F5359" t="str">
            <v>050.42791</v>
          </cell>
          <cell r="G5359">
            <v>50.427909999999997</v>
          </cell>
          <cell r="H5359" t="str">
            <v>Taxable</v>
          </cell>
          <cell r="I5359" t="str">
            <v>050 Mid-States Division</v>
          </cell>
          <cell r="J5359" t="str">
            <v>009 - WKG Division</v>
          </cell>
          <cell r="K5359" t="str">
            <v>Reimbursements</v>
          </cell>
          <cell r="L5359" t="str">
            <v>Additions</v>
          </cell>
          <cell r="M5359" t="str">
            <v>Reimbursements</v>
          </cell>
          <cell r="N5359" t="str">
            <v>KMD-Hopkinsville-C&amp;M/Service [2736]</v>
          </cell>
          <cell r="O5359" t="str">
            <v>1010 - Gas Plant in Service</v>
          </cell>
          <cell r="R5359" t="str">
            <v>CAPITAL</v>
          </cell>
          <cell r="S5359" t="str">
            <v>CR-Manual</v>
          </cell>
          <cell r="T5359">
            <v>201609</v>
          </cell>
          <cell r="V5359" t="str">
            <v>050.42791</v>
          </cell>
          <cell r="X5359" t="str">
            <v>Contribution</v>
          </cell>
          <cell r="Y5359">
            <v>42614</v>
          </cell>
          <cell r="Z5359">
            <v>42612</v>
          </cell>
          <cell r="AA5359" t="str">
            <v>050.009:Non Funct-Distribution Plt</v>
          </cell>
          <cell r="AB5359" t="str">
            <v>posted to CPR</v>
          </cell>
          <cell r="AC5359" t="str">
            <v>Replace 90 feet of 4 inch steel main. Contractors installing a new road entrance into new Walmart. Our depths are insufficient.</v>
          </cell>
          <cell r="AD5359" t="str">
            <v>050.2736.Country Club Ln 4 in</v>
          </cell>
          <cell r="AE5359" t="str">
            <v>009000</v>
          </cell>
          <cell r="AF5359" t="str">
            <v>Expense - Review</v>
          </cell>
          <cell r="AG5359" t="str">
            <v>Distribution Plant</v>
          </cell>
          <cell r="AH5359" t="str">
            <v>N/A</v>
          </cell>
          <cell r="AI5359">
            <v>0</v>
          </cell>
          <cell r="AJ5359" t="str">
            <v>System Integrity</v>
          </cell>
          <cell r="AK5359">
            <v>42612</v>
          </cell>
          <cell r="AL5359">
            <v>-13322.66</v>
          </cell>
          <cell r="AM5359">
            <v>0</v>
          </cell>
        </row>
        <row r="5360">
          <cell r="F5360" t="str">
            <v>060.35943</v>
          </cell>
          <cell r="G5360">
            <v>60.359430000000003</v>
          </cell>
          <cell r="H5360" t="str">
            <v>Taxable</v>
          </cell>
          <cell r="I5360" t="str">
            <v>060 Colorado-Kansas Division</v>
          </cell>
          <cell r="J5360" t="str">
            <v>034 - Northwest &amp; Central Colorado</v>
          </cell>
          <cell r="K5360" t="str">
            <v>AIC</v>
          </cell>
          <cell r="L5360" t="str">
            <v>Additions</v>
          </cell>
          <cell r="M5360" t="str">
            <v>AIC</v>
          </cell>
          <cell r="N5360" t="str">
            <v>COKS-Salida/Gunnison-C&amp;M/Svc [3038]</v>
          </cell>
          <cell r="O5360" t="str">
            <v>1010 - Gas Plant in Service</v>
          </cell>
          <cell r="R5360" t="str">
            <v>01202</v>
          </cell>
          <cell r="S5360" t="str">
            <v>Sales Invoices</v>
          </cell>
          <cell r="T5360">
            <v>201605</v>
          </cell>
          <cell r="V5360" t="str">
            <v>060.35943</v>
          </cell>
          <cell r="X5360" t="str">
            <v>Contribution</v>
          </cell>
          <cell r="Y5360">
            <v>42491</v>
          </cell>
          <cell r="Z5360">
            <v>42502</v>
          </cell>
          <cell r="AA5360" t="str">
            <v>060.034:Non Funct-Distribution Plt</v>
          </cell>
          <cell r="AB5360" t="str">
            <v>posted to CPR</v>
          </cell>
          <cell r="AC5360" t="str">
            <v>210', 2" HDPE Main Extension</v>
          </cell>
          <cell r="AD5360" t="str">
            <v>3038W3rdMainExt2016</v>
          </cell>
          <cell r="AE5360" t="str">
            <v>034000</v>
          </cell>
          <cell r="AG5360" t="str">
            <v>Distribution Plant</v>
          </cell>
          <cell r="AH5360" t="str">
            <v>N/A</v>
          </cell>
          <cell r="AI5360" t="str">
            <v>This project is a 210' main extension that will serve 2 separate duplex buildings on W 3rd St, Salida, CO, Chaffee County. We have received a check from Catalyst 3 Development LLC in the amount of $6602.00 to serve as AIC for this project. KR Swerdfeger Construction from Pueblo, CO will install this project. It is my assumption that a total of 4 $500 refunds were given up front, as this builder will set 4 residential meters directly after the main is installed. The duplexes are currently under construction and are nearing completion.</v>
          </cell>
          <cell r="AJ5360" t="str">
            <v>Growth</v>
          </cell>
          <cell r="AK5360">
            <v>42570</v>
          </cell>
          <cell r="AL5360">
            <v>-6602</v>
          </cell>
          <cell r="AM5360">
            <v>0</v>
          </cell>
        </row>
        <row r="5361">
          <cell r="F5361" t="str">
            <v>060.37036</v>
          </cell>
          <cell r="G5361">
            <v>60.370359999999998</v>
          </cell>
          <cell r="H5361" t="str">
            <v>Taxable</v>
          </cell>
          <cell r="I5361" t="str">
            <v>060 Colorado-Kansas Division</v>
          </cell>
          <cell r="J5361" t="str">
            <v>034 - Northwest &amp; Central Colorado</v>
          </cell>
          <cell r="K5361" t="str">
            <v>AIC</v>
          </cell>
          <cell r="L5361" t="str">
            <v>Additions</v>
          </cell>
          <cell r="M5361" t="str">
            <v>AIC</v>
          </cell>
          <cell r="N5361" t="str">
            <v>COKS-Yampa Valley-C&amp;M/Svc [3035]</v>
          </cell>
          <cell r="O5361" t="str">
            <v>1070 - Construction work in progres</v>
          </cell>
          <cell r="R5361" t="str">
            <v>CAPITAL</v>
          </cell>
          <cell r="S5361" t="str">
            <v>Sales Invoices</v>
          </cell>
          <cell r="T5361">
            <v>201609</v>
          </cell>
          <cell r="V5361" t="str">
            <v>060.37036</v>
          </cell>
          <cell r="X5361" t="str">
            <v>Contribution</v>
          </cell>
          <cell r="Y5361">
            <v>42614</v>
          </cell>
          <cell r="AA5361" t="str">
            <v>060.034:Non Funct-Distribution Plt</v>
          </cell>
          <cell r="AB5361" t="str">
            <v>open</v>
          </cell>
          <cell r="AC5361" t="str">
            <v>2" HDPE Main Extension to serve 2602 and 2604 Anthony Circle in Steamboat Springs, CO.</v>
          </cell>
          <cell r="AD5361" t="str">
            <v>3035.2602 Anthony Cr Main-X</v>
          </cell>
          <cell r="AE5361" t="str">
            <v>034000</v>
          </cell>
          <cell r="AG5361" t="str">
            <v>Distribution Plant</v>
          </cell>
          <cell r="AH5361" t="str">
            <v>N/A</v>
          </cell>
          <cell r="AJ5361" t="str">
            <v>Growth</v>
          </cell>
          <cell r="AL5361">
            <v>-12974</v>
          </cell>
          <cell r="AM5361">
            <v>0</v>
          </cell>
        </row>
        <row r="5362">
          <cell r="F5362" t="str">
            <v>020.33971</v>
          </cell>
          <cell r="G5362">
            <v>20.33971</v>
          </cell>
          <cell r="H5362" t="str">
            <v>Taxable</v>
          </cell>
          <cell r="I5362" t="str">
            <v>020 Louisiana Division</v>
          </cell>
          <cell r="J5362" t="str">
            <v>007 - Trans La Division</v>
          </cell>
          <cell r="K5362" t="str">
            <v>AIC</v>
          </cell>
          <cell r="L5362" t="str">
            <v>Additions</v>
          </cell>
          <cell r="M5362" t="str">
            <v>AIC</v>
          </cell>
          <cell r="N5362" t="str">
            <v>LA-Metro West-Operations [4051]</v>
          </cell>
          <cell r="O5362" t="str">
            <v>1010 - Gas Plant in Service</v>
          </cell>
          <cell r="R5362" t="str">
            <v>98200</v>
          </cell>
          <cell r="S5362" t="str">
            <v>Sales Invoices</v>
          </cell>
          <cell r="T5362">
            <v>201604</v>
          </cell>
          <cell r="V5362" t="str">
            <v>020.33971</v>
          </cell>
          <cell r="X5362" t="str">
            <v>Contribution</v>
          </cell>
          <cell r="Y5362">
            <v>42461</v>
          </cell>
          <cell r="Z5362">
            <v>42506</v>
          </cell>
          <cell r="AA5362" t="str">
            <v>020.007:Non Funct-Distribution Plt</v>
          </cell>
          <cell r="AB5362" t="str">
            <v>posted to CPR</v>
          </cell>
          <cell r="AC5362" t="str">
            <v>THIBODAUX-MAIN EXT TO SERVE 477 WAVERLY RD</v>
          </cell>
          <cell r="AD5362" t="str">
            <v>020.007.4051.16G.477 WAVERLY</v>
          </cell>
          <cell r="AE5362" t="str">
            <v>007000</v>
          </cell>
          <cell r="AF5362" t="str">
            <v>Capital - Exclude from Test</v>
          </cell>
          <cell r="AG5362" t="str">
            <v>Distribution Plant</v>
          </cell>
          <cell r="AH5362" t="str">
            <v>N/A</v>
          </cell>
          <cell r="AI5362" t="str">
            <v>Install 300 ft. of 2" PE main line from existing 2" steel main line to serve new customer on Waverly Rd.      Thibodaux - 477 Waverly Rd. (Kenneth Payne) Customer has agreed to AIC Contract - $ 5,499.62</v>
          </cell>
          <cell r="AJ5362" t="str">
            <v>Growth</v>
          </cell>
          <cell r="AK5362">
            <v>42551</v>
          </cell>
          <cell r="AL5362">
            <v>-6500</v>
          </cell>
          <cell r="AM5362">
            <v>0</v>
          </cell>
        </row>
        <row r="5363">
          <cell r="F5363" t="str">
            <v>180.12974</v>
          </cell>
          <cell r="G5363">
            <v>180.12974</v>
          </cell>
          <cell r="H5363" t="str">
            <v>Non-Taxable</v>
          </cell>
          <cell r="I5363" t="str">
            <v>180 Atmos Pipeline - Texas</v>
          </cell>
          <cell r="J5363" t="str">
            <v>700 - Atmos Pipeline - Texas</v>
          </cell>
          <cell r="K5363" t="str">
            <v>Reimbursements</v>
          </cell>
          <cell r="L5363" t="str">
            <v>Additions</v>
          </cell>
          <cell r="M5363" t="str">
            <v>Reimbursements</v>
          </cell>
          <cell r="N5363" t="str">
            <v>APT-SW Reg Fort Worth C&amp;M South [9740]</v>
          </cell>
          <cell r="O5363" t="str">
            <v>1010 - Gas Plant in Service</v>
          </cell>
          <cell r="R5363" t="str">
            <v>CAPITAL</v>
          </cell>
          <cell r="S5363" t="str">
            <v>Sales Invoices</v>
          </cell>
          <cell r="T5363">
            <v>201608</v>
          </cell>
          <cell r="V5363" t="str">
            <v>180.12974</v>
          </cell>
          <cell r="X5363" t="str">
            <v>Contribution</v>
          </cell>
          <cell r="Y5363">
            <v>42583</v>
          </cell>
          <cell r="Z5363">
            <v>41402</v>
          </cell>
          <cell r="AA5363" t="str">
            <v>180.700:Non Funct-Transmission Plt</v>
          </cell>
          <cell r="AB5363" t="str">
            <v>posted to CPR</v>
          </cell>
          <cell r="AC5363" t="str">
            <v>2406-RELOCATE 700 FEET OF 36 INCH STEEL IN JOHNSON COUNTY DUE TO CONSTRUCTION OF NTTA CHISHOLM TRAIL PARKWAY</v>
          </cell>
          <cell r="AD5363" t="str">
            <v>180.700.9641.NA.2406.LXSH121</v>
          </cell>
          <cell r="AE5363" t="str">
            <v>700000</v>
          </cell>
          <cell r="AF5363" t="str">
            <v>Capital 2015 Conversion</v>
          </cell>
          <cell r="AG5363" t="str">
            <v>Transmission Plant</v>
          </cell>
          <cell r="AH5363" t="str">
            <v>N/A</v>
          </cell>
          <cell r="AI5363" t="str">
            <v>Rev 2: update cost estimates
Johnson Co , TX. The project is for the relocation of a portion of Line X from staton 1559+31 to 1566+35 due to the construction of the NTTA Chisholm Trail Parkway. Approx 700 feet of 36" will  be replaced. Asset Investment Strategy and Operations  has authorized funding for $990,005 (direct cost) w/o rhutts for FY 2013 for the replacement. project is 100% reimbursible. PM: Landon Brown, 
FCC: Jeremy Clark</v>
          </cell>
          <cell r="AJ5363" t="str">
            <v>Public Improvements</v>
          </cell>
          <cell r="AK5363">
            <v>41402</v>
          </cell>
          <cell r="AL5363">
            <v>-75048.88</v>
          </cell>
          <cell r="AM5363">
            <v>0</v>
          </cell>
        </row>
        <row r="5364">
          <cell r="F5364" t="str">
            <v>020.17157</v>
          </cell>
          <cell r="G5364">
            <v>20.171569999999999</v>
          </cell>
          <cell r="H5364" t="str">
            <v>Taxable</v>
          </cell>
          <cell r="I5364" t="str">
            <v>020 Louisiana Division</v>
          </cell>
          <cell r="J5364" t="str">
            <v>007 - Trans La Division</v>
          </cell>
          <cell r="K5364" t="str">
            <v>Reimbursements</v>
          </cell>
          <cell r="L5364" t="str">
            <v>Additions</v>
          </cell>
          <cell r="M5364" t="str">
            <v>Reimbursements</v>
          </cell>
          <cell r="N5364" t="str">
            <v>LA-Lafayette-C&amp;M [2451]</v>
          </cell>
          <cell r="O5364" t="str">
            <v>1010 - Gas Plant in Service</v>
          </cell>
          <cell r="R5364" t="str">
            <v>INSTALL</v>
          </cell>
          <cell r="S5364" t="str">
            <v>CR-Manual</v>
          </cell>
          <cell r="T5364">
            <v>201605</v>
          </cell>
          <cell r="V5364" t="str">
            <v>020.17157</v>
          </cell>
          <cell r="X5364" t="str">
            <v>Contribution</v>
          </cell>
          <cell r="Y5364">
            <v>42491</v>
          </cell>
          <cell r="AA5364" t="str">
            <v>020.007:Functional-Distribution Plt</v>
          </cell>
          <cell r="AB5364" t="str">
            <v>open</v>
          </cell>
          <cell r="AC5364" t="str">
            <v>Company  020 Rate Division 007 CC 2451 - Lafayette C&amp;M - NonGrowth Service Install/Retire Functional</v>
          </cell>
          <cell r="AD5364" t="str">
            <v>020.007.2451.NG SERV FUNCT</v>
          </cell>
          <cell r="AE5364" t="str">
            <v>007000</v>
          </cell>
          <cell r="AF5364" t="str">
            <v>Expense - No Review</v>
          </cell>
          <cell r="AG5364" t="str">
            <v>Distribution Plant</v>
          </cell>
          <cell r="AH5364" t="str">
            <v>N/A</v>
          </cell>
          <cell r="AI5364" t="str">
            <v>FY13 Functional</v>
          </cell>
          <cell r="AJ5364" t="str">
            <v>System Integrity</v>
          </cell>
          <cell r="AL5364">
            <v>28.62</v>
          </cell>
          <cell r="AM5364">
            <v>0</v>
          </cell>
        </row>
        <row r="5365">
          <cell r="F5365" t="str">
            <v>020.17157</v>
          </cell>
          <cell r="G5365">
            <v>20.171569999999999</v>
          </cell>
          <cell r="H5365" t="str">
            <v>Taxable</v>
          </cell>
          <cell r="I5365" t="str">
            <v>020 Louisiana Division</v>
          </cell>
          <cell r="J5365" t="str">
            <v>007 - Trans La Division</v>
          </cell>
          <cell r="K5365" t="str">
            <v>Reimbursements</v>
          </cell>
          <cell r="L5365" t="str">
            <v>Additions</v>
          </cell>
          <cell r="M5365" t="str">
            <v>Reimbursements</v>
          </cell>
          <cell r="N5365" t="str">
            <v>LA-Lafayette-C&amp;M [2451]</v>
          </cell>
          <cell r="O5365" t="str">
            <v>1010 - Gas Plant in Service</v>
          </cell>
          <cell r="R5365" t="str">
            <v>CAPITAL</v>
          </cell>
          <cell r="S5365" t="str">
            <v>CR-Manual</v>
          </cell>
          <cell r="T5365">
            <v>201608</v>
          </cell>
          <cell r="V5365" t="str">
            <v>020.17157</v>
          </cell>
          <cell r="X5365" t="str">
            <v>Contribution</v>
          </cell>
          <cell r="Y5365">
            <v>42583</v>
          </cell>
          <cell r="AA5365" t="str">
            <v>020.007:Functional-Distribution Plt</v>
          </cell>
          <cell r="AB5365" t="str">
            <v>open</v>
          </cell>
          <cell r="AC5365" t="str">
            <v>Company  020 Rate Division 007 CC 2451 - Lafayette C&amp;M - NonGrowth Service Install/Retire Functional</v>
          </cell>
          <cell r="AD5365" t="str">
            <v>020.007.2451.NG SERV FUNCT</v>
          </cell>
          <cell r="AE5365" t="str">
            <v>007000</v>
          </cell>
          <cell r="AF5365" t="str">
            <v>Expense - No Review</v>
          </cell>
          <cell r="AG5365" t="str">
            <v>Distribution Plant</v>
          </cell>
          <cell r="AH5365" t="str">
            <v>N/A</v>
          </cell>
          <cell r="AI5365" t="str">
            <v>FY13 Functional</v>
          </cell>
          <cell r="AJ5365" t="str">
            <v>System Integrity</v>
          </cell>
          <cell r="AL5365">
            <v>11.22</v>
          </cell>
          <cell r="AM5365">
            <v>0</v>
          </cell>
        </row>
        <row r="5366">
          <cell r="F5366" t="str">
            <v>020.17173</v>
          </cell>
          <cell r="G5366">
            <v>20.17173</v>
          </cell>
          <cell r="H5366" t="str">
            <v>Taxable</v>
          </cell>
          <cell r="I5366" t="str">
            <v>020 Louisiana Division</v>
          </cell>
          <cell r="J5366" t="str">
            <v>007 - Trans La Division</v>
          </cell>
          <cell r="K5366" t="str">
            <v>AIC</v>
          </cell>
          <cell r="L5366" t="str">
            <v>Additions</v>
          </cell>
          <cell r="M5366" t="str">
            <v>AIC</v>
          </cell>
          <cell r="N5366" t="str">
            <v>LA-Natchitoches-Pineville C&amp;M [2454]</v>
          </cell>
          <cell r="O5366" t="str">
            <v>1060 - Completed construction not c</v>
          </cell>
          <cell r="R5366" t="str">
            <v>CAPITAL</v>
          </cell>
          <cell r="S5366" t="str">
            <v>Sales Invoices</v>
          </cell>
          <cell r="T5366">
            <v>201609</v>
          </cell>
          <cell r="V5366" t="str">
            <v>020.17173</v>
          </cell>
          <cell r="X5366" t="str">
            <v>Contribution</v>
          </cell>
          <cell r="Y5366">
            <v>42614</v>
          </cell>
          <cell r="AA5366" t="str">
            <v>020.007:Functional-Distribution Plt</v>
          </cell>
          <cell r="AB5366" t="str">
            <v>open</v>
          </cell>
          <cell r="AC5366" t="str">
            <v>Company  020 Rate Division 007 CC 2454 - Natchitoches C&amp;M/Compliance - Growth Service Install Functional</v>
          </cell>
          <cell r="AD5366" t="str">
            <v>020.007.2454.G SERV FUNCT</v>
          </cell>
          <cell r="AE5366" t="str">
            <v>007000</v>
          </cell>
          <cell r="AF5366" t="str">
            <v>Capital - Exclude from Test</v>
          </cell>
          <cell r="AG5366" t="str">
            <v>Distribution Plant</v>
          </cell>
          <cell r="AH5366" t="str">
            <v>N/A</v>
          </cell>
          <cell r="AI5366" t="str">
            <v>FY13 Functional</v>
          </cell>
          <cell r="AJ5366" t="str">
            <v>Growth</v>
          </cell>
          <cell r="AL5366">
            <v>-8421</v>
          </cell>
          <cell r="AM5366">
            <v>0</v>
          </cell>
        </row>
        <row r="5367">
          <cell r="F5367" t="str">
            <v>020.17187</v>
          </cell>
          <cell r="G5367">
            <v>20.171869999999998</v>
          </cell>
          <cell r="H5367" t="str">
            <v>Taxable</v>
          </cell>
          <cell r="I5367" t="str">
            <v>020 Louisiana Division</v>
          </cell>
          <cell r="J5367" t="str">
            <v>007 - Trans La Division</v>
          </cell>
          <cell r="K5367" t="str">
            <v>Reimbursements</v>
          </cell>
          <cell r="L5367" t="str">
            <v>Additions</v>
          </cell>
          <cell r="M5367" t="str">
            <v>Reimbursements</v>
          </cell>
          <cell r="N5367" t="str">
            <v>LA-Monroe-C&amp;M [2536]</v>
          </cell>
          <cell r="O5367" t="str">
            <v>1060 - Completed construction not c</v>
          </cell>
          <cell r="R5367" t="str">
            <v>INSTALL</v>
          </cell>
          <cell r="S5367" t="str">
            <v>CR-Manual</v>
          </cell>
          <cell r="T5367">
            <v>201606</v>
          </cell>
          <cell r="V5367" t="str">
            <v>020.17187</v>
          </cell>
          <cell r="X5367" t="str">
            <v>Contribution</v>
          </cell>
          <cell r="Y5367">
            <v>42522</v>
          </cell>
          <cell r="AA5367" t="str">
            <v>020.007:Functional-Distribution Plt</v>
          </cell>
          <cell r="AB5367" t="str">
            <v>open</v>
          </cell>
          <cell r="AC5367" t="str">
            <v>Company  020 Rate Division 007 CC 2536 - Monroe C&amp;M - NonGrowth Service Install/Retire Functional</v>
          </cell>
          <cell r="AD5367" t="str">
            <v>020.007.2536.NG SERV FUNCT</v>
          </cell>
          <cell r="AE5367" t="str">
            <v>007000</v>
          </cell>
          <cell r="AF5367" t="str">
            <v>Expense - No Review</v>
          </cell>
          <cell r="AG5367" t="str">
            <v>Distribution Plant</v>
          </cell>
          <cell r="AH5367" t="str">
            <v>N/A</v>
          </cell>
          <cell r="AI5367" t="str">
            <v>FY13 Functional</v>
          </cell>
          <cell r="AJ5367" t="str">
            <v>System Integrity</v>
          </cell>
          <cell r="AL5367">
            <v>-57.51</v>
          </cell>
          <cell r="AM5367">
            <v>0</v>
          </cell>
        </row>
        <row r="5368">
          <cell r="F5368" t="str">
            <v>050.23939</v>
          </cell>
          <cell r="G5368">
            <v>50.23939</v>
          </cell>
          <cell r="H5368" t="str">
            <v>Taxable</v>
          </cell>
          <cell r="I5368" t="str">
            <v>050 Mid-States Division</v>
          </cell>
          <cell r="J5368" t="str">
            <v>093 - Tennessee Division</v>
          </cell>
          <cell r="K5368" t="str">
            <v>Reimbursements</v>
          </cell>
          <cell r="L5368" t="str">
            <v>Additions</v>
          </cell>
          <cell r="M5368" t="str">
            <v>Reimbursements</v>
          </cell>
          <cell r="N5368" t="str">
            <v>KMD-Johnson City/Kingsport-C&amp;M Service [3436]</v>
          </cell>
          <cell r="O5368" t="str">
            <v>1010 - Gas Plant in Service</v>
          </cell>
          <cell r="R5368" t="str">
            <v>CAPITAL</v>
          </cell>
          <cell r="S5368" t="str">
            <v>Credit Memos</v>
          </cell>
          <cell r="T5368">
            <v>201607</v>
          </cell>
          <cell r="V5368" t="str">
            <v>050.23939</v>
          </cell>
          <cell r="X5368" t="str">
            <v>Contribution</v>
          </cell>
          <cell r="Y5368">
            <v>42552</v>
          </cell>
          <cell r="AA5368" t="str">
            <v>050.093:Functional-Distribution Plt</v>
          </cell>
          <cell r="AB5368" t="str">
            <v>open</v>
          </cell>
          <cell r="AC5368" t="str">
            <v>Tri-Cities Leak Functional Services</v>
          </cell>
          <cell r="AD5368" t="str">
            <v>Tri-CitiesLeakServices</v>
          </cell>
          <cell r="AE5368" t="str">
            <v>093000</v>
          </cell>
          <cell r="AF5368" t="str">
            <v>Expense - No Review</v>
          </cell>
          <cell r="AG5368" t="str">
            <v>Distribution Plant</v>
          </cell>
          <cell r="AH5368" t="str">
            <v>N/A</v>
          </cell>
          <cell r="AI5368" t="str">
            <v>FY13 Functional</v>
          </cell>
          <cell r="AJ5368" t="str">
            <v>System Integrity</v>
          </cell>
          <cell r="AL5368">
            <v>1273.74</v>
          </cell>
          <cell r="AM5368">
            <v>0</v>
          </cell>
        </row>
        <row r="5369">
          <cell r="F5369" t="str">
            <v>050.23941</v>
          </cell>
          <cell r="G5369">
            <v>50.239409999999999</v>
          </cell>
          <cell r="H5369" t="str">
            <v>Taxable</v>
          </cell>
          <cell r="I5369" t="str">
            <v>050 Mid-States Division</v>
          </cell>
          <cell r="J5369" t="str">
            <v>093 - Tennessee Division</v>
          </cell>
          <cell r="K5369" t="str">
            <v>Reimbursements</v>
          </cell>
          <cell r="L5369" t="str">
            <v>Additions</v>
          </cell>
          <cell r="M5369" t="str">
            <v>Reimbursements</v>
          </cell>
          <cell r="N5369" t="str">
            <v>KMD-Bristol/Marion-C&amp;M/Service [3439]</v>
          </cell>
          <cell r="O5369" t="str">
            <v>1010 - Gas Plant in Service</v>
          </cell>
          <cell r="R5369" t="str">
            <v>CAPITAL</v>
          </cell>
          <cell r="S5369" t="str">
            <v>CR-Manual</v>
          </cell>
          <cell r="T5369">
            <v>201609</v>
          </cell>
          <cell r="V5369" t="str">
            <v>050.23941</v>
          </cell>
          <cell r="X5369" t="str">
            <v>Contribution</v>
          </cell>
          <cell r="Y5369">
            <v>42614</v>
          </cell>
          <cell r="AA5369" t="str">
            <v>050.093:Functional-Distribution Plt</v>
          </cell>
          <cell r="AB5369" t="str">
            <v>open</v>
          </cell>
          <cell r="AC5369" t="str">
            <v>New River South TN Leak Functional Services</v>
          </cell>
          <cell r="AD5369" t="str">
            <v>TN.NRSouthLeakServices</v>
          </cell>
          <cell r="AE5369" t="str">
            <v>093000</v>
          </cell>
          <cell r="AF5369" t="str">
            <v>Expense - No Review</v>
          </cell>
          <cell r="AG5369" t="str">
            <v>Distribution Plant</v>
          </cell>
          <cell r="AH5369" t="str">
            <v>N/A</v>
          </cell>
          <cell r="AI5369" t="str">
            <v>FY13 Functional</v>
          </cell>
          <cell r="AJ5369" t="str">
            <v>System Integrity</v>
          </cell>
          <cell r="AL5369">
            <v>0</v>
          </cell>
          <cell r="AM5369">
            <v>0</v>
          </cell>
        </row>
        <row r="5370">
          <cell r="F5370" t="str">
            <v>050.23943</v>
          </cell>
          <cell r="G5370">
            <v>50.239429999999999</v>
          </cell>
          <cell r="H5370" t="str">
            <v>Taxable</v>
          </cell>
          <cell r="I5370" t="str">
            <v>050 Mid-States Division</v>
          </cell>
          <cell r="J5370" t="str">
            <v>096 - Virginia Division</v>
          </cell>
          <cell r="K5370" t="str">
            <v>Reimbursements</v>
          </cell>
          <cell r="L5370" t="str">
            <v>Additions</v>
          </cell>
          <cell r="M5370" t="str">
            <v>Reimbursements</v>
          </cell>
          <cell r="N5370" t="str">
            <v>KMD-Bristol/Marion-C&amp;M/Service [3439]</v>
          </cell>
          <cell r="O5370" t="str">
            <v>1010 - Gas Plant in Service</v>
          </cell>
          <cell r="R5370" t="str">
            <v>INSTALL</v>
          </cell>
          <cell r="S5370" t="str">
            <v>Credit Memos</v>
          </cell>
          <cell r="T5370">
            <v>201512</v>
          </cell>
          <cell r="V5370" t="str">
            <v>050.23943</v>
          </cell>
          <cell r="X5370" t="str">
            <v>Contribution</v>
          </cell>
          <cell r="Y5370">
            <v>42339</v>
          </cell>
          <cell r="AA5370" t="str">
            <v>050.096:Functional-Distribution Plt</v>
          </cell>
          <cell r="AB5370" t="str">
            <v>open</v>
          </cell>
          <cell r="AC5370" t="str">
            <v>New River South VA Leak Functional Services</v>
          </cell>
          <cell r="AD5370" t="str">
            <v>VA.NRSouthLeakServices</v>
          </cell>
          <cell r="AE5370" t="str">
            <v>096000</v>
          </cell>
          <cell r="AF5370" t="str">
            <v>Expense - No Review</v>
          </cell>
          <cell r="AG5370" t="str">
            <v>Distribution Plant</v>
          </cell>
          <cell r="AH5370" t="str">
            <v>N/A</v>
          </cell>
          <cell r="AI5370" t="str">
            <v>FY13 Functional</v>
          </cell>
          <cell r="AJ5370" t="str">
            <v>System Integrity</v>
          </cell>
          <cell r="AL5370">
            <v>696.53</v>
          </cell>
          <cell r="AM5370">
            <v>0</v>
          </cell>
        </row>
        <row r="5371">
          <cell r="F5371" t="str">
            <v>050.23954</v>
          </cell>
          <cell r="G5371">
            <v>50.239539999999998</v>
          </cell>
          <cell r="H5371" t="str">
            <v>Taxable</v>
          </cell>
          <cell r="I5371" t="str">
            <v>050 Mid-States Division</v>
          </cell>
          <cell r="J5371" t="str">
            <v>009 - WKG Division</v>
          </cell>
          <cell r="K5371" t="str">
            <v>Reimbursements</v>
          </cell>
          <cell r="L5371" t="str">
            <v>Additions</v>
          </cell>
          <cell r="M5371" t="str">
            <v>Reimbursements</v>
          </cell>
          <cell r="N5371" t="str">
            <v>KMD-Shelbyville KY-C&amp;M/Service [2739]</v>
          </cell>
          <cell r="O5371" t="str">
            <v>1010 - Gas Plant in Service</v>
          </cell>
          <cell r="R5371" t="str">
            <v>INSTALL</v>
          </cell>
          <cell r="S5371" t="str">
            <v>CR-Manual</v>
          </cell>
          <cell r="T5371">
            <v>201512</v>
          </cell>
          <cell r="V5371" t="str">
            <v>050.23954</v>
          </cell>
          <cell r="X5371" t="str">
            <v>Contribution</v>
          </cell>
          <cell r="Y5371">
            <v>42339</v>
          </cell>
          <cell r="AA5371" t="str">
            <v>050.009:Functional-Distribution Plt</v>
          </cell>
          <cell r="AB5371" t="str">
            <v>open</v>
          </cell>
          <cell r="AC5371" t="str">
            <v>Shelbyville KY Leak Services Functional</v>
          </cell>
          <cell r="AD5371" t="str">
            <v>KY.ShelbyvilleLeakServices</v>
          </cell>
          <cell r="AE5371" t="str">
            <v>009000</v>
          </cell>
          <cell r="AF5371" t="str">
            <v>Expense - No Review</v>
          </cell>
          <cell r="AG5371" t="str">
            <v>Distribution Plant</v>
          </cell>
          <cell r="AH5371" t="str">
            <v>N/A</v>
          </cell>
          <cell r="AI5371" t="str">
            <v>FY13 Functional</v>
          </cell>
          <cell r="AJ5371" t="str">
            <v>System Integrity</v>
          </cell>
          <cell r="AL5371">
            <v>748.69</v>
          </cell>
          <cell r="AM5371">
            <v>0</v>
          </cell>
        </row>
        <row r="5372">
          <cell r="F5372" t="str">
            <v>020.17125</v>
          </cell>
          <cell r="G5372">
            <v>20.171250000000001</v>
          </cell>
          <cell r="H5372" t="str">
            <v>Taxable</v>
          </cell>
          <cell r="I5372" t="str">
            <v>020 Louisiana Division</v>
          </cell>
          <cell r="J5372" t="str">
            <v>077 - AE Louisiana - LGS Division</v>
          </cell>
          <cell r="K5372" t="str">
            <v>Reimbursements</v>
          </cell>
          <cell r="L5372" t="str">
            <v>Additions</v>
          </cell>
          <cell r="M5372" t="str">
            <v>Reimbursements</v>
          </cell>
          <cell r="N5372" t="str">
            <v>LA-St Tammany-C&amp;M [2472]</v>
          </cell>
          <cell r="O5372" t="str">
            <v>1010 - Gas Plant in Service</v>
          </cell>
          <cell r="R5372" t="str">
            <v>INSTALL</v>
          </cell>
          <cell r="S5372" t="str">
            <v>Sales Invoices</v>
          </cell>
          <cell r="T5372">
            <v>201603</v>
          </cell>
          <cell r="V5372" t="str">
            <v>020.17125</v>
          </cell>
          <cell r="X5372" t="str">
            <v>Contribution</v>
          </cell>
          <cell r="Y5372">
            <v>42430</v>
          </cell>
          <cell r="AA5372" t="str">
            <v>020.077:Functional-Distribution Plt</v>
          </cell>
          <cell r="AB5372" t="str">
            <v>open</v>
          </cell>
          <cell r="AC5372" t="str">
            <v>Company  020 Rate Division 077 CC 2472 - St. Tammany C&amp;M - NonGrowth Service Install/Retire Functional</v>
          </cell>
          <cell r="AD5372" t="str">
            <v>020.077.2472.NG SERV FUNCT</v>
          </cell>
          <cell r="AE5372" t="str">
            <v>077000</v>
          </cell>
          <cell r="AF5372" t="str">
            <v>Expense - No Review</v>
          </cell>
          <cell r="AG5372" t="str">
            <v>Distribution Plant</v>
          </cell>
          <cell r="AH5372" t="str">
            <v>N/A</v>
          </cell>
          <cell r="AI5372" t="str">
            <v>FY13 Functional</v>
          </cell>
          <cell r="AJ5372" t="str">
            <v>System Integrity</v>
          </cell>
          <cell r="AL5372">
            <v>-1587.26</v>
          </cell>
          <cell r="AM5372">
            <v>0</v>
          </cell>
        </row>
        <row r="5373">
          <cell r="F5373" t="str">
            <v>020.17196</v>
          </cell>
          <cell r="G5373">
            <v>20.171959999999999</v>
          </cell>
          <cell r="H5373" t="str">
            <v>Taxable</v>
          </cell>
          <cell r="I5373" t="str">
            <v>020 Louisiana Division</v>
          </cell>
          <cell r="J5373" t="str">
            <v>077 - AE Louisiana - LGS Division</v>
          </cell>
          <cell r="K5373" t="str">
            <v>Reimbursements</v>
          </cell>
          <cell r="L5373" t="str">
            <v>Additions</v>
          </cell>
          <cell r="M5373" t="str">
            <v>Reimbursements</v>
          </cell>
          <cell r="N5373" t="str">
            <v>LA-Ascension-C&amp;M [2475]</v>
          </cell>
          <cell r="O5373" t="str">
            <v>1010 - Gas Plant in Service</v>
          </cell>
          <cell r="R5373" t="str">
            <v>CAPITAL</v>
          </cell>
          <cell r="S5373" t="str">
            <v>CR-Manual</v>
          </cell>
          <cell r="T5373">
            <v>201606</v>
          </cell>
          <cell r="V5373" t="str">
            <v>020.17196</v>
          </cell>
          <cell r="X5373" t="str">
            <v>Contribution</v>
          </cell>
          <cell r="Y5373">
            <v>42522</v>
          </cell>
          <cell r="AA5373" t="str">
            <v>020.077:Functional-Distribution Plt</v>
          </cell>
          <cell r="AB5373" t="str">
            <v>open</v>
          </cell>
          <cell r="AC5373" t="str">
            <v>Company  020 Rate Division 077 CC 2475 - Ascension C&amp;M/Service - NonGrowth Main Install/Retire Functional</v>
          </cell>
          <cell r="AD5373" t="str">
            <v>020.077.2475.NG MAINS FUNCT</v>
          </cell>
          <cell r="AE5373" t="str">
            <v>077000</v>
          </cell>
          <cell r="AF5373" t="str">
            <v>Expense - No Review</v>
          </cell>
          <cell r="AG5373" t="str">
            <v>Distribution Plant</v>
          </cell>
          <cell r="AH5373" t="str">
            <v>N/A</v>
          </cell>
          <cell r="AI5373" t="str">
            <v>FY13 Functional</v>
          </cell>
          <cell r="AJ5373" t="str">
            <v>System Integrity</v>
          </cell>
          <cell r="AL5373">
            <v>8039.57</v>
          </cell>
          <cell r="AM5373">
            <v>0</v>
          </cell>
        </row>
        <row r="5374">
          <cell r="F5374" t="str">
            <v>020.17196</v>
          </cell>
          <cell r="G5374">
            <v>20.171959999999999</v>
          </cell>
          <cell r="H5374" t="str">
            <v>Taxable</v>
          </cell>
          <cell r="I5374" t="str">
            <v>020 Louisiana Division</v>
          </cell>
          <cell r="J5374" t="str">
            <v>077 - AE Louisiana - LGS Division</v>
          </cell>
          <cell r="K5374" t="str">
            <v>Reimbursements</v>
          </cell>
          <cell r="L5374" t="str">
            <v>Additions</v>
          </cell>
          <cell r="M5374" t="str">
            <v>Reimbursements</v>
          </cell>
          <cell r="N5374" t="str">
            <v>LA-Ascension-C&amp;M [2475]</v>
          </cell>
          <cell r="O5374" t="str">
            <v>1060 - Completed construction not c</v>
          </cell>
          <cell r="R5374" t="str">
            <v>CAPITAL</v>
          </cell>
          <cell r="S5374" t="str">
            <v>CR-Manual</v>
          </cell>
          <cell r="T5374">
            <v>201608</v>
          </cell>
          <cell r="V5374" t="str">
            <v>020.17196</v>
          </cell>
          <cell r="X5374" t="str">
            <v>Contribution</v>
          </cell>
          <cell r="Y5374">
            <v>42583</v>
          </cell>
          <cell r="AA5374" t="str">
            <v>020.077:Functional-Distribution Plt</v>
          </cell>
          <cell r="AB5374" t="str">
            <v>open</v>
          </cell>
          <cell r="AC5374" t="str">
            <v>Company  020 Rate Division 077 CC 2475 - Ascension C&amp;M/Service - NonGrowth Main Install/Retire Functional</v>
          </cell>
          <cell r="AD5374" t="str">
            <v>020.077.2475.NG MAINS FUNCT</v>
          </cell>
          <cell r="AE5374" t="str">
            <v>077000</v>
          </cell>
          <cell r="AF5374" t="str">
            <v>Expense - No Review</v>
          </cell>
          <cell r="AG5374" t="str">
            <v>Distribution Plant</v>
          </cell>
          <cell r="AH5374" t="str">
            <v>N/A</v>
          </cell>
          <cell r="AI5374" t="str">
            <v>FY13 Functional</v>
          </cell>
          <cell r="AJ5374" t="str">
            <v>System Integrity</v>
          </cell>
          <cell r="AL5374">
            <v>80.77</v>
          </cell>
          <cell r="AM5374">
            <v>0</v>
          </cell>
        </row>
        <row r="5375">
          <cell r="F5375" t="str">
            <v>020.17265</v>
          </cell>
          <cell r="G5375">
            <v>20.172650000000001</v>
          </cell>
          <cell r="H5375" t="str">
            <v>Taxable</v>
          </cell>
          <cell r="I5375" t="str">
            <v>020 Louisiana Division</v>
          </cell>
          <cell r="J5375" t="str">
            <v>077 - AE Louisiana - LGS Division</v>
          </cell>
          <cell r="K5375" t="str">
            <v>Reimbursements</v>
          </cell>
          <cell r="L5375" t="str">
            <v>Additions</v>
          </cell>
          <cell r="M5375" t="str">
            <v>Reimbursements</v>
          </cell>
          <cell r="N5375" t="str">
            <v>LA-E Jefferson-C&amp;M [4039]</v>
          </cell>
          <cell r="O5375" t="str">
            <v>1010 - Gas Plant in Service</v>
          </cell>
          <cell r="R5375" t="str">
            <v>INSTALL</v>
          </cell>
          <cell r="S5375" t="str">
            <v>Sales Invoices</v>
          </cell>
          <cell r="T5375">
            <v>201511</v>
          </cell>
          <cell r="V5375" t="str">
            <v>020.17265</v>
          </cell>
          <cell r="X5375" t="str">
            <v>Contribution</v>
          </cell>
          <cell r="Y5375">
            <v>42309</v>
          </cell>
          <cell r="AA5375" t="str">
            <v>020.077:Functional-Distribution Plt</v>
          </cell>
          <cell r="AB5375" t="str">
            <v>open</v>
          </cell>
          <cell r="AC5375" t="str">
            <v>Company  020 Rate Division 077 CC 4039 - E. Jefferson C&amp;M 1 - NonGrowth Service Install/Retire Functional</v>
          </cell>
          <cell r="AD5375" t="str">
            <v>020.077.4039.NG SERV FUNCT</v>
          </cell>
          <cell r="AE5375" t="str">
            <v>077000</v>
          </cell>
          <cell r="AF5375" t="str">
            <v>Expense - No Review</v>
          </cell>
          <cell r="AG5375" t="str">
            <v>Distribution Plant</v>
          </cell>
          <cell r="AH5375" t="str">
            <v>N/A</v>
          </cell>
          <cell r="AI5375" t="str">
            <v>FY13 Functional</v>
          </cell>
          <cell r="AJ5375" t="str">
            <v>System Integrity</v>
          </cell>
          <cell r="AL5375">
            <v>-2733.47</v>
          </cell>
          <cell r="AM5375">
            <v>0</v>
          </cell>
        </row>
        <row r="5376">
          <cell r="F5376" t="str">
            <v>020.17265</v>
          </cell>
          <cell r="G5376">
            <v>20.172650000000001</v>
          </cell>
          <cell r="H5376" t="str">
            <v>Taxable</v>
          </cell>
          <cell r="I5376" t="str">
            <v>020 Louisiana Division</v>
          </cell>
          <cell r="J5376" t="str">
            <v>077 - AE Louisiana - LGS Division</v>
          </cell>
          <cell r="K5376" t="str">
            <v>Reimbursements</v>
          </cell>
          <cell r="L5376" t="str">
            <v>Additions</v>
          </cell>
          <cell r="M5376" t="str">
            <v>Reimbursements</v>
          </cell>
          <cell r="N5376" t="str">
            <v>LA-E Jefferson-C&amp;M [4039]</v>
          </cell>
          <cell r="O5376" t="str">
            <v>1010 - Gas Plant in Service</v>
          </cell>
          <cell r="R5376" t="str">
            <v>INSTALL</v>
          </cell>
          <cell r="S5376" t="str">
            <v>CR-Manual</v>
          </cell>
          <cell r="T5376">
            <v>201512</v>
          </cell>
          <cell r="V5376" t="str">
            <v>020.17265</v>
          </cell>
          <cell r="X5376" t="str">
            <v>Contribution</v>
          </cell>
          <cell r="Y5376">
            <v>42339</v>
          </cell>
          <cell r="AA5376" t="str">
            <v>020.077:Functional-Distribution Plt</v>
          </cell>
          <cell r="AB5376" t="str">
            <v>open</v>
          </cell>
          <cell r="AC5376" t="str">
            <v>Company  020 Rate Division 077 CC 4039 - E. Jefferson C&amp;M 1 - NonGrowth Service Install/Retire Functional</v>
          </cell>
          <cell r="AD5376" t="str">
            <v>020.077.4039.NG SERV FUNCT</v>
          </cell>
          <cell r="AE5376" t="str">
            <v>077000</v>
          </cell>
          <cell r="AF5376" t="str">
            <v>Expense - No Review</v>
          </cell>
          <cell r="AG5376" t="str">
            <v>Distribution Plant</v>
          </cell>
          <cell r="AH5376" t="str">
            <v>N/A</v>
          </cell>
          <cell r="AI5376" t="str">
            <v>FY13 Functional</v>
          </cell>
          <cell r="AJ5376" t="str">
            <v>System Integrity</v>
          </cell>
          <cell r="AL5376">
            <v>691.15</v>
          </cell>
          <cell r="AM5376">
            <v>0</v>
          </cell>
        </row>
        <row r="5377">
          <cell r="F5377" t="str">
            <v>020.17265</v>
          </cell>
          <cell r="G5377">
            <v>20.172650000000001</v>
          </cell>
          <cell r="H5377" t="str">
            <v>Taxable</v>
          </cell>
          <cell r="I5377" t="str">
            <v>020 Louisiana Division</v>
          </cell>
          <cell r="J5377" t="str">
            <v>077 - AE Louisiana - LGS Division</v>
          </cell>
          <cell r="K5377" t="str">
            <v>Reimbursements</v>
          </cell>
          <cell r="L5377" t="str">
            <v>Additions</v>
          </cell>
          <cell r="M5377" t="str">
            <v>Reimbursements</v>
          </cell>
          <cell r="N5377" t="str">
            <v>LA-E Jefferson-C&amp;M [4039]</v>
          </cell>
          <cell r="O5377" t="str">
            <v>1010 - Gas Plant in Service</v>
          </cell>
          <cell r="R5377" t="str">
            <v>CAPITAL</v>
          </cell>
          <cell r="S5377" t="str">
            <v>CR-Manual</v>
          </cell>
          <cell r="T5377">
            <v>201606</v>
          </cell>
          <cell r="V5377" t="str">
            <v>020.17265</v>
          </cell>
          <cell r="X5377" t="str">
            <v>Contribution</v>
          </cell>
          <cell r="Y5377">
            <v>42522</v>
          </cell>
          <cell r="AA5377" t="str">
            <v>020.077:Functional-Distribution Plt</v>
          </cell>
          <cell r="AB5377" t="str">
            <v>open</v>
          </cell>
          <cell r="AC5377" t="str">
            <v>Company  020 Rate Division 077 CC 4039 - E. Jefferson C&amp;M 1 - NonGrowth Service Install/Retire Functional</v>
          </cell>
          <cell r="AD5377" t="str">
            <v>020.077.4039.NG SERV FUNCT</v>
          </cell>
          <cell r="AE5377" t="str">
            <v>077000</v>
          </cell>
          <cell r="AF5377" t="str">
            <v>Expense - No Review</v>
          </cell>
          <cell r="AG5377" t="str">
            <v>Distribution Plant</v>
          </cell>
          <cell r="AH5377" t="str">
            <v>N/A</v>
          </cell>
          <cell r="AI5377" t="str">
            <v>FY13 Functional</v>
          </cell>
          <cell r="AJ5377" t="str">
            <v>System Integrity</v>
          </cell>
          <cell r="AL5377">
            <v>4415.24</v>
          </cell>
          <cell r="AM5377">
            <v>0</v>
          </cell>
        </row>
        <row r="5378">
          <cell r="F5378" t="str">
            <v>020.17265</v>
          </cell>
          <cell r="G5378">
            <v>20.172650000000001</v>
          </cell>
          <cell r="H5378" t="str">
            <v>Taxable</v>
          </cell>
          <cell r="I5378" t="str">
            <v>020 Louisiana Division</v>
          </cell>
          <cell r="J5378" t="str">
            <v>077 - AE Louisiana - LGS Division</v>
          </cell>
          <cell r="K5378" t="str">
            <v>Reimbursements</v>
          </cell>
          <cell r="L5378" t="str">
            <v>Additions</v>
          </cell>
          <cell r="M5378" t="str">
            <v>Reimbursements</v>
          </cell>
          <cell r="N5378" t="str">
            <v>LA-E Jefferson-C&amp;M [4039]</v>
          </cell>
          <cell r="O5378" t="str">
            <v>1010 - Gas Plant in Service</v>
          </cell>
          <cell r="R5378" t="str">
            <v>CAPITAL</v>
          </cell>
          <cell r="S5378" t="str">
            <v>Sales Invoices</v>
          </cell>
          <cell r="T5378">
            <v>201609</v>
          </cell>
          <cell r="V5378" t="str">
            <v>020.17265</v>
          </cell>
          <cell r="X5378" t="str">
            <v>Contribution</v>
          </cell>
          <cell r="Y5378">
            <v>42614</v>
          </cell>
          <cell r="AA5378" t="str">
            <v>020.077:Functional-Distribution Plt</v>
          </cell>
          <cell r="AB5378" t="str">
            <v>open</v>
          </cell>
          <cell r="AC5378" t="str">
            <v>Company  020 Rate Division 077 CC 4039 - E. Jefferson C&amp;M 1 - NonGrowth Service Install/Retire Functional</v>
          </cell>
          <cell r="AD5378" t="str">
            <v>020.077.4039.NG SERV FUNCT</v>
          </cell>
          <cell r="AE5378" t="str">
            <v>077000</v>
          </cell>
          <cell r="AF5378" t="str">
            <v>Expense - No Review</v>
          </cell>
          <cell r="AG5378" t="str">
            <v>Distribution Plant</v>
          </cell>
          <cell r="AH5378" t="str">
            <v>N/A</v>
          </cell>
          <cell r="AI5378" t="str">
            <v>FY13 Functional</v>
          </cell>
          <cell r="AJ5378" t="str">
            <v>System Integrity</v>
          </cell>
          <cell r="AL5378">
            <v>-3927.09</v>
          </cell>
          <cell r="AM5378">
            <v>0</v>
          </cell>
        </row>
        <row r="5379">
          <cell r="F5379" t="str">
            <v>020.17264</v>
          </cell>
          <cell r="G5379">
            <v>20.172640000000001</v>
          </cell>
          <cell r="H5379" t="str">
            <v>Taxable</v>
          </cell>
          <cell r="I5379" t="str">
            <v>020 Louisiana Division</v>
          </cell>
          <cell r="J5379" t="str">
            <v>077 - AE Louisiana - LGS Division</v>
          </cell>
          <cell r="K5379" t="str">
            <v>Reimbursements</v>
          </cell>
          <cell r="L5379" t="str">
            <v>Additions</v>
          </cell>
          <cell r="M5379" t="str">
            <v>Reimbursements</v>
          </cell>
          <cell r="N5379" t="str">
            <v>LA-E Jefferson-C&amp;M [4039]</v>
          </cell>
          <cell r="O5379" t="str">
            <v>1010 - Gas Plant in Service</v>
          </cell>
          <cell r="R5379" t="str">
            <v>INSTALL</v>
          </cell>
          <cell r="S5379" t="str">
            <v>CR-Manual</v>
          </cell>
          <cell r="T5379">
            <v>201510</v>
          </cell>
          <cell r="V5379" t="str">
            <v>020.17264</v>
          </cell>
          <cell r="X5379" t="str">
            <v>Contribution</v>
          </cell>
          <cell r="Y5379">
            <v>42278</v>
          </cell>
          <cell r="AA5379" t="str">
            <v>020.077:Functional-Distribution Plt</v>
          </cell>
          <cell r="AB5379" t="str">
            <v>open</v>
          </cell>
          <cell r="AC5379" t="str">
            <v>Company  020 Rate Division 077 CC 4039 - E. Jefferson C&amp;M 1 - NonGrowth Main Install/Retire Functional</v>
          </cell>
          <cell r="AD5379" t="str">
            <v>020.077.4039.NG MAINS FUNCT</v>
          </cell>
          <cell r="AE5379" t="str">
            <v>077000</v>
          </cell>
          <cell r="AF5379" t="str">
            <v>Expense - No Review</v>
          </cell>
          <cell r="AG5379" t="str">
            <v>Distribution Plant</v>
          </cell>
          <cell r="AH5379" t="str">
            <v>N/A</v>
          </cell>
          <cell r="AI5379" t="str">
            <v>FY13 Functional</v>
          </cell>
          <cell r="AJ5379" t="str">
            <v>System Integrity</v>
          </cell>
          <cell r="AL5379">
            <v>33.43</v>
          </cell>
          <cell r="AM5379">
            <v>0</v>
          </cell>
        </row>
        <row r="5380">
          <cell r="F5380" t="str">
            <v>020.17263</v>
          </cell>
          <cell r="G5380">
            <v>20.172630000000002</v>
          </cell>
          <cell r="H5380" t="str">
            <v>Taxable</v>
          </cell>
          <cell r="I5380" t="str">
            <v>020 Louisiana Division</v>
          </cell>
          <cell r="J5380" t="str">
            <v>077 - AE Louisiana - LGS Division</v>
          </cell>
          <cell r="K5380" t="str">
            <v>Reimbursements</v>
          </cell>
          <cell r="L5380" t="str">
            <v>Additions</v>
          </cell>
          <cell r="M5380" t="str">
            <v>Reimbursements</v>
          </cell>
          <cell r="N5380" t="str">
            <v>LA-E Jefferson-C&amp;M [4039]</v>
          </cell>
          <cell r="O5380" t="str">
            <v>1010 - Gas Plant in Service</v>
          </cell>
          <cell r="R5380" t="str">
            <v>CAPITAL</v>
          </cell>
          <cell r="S5380" t="str">
            <v>CR-Manual</v>
          </cell>
          <cell r="T5380">
            <v>201606</v>
          </cell>
          <cell r="V5380" t="str">
            <v>020.17263</v>
          </cell>
          <cell r="X5380" t="str">
            <v>Contribution</v>
          </cell>
          <cell r="Y5380">
            <v>42522</v>
          </cell>
          <cell r="AA5380" t="str">
            <v>020.077:Functional-Distribution Plt</v>
          </cell>
          <cell r="AB5380" t="str">
            <v>open</v>
          </cell>
          <cell r="AC5380" t="str">
            <v>Company  020 Rate Division 077 CC 4039 - E. Jefferson C&amp;M 1 - Growth Service Install Functional</v>
          </cell>
          <cell r="AD5380" t="str">
            <v>020.077.4039.G SERV FUNCT</v>
          </cell>
          <cell r="AE5380" t="str">
            <v>077000</v>
          </cell>
          <cell r="AF5380" t="str">
            <v>Capital - Exclude from Test</v>
          </cell>
          <cell r="AG5380" t="str">
            <v>Distribution Plant</v>
          </cell>
          <cell r="AH5380" t="str">
            <v>N/A</v>
          </cell>
          <cell r="AI5380" t="str">
            <v>FY13 Functional</v>
          </cell>
          <cell r="AJ5380" t="str">
            <v>Growth</v>
          </cell>
          <cell r="AL5380">
            <v>21.5</v>
          </cell>
          <cell r="AM5380">
            <v>0</v>
          </cell>
        </row>
        <row r="5381">
          <cell r="F5381" t="str">
            <v>020.17263</v>
          </cell>
          <cell r="G5381">
            <v>20.172630000000002</v>
          </cell>
          <cell r="H5381" t="str">
            <v>Taxable</v>
          </cell>
          <cell r="I5381" t="str">
            <v>020 Louisiana Division</v>
          </cell>
          <cell r="J5381" t="str">
            <v>077 - AE Louisiana - LGS Division</v>
          </cell>
          <cell r="K5381" t="str">
            <v>Reimbursements</v>
          </cell>
          <cell r="L5381" t="str">
            <v>Additions</v>
          </cell>
          <cell r="M5381" t="str">
            <v>Reimbursements</v>
          </cell>
          <cell r="N5381" t="str">
            <v>LA-E Jefferson-C&amp;M [4039]</v>
          </cell>
          <cell r="O5381" t="str">
            <v>1010 - Gas Plant in Service</v>
          </cell>
          <cell r="R5381" t="str">
            <v>CAPITAL</v>
          </cell>
          <cell r="S5381" t="str">
            <v>CR-Manual</v>
          </cell>
          <cell r="T5381">
            <v>201609</v>
          </cell>
          <cell r="V5381" t="str">
            <v>020.17263</v>
          </cell>
          <cell r="X5381" t="str">
            <v>Contribution</v>
          </cell>
          <cell r="Y5381">
            <v>42614</v>
          </cell>
          <cell r="AA5381" t="str">
            <v>020.077:Functional-Distribution Plt</v>
          </cell>
          <cell r="AB5381" t="str">
            <v>open</v>
          </cell>
          <cell r="AC5381" t="str">
            <v>Company  020 Rate Division 077 CC 4039 - E. Jefferson C&amp;M 1 - Growth Service Install Functional</v>
          </cell>
          <cell r="AD5381" t="str">
            <v>020.077.4039.G SERV FUNCT</v>
          </cell>
          <cell r="AE5381" t="str">
            <v>077000</v>
          </cell>
          <cell r="AF5381" t="str">
            <v>Capital - Exclude from Test</v>
          </cell>
          <cell r="AG5381" t="str">
            <v>Distribution Plant</v>
          </cell>
          <cell r="AH5381" t="str">
            <v>N/A</v>
          </cell>
          <cell r="AI5381" t="str">
            <v>FY13 Functional</v>
          </cell>
          <cell r="AJ5381" t="str">
            <v>Growth</v>
          </cell>
          <cell r="AL5381">
            <v>21.5</v>
          </cell>
          <cell r="AM5381">
            <v>0</v>
          </cell>
        </row>
        <row r="5382">
          <cell r="F5382" t="str">
            <v>020.17148</v>
          </cell>
          <cell r="G5382">
            <v>20.171479999999999</v>
          </cell>
          <cell r="H5382" t="str">
            <v>Taxable</v>
          </cell>
          <cell r="I5382" t="str">
            <v>020 Louisiana Division</v>
          </cell>
          <cell r="J5382" t="str">
            <v>077 - AE Louisiana - LGS Division</v>
          </cell>
          <cell r="K5382" t="str">
            <v>AIC</v>
          </cell>
          <cell r="L5382" t="str">
            <v>Additions</v>
          </cell>
          <cell r="M5382" t="str">
            <v>AIC</v>
          </cell>
          <cell r="N5382" t="str">
            <v>LA-Tangipahoa-C&amp;M [2474]</v>
          </cell>
          <cell r="O5382" t="str">
            <v>1010 - Gas Plant in Service</v>
          </cell>
          <cell r="R5382" t="str">
            <v>CAPITAL</v>
          </cell>
          <cell r="S5382" t="str">
            <v>Credit Memos</v>
          </cell>
          <cell r="T5382">
            <v>201607</v>
          </cell>
          <cell r="V5382" t="str">
            <v>020.17148</v>
          </cell>
          <cell r="X5382" t="str">
            <v>Contribution</v>
          </cell>
          <cell r="Y5382">
            <v>42552</v>
          </cell>
          <cell r="AA5382" t="str">
            <v>020.077:Functional-Distribution Plt</v>
          </cell>
          <cell r="AB5382" t="str">
            <v>open</v>
          </cell>
          <cell r="AC5382" t="str">
            <v>Company  020 Rate Division 077 CC 2474 - Tangipahoa C&amp;M/Service - Growth Service Install Functional</v>
          </cell>
          <cell r="AD5382" t="str">
            <v>020.077.2474.G SERV FUNCT</v>
          </cell>
          <cell r="AE5382" t="str">
            <v>077000</v>
          </cell>
          <cell r="AF5382" t="str">
            <v>Capital - Exclude from Test</v>
          </cell>
          <cell r="AG5382" t="str">
            <v>Distribution Plant</v>
          </cell>
          <cell r="AH5382" t="str">
            <v>N/A</v>
          </cell>
          <cell r="AI5382" t="str">
            <v>FY13 Functional</v>
          </cell>
          <cell r="AJ5382" t="str">
            <v>Growth</v>
          </cell>
          <cell r="AL5382">
            <v>500</v>
          </cell>
          <cell r="AM5382">
            <v>0</v>
          </cell>
        </row>
        <row r="5383">
          <cell r="F5383" t="str">
            <v>020.17268</v>
          </cell>
          <cell r="G5383">
            <v>20.17268</v>
          </cell>
          <cell r="H5383" t="str">
            <v>Taxable</v>
          </cell>
          <cell r="I5383" t="str">
            <v>020 Louisiana Division</v>
          </cell>
          <cell r="J5383" t="str">
            <v>077 - AE Louisiana - LGS Division</v>
          </cell>
          <cell r="K5383" t="str">
            <v>Reimbursements</v>
          </cell>
          <cell r="L5383" t="str">
            <v>Additions</v>
          </cell>
          <cell r="M5383" t="str">
            <v>Reimbursements</v>
          </cell>
          <cell r="N5383" t="str">
            <v>LA-W Jefferson-C&amp;M [4041]</v>
          </cell>
          <cell r="O5383" t="str">
            <v>1060 - Completed construction not c</v>
          </cell>
          <cell r="R5383" t="str">
            <v>INSTALL</v>
          </cell>
          <cell r="S5383" t="str">
            <v>CR-Manual</v>
          </cell>
          <cell r="T5383">
            <v>201606</v>
          </cell>
          <cell r="V5383" t="str">
            <v>020.17268</v>
          </cell>
          <cell r="X5383" t="str">
            <v>Contribution</v>
          </cell>
          <cell r="Y5383">
            <v>42522</v>
          </cell>
          <cell r="AA5383" t="str">
            <v>020.077:Functional-Distribution Plt</v>
          </cell>
          <cell r="AB5383" t="str">
            <v>open</v>
          </cell>
          <cell r="AC5383" t="str">
            <v>Company  020 Rate Division 077 CC 4041 - W. Jefferson C&amp;M 1 - NonGrowth Main Install/Retire Functional</v>
          </cell>
          <cell r="AD5383" t="str">
            <v>020.077.4041.NG MAINS FUNCT</v>
          </cell>
          <cell r="AE5383" t="str">
            <v>077000</v>
          </cell>
          <cell r="AF5383" t="str">
            <v>Expense - No Review</v>
          </cell>
          <cell r="AG5383" t="str">
            <v>Distribution Plant</v>
          </cell>
          <cell r="AH5383" t="str">
            <v>N/A</v>
          </cell>
          <cell r="AI5383" t="str">
            <v>FY13 Functional</v>
          </cell>
          <cell r="AJ5383" t="str">
            <v>System Integrity</v>
          </cell>
          <cell r="AL5383">
            <v>-790.55</v>
          </cell>
          <cell r="AM5383">
            <v>0</v>
          </cell>
        </row>
        <row r="5384">
          <cell r="F5384" t="str">
            <v>020.17285</v>
          </cell>
          <cell r="G5384">
            <v>20.17285</v>
          </cell>
          <cell r="H5384" t="str">
            <v>Taxable</v>
          </cell>
          <cell r="I5384" t="str">
            <v>020 Louisiana Division</v>
          </cell>
          <cell r="J5384" t="str">
            <v>007 - Trans La Division</v>
          </cell>
          <cell r="K5384" t="str">
            <v>Reimbursements</v>
          </cell>
          <cell r="L5384" t="str">
            <v>Additions</v>
          </cell>
          <cell r="M5384" t="str">
            <v>Reimbursements</v>
          </cell>
          <cell r="N5384" t="str">
            <v>LA-River Parishes-C&amp;M [4044]</v>
          </cell>
          <cell r="O5384" t="str">
            <v>1060 - Completed construction not c</v>
          </cell>
          <cell r="R5384" t="str">
            <v>INSTALL</v>
          </cell>
          <cell r="S5384" t="str">
            <v>Credit Memos</v>
          </cell>
          <cell r="T5384">
            <v>201602</v>
          </cell>
          <cell r="V5384" t="str">
            <v>020.17285</v>
          </cell>
          <cell r="X5384" t="str">
            <v>Contribution</v>
          </cell>
          <cell r="Y5384">
            <v>42401</v>
          </cell>
          <cell r="AA5384" t="str">
            <v>020.007:Functional-Distribution Plt</v>
          </cell>
          <cell r="AB5384" t="str">
            <v>open</v>
          </cell>
          <cell r="AC5384" t="str">
            <v>Company  020 Rate Division 007 CC 4044 - River Parishes C&amp;M - NonGrowth Service Install/Retire Functional</v>
          </cell>
          <cell r="AD5384" t="str">
            <v>020.007.4044.NG SERV FUNCT</v>
          </cell>
          <cell r="AE5384" t="str">
            <v>007000</v>
          </cell>
          <cell r="AF5384" t="str">
            <v>Expense - No Review</v>
          </cell>
          <cell r="AG5384" t="str">
            <v>Distribution Plant</v>
          </cell>
          <cell r="AH5384" t="str">
            <v>N/A</v>
          </cell>
          <cell r="AI5384" t="str">
            <v>FY13 Functional</v>
          </cell>
          <cell r="AJ5384" t="str">
            <v>System Integrity</v>
          </cell>
          <cell r="AL5384">
            <v>705.77</v>
          </cell>
          <cell r="AM5384">
            <v>0</v>
          </cell>
        </row>
        <row r="5385">
          <cell r="F5385" t="str">
            <v>070.15242</v>
          </cell>
          <cell r="G5385">
            <v>70.152420000000006</v>
          </cell>
          <cell r="H5385" t="str">
            <v>Taxable</v>
          </cell>
          <cell r="I5385" t="str">
            <v>070 Mississippi</v>
          </cell>
          <cell r="J5385" t="str">
            <v>170 - MVG Division</v>
          </cell>
          <cell r="K5385" t="str">
            <v>Reimbursements</v>
          </cell>
          <cell r="L5385" t="str">
            <v>Additions</v>
          </cell>
          <cell r="M5385" t="str">
            <v>Reimbursements</v>
          </cell>
          <cell r="N5385" t="str">
            <v>MS-Amory-Operations [5171]</v>
          </cell>
          <cell r="O5385" t="str">
            <v>1010 - Gas Plant in Service</v>
          </cell>
          <cell r="R5385" t="str">
            <v>INSTALL</v>
          </cell>
          <cell r="S5385" t="str">
            <v>CR-Manual</v>
          </cell>
          <cell r="T5385">
            <v>201512</v>
          </cell>
          <cell r="V5385" t="str">
            <v>070.15242</v>
          </cell>
          <cell r="X5385" t="str">
            <v>Contribution</v>
          </cell>
          <cell r="Y5385">
            <v>42339</v>
          </cell>
          <cell r="AA5385" t="str">
            <v>070.170:Functional-Distribution Plt</v>
          </cell>
          <cell r="AB5385" t="str">
            <v>open</v>
          </cell>
          <cell r="AC5385" t="str">
            <v>AMORY LEAK SERVICES</v>
          </cell>
          <cell r="AD5385" t="str">
            <v>070.5171.LEAK.SERVICES</v>
          </cell>
          <cell r="AE5385" t="str">
            <v>170000</v>
          </cell>
          <cell r="AF5385" t="str">
            <v>Expense - No Review</v>
          </cell>
          <cell r="AG5385" t="str">
            <v>Distribution Plant</v>
          </cell>
          <cell r="AH5385" t="str">
            <v>N/A</v>
          </cell>
          <cell r="AI5385" t="str">
            <v>FY13 Functional</v>
          </cell>
          <cell r="AJ5385" t="str">
            <v>System Integrity</v>
          </cell>
          <cell r="AL5385">
            <v>243.41</v>
          </cell>
          <cell r="AM5385">
            <v>0</v>
          </cell>
        </row>
        <row r="5386">
          <cell r="F5386" t="str">
            <v>070.15105</v>
          </cell>
          <cell r="G5386">
            <v>70.151049999999998</v>
          </cell>
          <cell r="H5386" t="str">
            <v>Taxable</v>
          </cell>
          <cell r="I5386" t="str">
            <v>070 Mississippi</v>
          </cell>
          <cell r="J5386" t="str">
            <v>170 - MVG Division</v>
          </cell>
          <cell r="K5386" t="str">
            <v>AIC</v>
          </cell>
          <cell r="L5386" t="str">
            <v>Additions</v>
          </cell>
          <cell r="M5386" t="str">
            <v>AIC</v>
          </cell>
          <cell r="N5386" t="str">
            <v>MS-Natchez-Operations [5040]</v>
          </cell>
          <cell r="O5386" t="str">
            <v>1010 - Gas Plant in Service</v>
          </cell>
          <cell r="Q5386" t="str">
            <v>38000-Services</v>
          </cell>
          <cell r="R5386" t="str">
            <v>02201</v>
          </cell>
          <cell r="S5386" t="str">
            <v>Credit Memos</v>
          </cell>
          <cell r="T5386">
            <v>201512</v>
          </cell>
          <cell r="V5386" t="str">
            <v>070.15105</v>
          </cell>
          <cell r="X5386" t="str">
            <v>Contribution</v>
          </cell>
          <cell r="Y5386">
            <v>42339</v>
          </cell>
          <cell r="AA5386" t="str">
            <v>070.170:Functional-Distribution Plt</v>
          </cell>
          <cell r="AB5386" t="str">
            <v>open</v>
          </cell>
          <cell r="AC5386" t="str">
            <v>NATCHEZ GROWTH SERVICES</v>
          </cell>
          <cell r="AD5386" t="str">
            <v>070.5040.GROWTH.SERVICES</v>
          </cell>
          <cell r="AE5386" t="str">
            <v>170000</v>
          </cell>
          <cell r="AF5386" t="str">
            <v>Capital - Exclude from Test</v>
          </cell>
          <cell r="AG5386" t="str">
            <v>Distribution Plant</v>
          </cell>
          <cell r="AH5386" t="str">
            <v>N/A</v>
          </cell>
          <cell r="AI5386" t="str">
            <v>FY13 Functional</v>
          </cell>
          <cell r="AJ5386" t="str">
            <v>Growth</v>
          </cell>
          <cell r="AL5386">
            <v>373.83</v>
          </cell>
          <cell r="AM5386">
            <v>0</v>
          </cell>
        </row>
        <row r="5387">
          <cell r="F5387" t="str">
            <v>070.15246</v>
          </cell>
          <cell r="G5387">
            <v>70.152460000000005</v>
          </cell>
          <cell r="H5387" t="str">
            <v>Taxable</v>
          </cell>
          <cell r="I5387" t="str">
            <v>070 Mississippi</v>
          </cell>
          <cell r="J5387" t="str">
            <v>170 - MVG Division</v>
          </cell>
          <cell r="K5387" t="str">
            <v>Reimbursements</v>
          </cell>
          <cell r="L5387" t="str">
            <v>Additions</v>
          </cell>
          <cell r="M5387" t="str">
            <v>Reimbursements</v>
          </cell>
          <cell r="N5387" t="str">
            <v>MS-Meridian-Operations [5039]</v>
          </cell>
          <cell r="O5387" t="str">
            <v>1010 - Gas Plant in Service</v>
          </cell>
          <cell r="R5387" t="str">
            <v>CAPITAL</v>
          </cell>
          <cell r="S5387" t="str">
            <v>Credit Memos</v>
          </cell>
          <cell r="T5387">
            <v>201606</v>
          </cell>
          <cell r="V5387" t="str">
            <v>070.15246</v>
          </cell>
          <cell r="X5387" t="str">
            <v>Contribution</v>
          </cell>
          <cell r="Y5387">
            <v>42522</v>
          </cell>
          <cell r="AA5387" t="str">
            <v>070.170:Functional-Distribution Plt</v>
          </cell>
          <cell r="AB5387" t="str">
            <v>open</v>
          </cell>
          <cell r="AC5387" t="str">
            <v>MERIDIAN LEAK SERVICES</v>
          </cell>
          <cell r="AD5387" t="str">
            <v>070.5039.LEAK-SERVICES</v>
          </cell>
          <cell r="AE5387" t="str">
            <v>170000</v>
          </cell>
          <cell r="AF5387" t="str">
            <v>Expense - No Review</v>
          </cell>
          <cell r="AG5387" t="str">
            <v>Distribution Plant</v>
          </cell>
          <cell r="AH5387" t="str">
            <v>N/A</v>
          </cell>
          <cell r="AI5387" t="str">
            <v>FY13 Functional</v>
          </cell>
          <cell r="AJ5387" t="str">
            <v>System Integrity</v>
          </cell>
          <cell r="AL5387">
            <v>972.52</v>
          </cell>
          <cell r="AM5387">
            <v>0</v>
          </cell>
        </row>
        <row r="5388">
          <cell r="F5388" t="str">
            <v>070.15246</v>
          </cell>
          <cell r="G5388">
            <v>70.152460000000005</v>
          </cell>
          <cell r="H5388" t="str">
            <v>Taxable</v>
          </cell>
          <cell r="I5388" t="str">
            <v>070 Mississippi</v>
          </cell>
          <cell r="J5388" t="str">
            <v>170 - MVG Division</v>
          </cell>
          <cell r="K5388" t="str">
            <v>Reimbursements</v>
          </cell>
          <cell r="L5388" t="str">
            <v>Additions</v>
          </cell>
          <cell r="M5388" t="str">
            <v>Reimbursements</v>
          </cell>
          <cell r="N5388" t="str">
            <v>MS-Meridian-Operations [5039]</v>
          </cell>
          <cell r="O5388" t="str">
            <v>1010 - Gas Plant in Service</v>
          </cell>
          <cell r="R5388" t="str">
            <v>CAPITAL</v>
          </cell>
          <cell r="S5388" t="str">
            <v>CR-Manual</v>
          </cell>
          <cell r="T5388">
            <v>201609</v>
          </cell>
          <cell r="V5388" t="str">
            <v>070.15246</v>
          </cell>
          <cell r="X5388" t="str">
            <v>Contribution</v>
          </cell>
          <cell r="Y5388">
            <v>42614</v>
          </cell>
          <cell r="AA5388" t="str">
            <v>070.170:Functional-Distribution Plt</v>
          </cell>
          <cell r="AB5388" t="str">
            <v>open</v>
          </cell>
          <cell r="AC5388" t="str">
            <v>MERIDIAN LEAK SERVICES</v>
          </cell>
          <cell r="AD5388" t="str">
            <v>070.5039.LEAK-SERVICES</v>
          </cell>
          <cell r="AE5388" t="str">
            <v>170000</v>
          </cell>
          <cell r="AF5388" t="str">
            <v>Expense - No Review</v>
          </cell>
          <cell r="AG5388" t="str">
            <v>Distribution Plant</v>
          </cell>
          <cell r="AH5388" t="str">
            <v>N/A</v>
          </cell>
          <cell r="AI5388" t="str">
            <v>FY13 Functional</v>
          </cell>
          <cell r="AJ5388" t="str">
            <v>System Integrity</v>
          </cell>
          <cell r="AL5388">
            <v>-953.33</v>
          </cell>
          <cell r="AM5388">
            <v>0</v>
          </cell>
        </row>
        <row r="5389">
          <cell r="F5389" t="str">
            <v>070.15173</v>
          </cell>
          <cell r="G5389">
            <v>70.151730000000001</v>
          </cell>
          <cell r="H5389" t="str">
            <v>Taxable</v>
          </cell>
          <cell r="I5389" t="str">
            <v>070 Mississippi</v>
          </cell>
          <cell r="J5389" t="str">
            <v>170 - MVG Division</v>
          </cell>
          <cell r="K5389" t="str">
            <v>Reimbursements</v>
          </cell>
          <cell r="L5389" t="str">
            <v>Additions</v>
          </cell>
          <cell r="M5389" t="str">
            <v>Reimbursements</v>
          </cell>
          <cell r="N5389" t="str">
            <v>MS-Meridian-Operations [5039]</v>
          </cell>
          <cell r="O5389" t="str">
            <v>1010 - Gas Plant in Service</v>
          </cell>
          <cell r="R5389" t="str">
            <v>INSTALL</v>
          </cell>
          <cell r="S5389" t="str">
            <v>CR-Manual</v>
          </cell>
          <cell r="T5389">
            <v>201512</v>
          </cell>
          <cell r="V5389" t="str">
            <v>070.15173</v>
          </cell>
          <cell r="X5389" t="str">
            <v>Contribution</v>
          </cell>
          <cell r="Y5389">
            <v>42339</v>
          </cell>
          <cell r="AA5389" t="str">
            <v>070.170:Functional-Distribution Plt</v>
          </cell>
          <cell r="AB5389" t="str">
            <v>open</v>
          </cell>
          <cell r="AC5389" t="str">
            <v>MERIDIAN NONGROWTH MAINS</v>
          </cell>
          <cell r="AD5389" t="str">
            <v>070.5039.NONGROWTH.MAINS</v>
          </cell>
          <cell r="AE5389" t="str">
            <v>170000</v>
          </cell>
          <cell r="AF5389" t="str">
            <v>Expense - No Review</v>
          </cell>
          <cell r="AG5389" t="str">
            <v>Distribution Plant</v>
          </cell>
          <cell r="AH5389" t="str">
            <v>N/A</v>
          </cell>
          <cell r="AI5389" t="str">
            <v>FY13 Functional</v>
          </cell>
          <cell r="AJ5389" t="str">
            <v>System Integrity</v>
          </cell>
          <cell r="AL5389">
            <v>0</v>
          </cell>
          <cell r="AM5389">
            <v>0</v>
          </cell>
        </row>
        <row r="5390">
          <cell r="F5390" t="str">
            <v>070.15253</v>
          </cell>
          <cell r="G5390">
            <v>70.152529999999999</v>
          </cell>
          <cell r="H5390" t="str">
            <v>Taxable</v>
          </cell>
          <cell r="I5390" t="str">
            <v>070 Mississippi</v>
          </cell>
          <cell r="J5390" t="str">
            <v>170 - MVG Division</v>
          </cell>
          <cell r="K5390" t="str">
            <v>Reimbursements</v>
          </cell>
          <cell r="L5390" t="str">
            <v>Additions</v>
          </cell>
          <cell r="M5390" t="str">
            <v>Reimbursements</v>
          </cell>
          <cell r="N5390" t="str">
            <v>MS-Starkville-Operations [5146]</v>
          </cell>
          <cell r="O5390" t="str">
            <v>1010 - Gas Plant in Service</v>
          </cell>
          <cell r="R5390" t="str">
            <v>INSTALL</v>
          </cell>
          <cell r="S5390" t="str">
            <v>CR-Manual</v>
          </cell>
          <cell r="T5390">
            <v>201601</v>
          </cell>
          <cell r="V5390" t="str">
            <v>070.15253</v>
          </cell>
          <cell r="X5390" t="str">
            <v>Contribution</v>
          </cell>
          <cell r="Y5390">
            <v>42370</v>
          </cell>
          <cell r="AA5390" t="str">
            <v>070.170:Functional-Distribution Plt</v>
          </cell>
          <cell r="AB5390" t="str">
            <v>open</v>
          </cell>
          <cell r="AC5390" t="str">
            <v>STARKVILLE LEAK MAINS</v>
          </cell>
          <cell r="AD5390" t="str">
            <v>070.5146.LEAK.MAINS</v>
          </cell>
          <cell r="AE5390" t="str">
            <v>170000</v>
          </cell>
          <cell r="AF5390" t="str">
            <v>Expense - No Review</v>
          </cell>
          <cell r="AG5390" t="str">
            <v>Distribution Plant</v>
          </cell>
          <cell r="AH5390" t="str">
            <v>N/A</v>
          </cell>
          <cell r="AI5390" t="str">
            <v>FY13 Functional</v>
          </cell>
          <cell r="AJ5390" t="str">
            <v>System Integrity</v>
          </cell>
          <cell r="AL5390">
            <v>0</v>
          </cell>
          <cell r="AM5390">
            <v>0</v>
          </cell>
        </row>
        <row r="5391">
          <cell r="F5391" t="str">
            <v>070.15253</v>
          </cell>
          <cell r="G5391">
            <v>70.152529999999999</v>
          </cell>
          <cell r="H5391" t="str">
            <v>Taxable</v>
          </cell>
          <cell r="I5391" t="str">
            <v>070 Mississippi</v>
          </cell>
          <cell r="J5391" t="str">
            <v>170 - MVG Division</v>
          </cell>
          <cell r="K5391" t="str">
            <v>Reimbursements</v>
          </cell>
          <cell r="L5391" t="str">
            <v>Additions</v>
          </cell>
          <cell r="M5391" t="str">
            <v>Reimbursements</v>
          </cell>
          <cell r="N5391" t="str">
            <v>MS-Starkville-Operations [5146]</v>
          </cell>
          <cell r="O5391" t="str">
            <v>1010 - Gas Plant in Service</v>
          </cell>
          <cell r="R5391" t="str">
            <v>INSTALL</v>
          </cell>
          <cell r="S5391" t="str">
            <v>CR-Manual</v>
          </cell>
          <cell r="T5391">
            <v>201603</v>
          </cell>
          <cell r="V5391" t="str">
            <v>070.15253</v>
          </cell>
          <cell r="X5391" t="str">
            <v>Contribution</v>
          </cell>
          <cell r="Y5391">
            <v>42430</v>
          </cell>
          <cell r="AA5391" t="str">
            <v>070.170:Functional-Distribution Plt</v>
          </cell>
          <cell r="AB5391" t="str">
            <v>open</v>
          </cell>
          <cell r="AC5391" t="str">
            <v>STARKVILLE LEAK MAINS</v>
          </cell>
          <cell r="AD5391" t="str">
            <v>070.5146.LEAK.MAINS</v>
          </cell>
          <cell r="AE5391" t="str">
            <v>170000</v>
          </cell>
          <cell r="AF5391" t="str">
            <v>Expense - No Review</v>
          </cell>
          <cell r="AG5391" t="str">
            <v>Distribution Plant</v>
          </cell>
          <cell r="AH5391" t="str">
            <v>N/A</v>
          </cell>
          <cell r="AI5391" t="str">
            <v>FY13 Functional</v>
          </cell>
          <cell r="AJ5391" t="str">
            <v>System Integrity</v>
          </cell>
          <cell r="AL5391">
            <v>-2020.12</v>
          </cell>
          <cell r="AM5391">
            <v>0</v>
          </cell>
        </row>
        <row r="5392">
          <cell r="F5392" t="str">
            <v>070.15253</v>
          </cell>
          <cell r="G5392">
            <v>70.152529999999999</v>
          </cell>
          <cell r="H5392" t="str">
            <v>Taxable</v>
          </cell>
          <cell r="I5392" t="str">
            <v>070 Mississippi</v>
          </cell>
          <cell r="J5392" t="str">
            <v>170 - MVG Division</v>
          </cell>
          <cell r="K5392" t="str">
            <v>Reimbursements</v>
          </cell>
          <cell r="L5392" t="str">
            <v>Additions</v>
          </cell>
          <cell r="M5392" t="str">
            <v>Reimbursements</v>
          </cell>
          <cell r="N5392" t="str">
            <v>MS-Starkville-Operations [5146]</v>
          </cell>
          <cell r="O5392" t="str">
            <v>1060 - Completed construction not c</v>
          </cell>
          <cell r="R5392" t="str">
            <v>CAPITAL</v>
          </cell>
          <cell r="S5392" t="str">
            <v>Credit Memos</v>
          </cell>
          <cell r="T5392">
            <v>201607</v>
          </cell>
          <cell r="V5392" t="str">
            <v>070.15253</v>
          </cell>
          <cell r="X5392" t="str">
            <v>Contribution</v>
          </cell>
          <cell r="Y5392">
            <v>42552</v>
          </cell>
          <cell r="AA5392" t="str">
            <v>070.170:Functional-Distribution Plt</v>
          </cell>
          <cell r="AB5392" t="str">
            <v>open</v>
          </cell>
          <cell r="AC5392" t="str">
            <v>STARKVILLE LEAK MAINS</v>
          </cell>
          <cell r="AD5392" t="str">
            <v>070.5146.LEAK.MAINS</v>
          </cell>
          <cell r="AE5392" t="str">
            <v>170000</v>
          </cell>
          <cell r="AF5392" t="str">
            <v>Expense - No Review</v>
          </cell>
          <cell r="AG5392" t="str">
            <v>Distribution Plant</v>
          </cell>
          <cell r="AH5392" t="str">
            <v>N/A</v>
          </cell>
          <cell r="AI5392" t="str">
            <v>FY13 Functional</v>
          </cell>
          <cell r="AJ5392" t="str">
            <v>System Integrity</v>
          </cell>
          <cell r="AL5392">
            <v>4835.63</v>
          </cell>
          <cell r="AM5392">
            <v>0</v>
          </cell>
        </row>
        <row r="5393">
          <cell r="F5393" t="str">
            <v>070.15253</v>
          </cell>
          <cell r="G5393">
            <v>70.152529999999999</v>
          </cell>
          <cell r="H5393" t="str">
            <v>Taxable</v>
          </cell>
          <cell r="I5393" t="str">
            <v>070 Mississippi</v>
          </cell>
          <cell r="J5393" t="str">
            <v>170 - MVG Division</v>
          </cell>
          <cell r="K5393" t="str">
            <v>Reimbursements</v>
          </cell>
          <cell r="L5393" t="str">
            <v>Additions</v>
          </cell>
          <cell r="M5393" t="str">
            <v>Reimbursements</v>
          </cell>
          <cell r="N5393" t="str">
            <v>MS-Starkville-Operations [5146]</v>
          </cell>
          <cell r="O5393" t="str">
            <v>1060 - Completed construction not c</v>
          </cell>
          <cell r="R5393" t="str">
            <v>CAPITAL</v>
          </cell>
          <cell r="S5393" t="str">
            <v>Credit Memos</v>
          </cell>
          <cell r="T5393">
            <v>201608</v>
          </cell>
          <cell r="V5393" t="str">
            <v>070.15253</v>
          </cell>
          <cell r="X5393" t="str">
            <v>Contribution</v>
          </cell>
          <cell r="Y5393">
            <v>42583</v>
          </cell>
          <cell r="AA5393" t="str">
            <v>070.170:Functional-Distribution Plt</v>
          </cell>
          <cell r="AB5393" t="str">
            <v>open</v>
          </cell>
          <cell r="AC5393" t="str">
            <v>STARKVILLE LEAK MAINS</v>
          </cell>
          <cell r="AD5393" t="str">
            <v>070.5146.LEAK.MAINS</v>
          </cell>
          <cell r="AE5393" t="str">
            <v>170000</v>
          </cell>
          <cell r="AF5393" t="str">
            <v>Expense - No Review</v>
          </cell>
          <cell r="AG5393" t="str">
            <v>Distribution Plant</v>
          </cell>
          <cell r="AH5393" t="str">
            <v>N/A</v>
          </cell>
          <cell r="AI5393" t="str">
            <v>FY13 Functional</v>
          </cell>
          <cell r="AJ5393" t="str">
            <v>System Integrity</v>
          </cell>
          <cell r="AL5393">
            <v>1887.23</v>
          </cell>
          <cell r="AM5393">
            <v>0</v>
          </cell>
        </row>
        <row r="5394">
          <cell r="F5394" t="str">
            <v>070.15262</v>
          </cell>
          <cell r="G5394">
            <v>70.152619999999999</v>
          </cell>
          <cell r="H5394" t="str">
            <v>Taxable</v>
          </cell>
          <cell r="I5394" t="str">
            <v>070 Mississippi</v>
          </cell>
          <cell r="J5394" t="str">
            <v>170 - MVG Division</v>
          </cell>
          <cell r="K5394" t="str">
            <v>Reimbursements</v>
          </cell>
          <cell r="L5394" t="str">
            <v>Additions</v>
          </cell>
          <cell r="M5394" t="str">
            <v>Reimbursements</v>
          </cell>
          <cell r="N5394" t="str">
            <v>MS-Southaven-Operations [5134]</v>
          </cell>
          <cell r="O5394" t="str">
            <v>1010 - Gas Plant in Service</v>
          </cell>
          <cell r="R5394" t="str">
            <v>INSTALL</v>
          </cell>
          <cell r="S5394" t="str">
            <v>Sales Invoices</v>
          </cell>
          <cell r="T5394">
            <v>201510</v>
          </cell>
          <cell r="V5394" t="str">
            <v>070.15262</v>
          </cell>
          <cell r="X5394" t="str">
            <v>Contribution</v>
          </cell>
          <cell r="Y5394">
            <v>42278</v>
          </cell>
          <cell r="AA5394" t="str">
            <v>070.170:Functional-Distribution Plt</v>
          </cell>
          <cell r="AB5394" t="str">
            <v>open</v>
          </cell>
          <cell r="AC5394" t="str">
            <v>SOUTHAVEN LEAK SERVICES</v>
          </cell>
          <cell r="AD5394" t="str">
            <v>070.5134.LEAK-SERVICES</v>
          </cell>
          <cell r="AE5394" t="str">
            <v>170000</v>
          </cell>
          <cell r="AF5394" t="str">
            <v>Expense - No Review</v>
          </cell>
          <cell r="AG5394" t="str">
            <v>Distribution Plant</v>
          </cell>
          <cell r="AH5394" t="str">
            <v>N/A</v>
          </cell>
          <cell r="AI5394" t="str">
            <v>FY13 Functional</v>
          </cell>
          <cell r="AJ5394" t="str">
            <v>System Integrity</v>
          </cell>
          <cell r="AL5394">
            <v>-4549.93</v>
          </cell>
          <cell r="AM5394">
            <v>0</v>
          </cell>
        </row>
        <row r="5395">
          <cell r="F5395" t="str">
            <v>070.15262</v>
          </cell>
          <cell r="G5395">
            <v>70.152619999999999</v>
          </cell>
          <cell r="H5395" t="str">
            <v>Taxable</v>
          </cell>
          <cell r="I5395" t="str">
            <v>070 Mississippi</v>
          </cell>
          <cell r="J5395" t="str">
            <v>170 - MVG Division</v>
          </cell>
          <cell r="K5395" t="str">
            <v>Reimbursements</v>
          </cell>
          <cell r="L5395" t="str">
            <v>Additions</v>
          </cell>
          <cell r="M5395" t="str">
            <v>Reimbursements</v>
          </cell>
          <cell r="N5395" t="str">
            <v>MS-Southaven-Operations [5134]</v>
          </cell>
          <cell r="O5395" t="str">
            <v>1010 - Gas Plant in Service</v>
          </cell>
          <cell r="R5395" t="str">
            <v>INSTALL</v>
          </cell>
          <cell r="S5395" t="str">
            <v>CR-Manual</v>
          </cell>
          <cell r="T5395">
            <v>201601</v>
          </cell>
          <cell r="V5395" t="str">
            <v>070.15262</v>
          </cell>
          <cell r="X5395" t="str">
            <v>Contribution</v>
          </cell>
          <cell r="Y5395">
            <v>42370</v>
          </cell>
          <cell r="AA5395" t="str">
            <v>070.170:Functional-Distribution Plt</v>
          </cell>
          <cell r="AB5395" t="str">
            <v>open</v>
          </cell>
          <cell r="AC5395" t="str">
            <v>SOUTHAVEN LEAK SERVICES</v>
          </cell>
          <cell r="AD5395" t="str">
            <v>070.5134.LEAK-SERVICES</v>
          </cell>
          <cell r="AE5395" t="str">
            <v>170000</v>
          </cell>
          <cell r="AF5395" t="str">
            <v>Expense - No Review</v>
          </cell>
          <cell r="AG5395" t="str">
            <v>Distribution Plant</v>
          </cell>
          <cell r="AH5395" t="str">
            <v>N/A</v>
          </cell>
          <cell r="AI5395" t="str">
            <v>FY13 Functional</v>
          </cell>
          <cell r="AJ5395" t="str">
            <v>System Integrity</v>
          </cell>
          <cell r="AL5395">
            <v>0</v>
          </cell>
          <cell r="AM5395">
            <v>0</v>
          </cell>
        </row>
        <row r="5396">
          <cell r="F5396" t="str">
            <v>070.15262</v>
          </cell>
          <cell r="G5396">
            <v>70.152619999999999</v>
          </cell>
          <cell r="H5396" t="str">
            <v>Taxable</v>
          </cell>
          <cell r="I5396" t="str">
            <v>070 Mississippi</v>
          </cell>
          <cell r="J5396" t="str">
            <v>170 - MVG Division</v>
          </cell>
          <cell r="K5396" t="str">
            <v>Reimbursements</v>
          </cell>
          <cell r="L5396" t="str">
            <v>Additions</v>
          </cell>
          <cell r="M5396" t="str">
            <v>Reimbursements</v>
          </cell>
          <cell r="N5396" t="str">
            <v>MS-Southaven-Operations [5134]</v>
          </cell>
          <cell r="O5396" t="str">
            <v>1010 - Gas Plant in Service</v>
          </cell>
          <cell r="R5396" t="str">
            <v>INSTALL</v>
          </cell>
          <cell r="S5396" t="str">
            <v>Credit Memos</v>
          </cell>
          <cell r="T5396">
            <v>201602</v>
          </cell>
          <cell r="V5396" t="str">
            <v>070.15262</v>
          </cell>
          <cell r="X5396" t="str">
            <v>Contribution</v>
          </cell>
          <cell r="Y5396">
            <v>42401</v>
          </cell>
          <cell r="AA5396" t="str">
            <v>070.170:Functional-Distribution Plt</v>
          </cell>
          <cell r="AB5396" t="str">
            <v>open</v>
          </cell>
          <cell r="AC5396" t="str">
            <v>SOUTHAVEN LEAK SERVICES</v>
          </cell>
          <cell r="AD5396" t="str">
            <v>070.5134.LEAK-SERVICES</v>
          </cell>
          <cell r="AE5396" t="str">
            <v>170000</v>
          </cell>
          <cell r="AF5396" t="str">
            <v>Expense - No Review</v>
          </cell>
          <cell r="AG5396" t="str">
            <v>Distribution Plant</v>
          </cell>
          <cell r="AH5396" t="str">
            <v>N/A</v>
          </cell>
          <cell r="AI5396" t="str">
            <v>FY13 Functional</v>
          </cell>
          <cell r="AJ5396" t="str">
            <v>System Integrity</v>
          </cell>
          <cell r="AL5396">
            <v>1597.6</v>
          </cell>
          <cell r="AM5396">
            <v>0</v>
          </cell>
        </row>
        <row r="5397">
          <cell r="F5397" t="str">
            <v>070.15261</v>
          </cell>
          <cell r="G5397">
            <v>70.152609999999996</v>
          </cell>
          <cell r="H5397" t="str">
            <v>Taxable</v>
          </cell>
          <cell r="I5397" t="str">
            <v>070 Mississippi</v>
          </cell>
          <cell r="J5397" t="str">
            <v>170 - MVG Division</v>
          </cell>
          <cell r="K5397" t="str">
            <v>Reimbursements</v>
          </cell>
          <cell r="L5397" t="str">
            <v>Additions</v>
          </cell>
          <cell r="M5397" t="str">
            <v>Reimbursements</v>
          </cell>
          <cell r="N5397" t="str">
            <v>MS-Southaven-Operations [5134]</v>
          </cell>
          <cell r="O5397" t="str">
            <v>1060 - Completed construction not c</v>
          </cell>
          <cell r="R5397" t="str">
            <v>INSTALL</v>
          </cell>
          <cell r="S5397" t="str">
            <v>Sales Invoices</v>
          </cell>
          <cell r="T5397">
            <v>201511</v>
          </cell>
          <cell r="V5397" t="str">
            <v>070.15261</v>
          </cell>
          <cell r="X5397" t="str">
            <v>Contribution</v>
          </cell>
          <cell r="Y5397">
            <v>42309</v>
          </cell>
          <cell r="AA5397" t="str">
            <v>070.170:Functional-Distribution Plt</v>
          </cell>
          <cell r="AB5397" t="str">
            <v>open</v>
          </cell>
          <cell r="AC5397" t="str">
            <v>SOUTHAVEN LEAK MAINS</v>
          </cell>
          <cell r="AD5397" t="str">
            <v>070.5134.LEAK-MAINS</v>
          </cell>
          <cell r="AE5397" t="str">
            <v>170000</v>
          </cell>
          <cell r="AF5397" t="str">
            <v>Expense - No Review</v>
          </cell>
          <cell r="AG5397" t="str">
            <v>Distribution Plant</v>
          </cell>
          <cell r="AH5397" t="str">
            <v>N/A</v>
          </cell>
          <cell r="AI5397" t="str">
            <v>FY13 Functional</v>
          </cell>
          <cell r="AJ5397" t="str">
            <v>System Integrity</v>
          </cell>
          <cell r="AL5397">
            <v>-2521.3000000000002</v>
          </cell>
          <cell r="AM5397">
            <v>0</v>
          </cell>
        </row>
        <row r="5398">
          <cell r="F5398" t="str">
            <v>070.15261</v>
          </cell>
          <cell r="G5398">
            <v>70.152609999999996</v>
          </cell>
          <cell r="H5398" t="str">
            <v>Taxable</v>
          </cell>
          <cell r="I5398" t="str">
            <v>070 Mississippi</v>
          </cell>
          <cell r="J5398" t="str">
            <v>170 - MVG Division</v>
          </cell>
          <cell r="K5398" t="str">
            <v>Reimbursements</v>
          </cell>
          <cell r="L5398" t="str">
            <v>Additions</v>
          </cell>
          <cell r="M5398" t="str">
            <v>Reimbursements</v>
          </cell>
          <cell r="N5398" t="str">
            <v>MS-Southaven-Operations [5134]</v>
          </cell>
          <cell r="O5398" t="str">
            <v>1060 - Completed construction not c</v>
          </cell>
          <cell r="R5398" t="str">
            <v>CAPITAL</v>
          </cell>
          <cell r="S5398" t="str">
            <v>Sales Invoices</v>
          </cell>
          <cell r="T5398">
            <v>201606</v>
          </cell>
          <cell r="V5398" t="str">
            <v>070.15261</v>
          </cell>
          <cell r="X5398" t="str">
            <v>Contribution</v>
          </cell>
          <cell r="Y5398">
            <v>42522</v>
          </cell>
          <cell r="AA5398" t="str">
            <v>070.170:Functional-Distribution Plt</v>
          </cell>
          <cell r="AB5398" t="str">
            <v>open</v>
          </cell>
          <cell r="AC5398" t="str">
            <v>SOUTHAVEN LEAK MAINS</v>
          </cell>
          <cell r="AD5398" t="str">
            <v>070.5134.LEAK-MAINS</v>
          </cell>
          <cell r="AE5398" t="str">
            <v>170000</v>
          </cell>
          <cell r="AF5398" t="str">
            <v>Expense - No Review</v>
          </cell>
          <cell r="AG5398" t="str">
            <v>Distribution Plant</v>
          </cell>
          <cell r="AH5398" t="str">
            <v>N/A</v>
          </cell>
          <cell r="AI5398" t="str">
            <v>FY13 Functional</v>
          </cell>
          <cell r="AJ5398" t="str">
            <v>System Integrity</v>
          </cell>
          <cell r="AL5398">
            <v>-5224.5200000000004</v>
          </cell>
          <cell r="AM5398">
            <v>0</v>
          </cell>
        </row>
        <row r="5399">
          <cell r="F5399" t="str">
            <v>070.15261</v>
          </cell>
          <cell r="G5399">
            <v>70.152609999999996</v>
          </cell>
          <cell r="H5399" t="str">
            <v>Taxable</v>
          </cell>
          <cell r="I5399" t="str">
            <v>070 Mississippi</v>
          </cell>
          <cell r="J5399" t="str">
            <v>170 - MVG Division</v>
          </cell>
          <cell r="K5399" t="str">
            <v>Reimbursements</v>
          </cell>
          <cell r="L5399" t="str">
            <v>Additions</v>
          </cell>
          <cell r="M5399" t="str">
            <v>Reimbursements</v>
          </cell>
          <cell r="N5399" t="str">
            <v>MS-Southaven-Operations [5134]</v>
          </cell>
          <cell r="O5399" t="str">
            <v>1060 - Completed construction not c</v>
          </cell>
          <cell r="R5399" t="str">
            <v>CAPITAL</v>
          </cell>
          <cell r="S5399" t="str">
            <v>CR-Manual</v>
          </cell>
          <cell r="T5399">
            <v>201606</v>
          </cell>
          <cell r="V5399" t="str">
            <v>070.15261</v>
          </cell>
          <cell r="X5399" t="str">
            <v>Contribution</v>
          </cell>
          <cell r="Y5399">
            <v>42522</v>
          </cell>
          <cell r="AA5399" t="str">
            <v>070.170:Functional-Distribution Plt</v>
          </cell>
          <cell r="AB5399" t="str">
            <v>open</v>
          </cell>
          <cell r="AC5399" t="str">
            <v>SOUTHAVEN LEAK MAINS</v>
          </cell>
          <cell r="AD5399" t="str">
            <v>070.5134.LEAK-MAINS</v>
          </cell>
          <cell r="AE5399" t="str">
            <v>170000</v>
          </cell>
          <cell r="AF5399" t="str">
            <v>Expense - No Review</v>
          </cell>
          <cell r="AG5399" t="str">
            <v>Distribution Plant</v>
          </cell>
          <cell r="AH5399" t="str">
            <v>N/A</v>
          </cell>
          <cell r="AI5399" t="str">
            <v>FY13 Functional</v>
          </cell>
          <cell r="AJ5399" t="str">
            <v>System Integrity</v>
          </cell>
          <cell r="AL5399">
            <v>4190.54</v>
          </cell>
          <cell r="AM5399">
            <v>0</v>
          </cell>
        </row>
        <row r="5400">
          <cell r="F5400" t="str">
            <v>070.15202</v>
          </cell>
          <cell r="G5400">
            <v>70.152019999999993</v>
          </cell>
          <cell r="H5400" t="str">
            <v>Taxable</v>
          </cell>
          <cell r="I5400" t="str">
            <v>070 Mississippi</v>
          </cell>
          <cell r="J5400" t="str">
            <v>170 - MVG Division</v>
          </cell>
          <cell r="K5400" t="str">
            <v>Reimbursements</v>
          </cell>
          <cell r="L5400" t="str">
            <v>Additions</v>
          </cell>
          <cell r="M5400" t="str">
            <v>Reimbursements</v>
          </cell>
          <cell r="N5400" t="str">
            <v>MS-Greenville-Operations [5034]</v>
          </cell>
          <cell r="O5400" t="str">
            <v>1010 - Gas Plant in Service</v>
          </cell>
          <cell r="R5400" t="str">
            <v>INSTALL</v>
          </cell>
          <cell r="S5400" t="str">
            <v>Sales Invoices</v>
          </cell>
          <cell r="T5400">
            <v>201605</v>
          </cell>
          <cell r="V5400" t="str">
            <v>070.15202</v>
          </cell>
          <cell r="X5400" t="str">
            <v>Contribution</v>
          </cell>
          <cell r="Y5400">
            <v>42491</v>
          </cell>
          <cell r="Z5400">
            <v>41182</v>
          </cell>
          <cell r="AA5400" t="str">
            <v>070.170:Functional-Distribution Plt</v>
          </cell>
          <cell r="AB5400" t="str">
            <v>posted to CPR</v>
          </cell>
          <cell r="AC5400" t="str">
            <v>GREENVILLE LEAK SERVICES</v>
          </cell>
          <cell r="AD5400" t="str">
            <v>070.5034.LEAK-SERVICES</v>
          </cell>
          <cell r="AE5400" t="str">
            <v>170000</v>
          </cell>
          <cell r="AF5400" t="str">
            <v>Expense - No Review</v>
          </cell>
          <cell r="AG5400" t="str">
            <v>Distribution Plant</v>
          </cell>
          <cell r="AH5400" t="str">
            <v>N/A</v>
          </cell>
          <cell r="AI5400" t="str">
            <v>FY13 Functional</v>
          </cell>
          <cell r="AJ5400" t="str">
            <v>System Integrity</v>
          </cell>
          <cell r="AK5400">
            <v>41182</v>
          </cell>
          <cell r="AL5400">
            <v>-1949.62</v>
          </cell>
          <cell r="AM5400">
            <v>0</v>
          </cell>
        </row>
        <row r="5401">
          <cell r="F5401" t="str">
            <v>070.15202</v>
          </cell>
          <cell r="G5401">
            <v>70.152019999999993</v>
          </cell>
          <cell r="H5401" t="str">
            <v>Taxable</v>
          </cell>
          <cell r="I5401" t="str">
            <v>070 Mississippi</v>
          </cell>
          <cell r="J5401" t="str">
            <v>170 - MVG Division</v>
          </cell>
          <cell r="K5401" t="str">
            <v>Reimbursements</v>
          </cell>
          <cell r="L5401" t="str">
            <v>Additions</v>
          </cell>
          <cell r="M5401" t="str">
            <v>Reimbursements</v>
          </cell>
          <cell r="N5401" t="str">
            <v>MS-Greenville-Operations [5034]</v>
          </cell>
          <cell r="O5401" t="str">
            <v>1010 - Gas Plant in Service</v>
          </cell>
          <cell r="R5401" t="str">
            <v>CAPITAL</v>
          </cell>
          <cell r="S5401" t="str">
            <v>Credit Memos</v>
          </cell>
          <cell r="T5401">
            <v>201607</v>
          </cell>
          <cell r="V5401" t="str">
            <v>070.15202</v>
          </cell>
          <cell r="X5401" t="str">
            <v>Contribution</v>
          </cell>
          <cell r="Y5401">
            <v>42552</v>
          </cell>
          <cell r="Z5401">
            <v>41182</v>
          </cell>
          <cell r="AA5401" t="str">
            <v>070.170:Functional-Distribution Plt</v>
          </cell>
          <cell r="AB5401" t="str">
            <v>posted to CPR</v>
          </cell>
          <cell r="AC5401" t="str">
            <v>GREENVILLE LEAK SERVICES</v>
          </cell>
          <cell r="AD5401" t="str">
            <v>070.5034.LEAK-SERVICES</v>
          </cell>
          <cell r="AE5401" t="str">
            <v>170000</v>
          </cell>
          <cell r="AF5401" t="str">
            <v>Expense - No Review</v>
          </cell>
          <cell r="AG5401" t="str">
            <v>Distribution Plant</v>
          </cell>
          <cell r="AH5401" t="str">
            <v>N/A</v>
          </cell>
          <cell r="AI5401" t="str">
            <v>FY13 Functional</v>
          </cell>
          <cell r="AJ5401" t="str">
            <v>System Integrity</v>
          </cell>
          <cell r="AK5401">
            <v>41182</v>
          </cell>
          <cell r="AL5401">
            <v>1949.62</v>
          </cell>
          <cell r="AM5401">
            <v>0</v>
          </cell>
        </row>
        <row r="5402">
          <cell r="F5402" t="str">
            <v>070.15198</v>
          </cell>
          <cell r="G5402">
            <v>70.151979999999995</v>
          </cell>
          <cell r="H5402" t="str">
            <v>Taxable</v>
          </cell>
          <cell r="I5402" t="str">
            <v>070 Mississippi</v>
          </cell>
          <cell r="J5402" t="str">
            <v>170 - MVG Division</v>
          </cell>
          <cell r="K5402" t="str">
            <v>Reimbursements</v>
          </cell>
          <cell r="L5402" t="str">
            <v>Additions</v>
          </cell>
          <cell r="M5402" t="str">
            <v>Reimbursements</v>
          </cell>
          <cell r="N5402" t="str">
            <v>MS-Cleveland-Operations [5136]</v>
          </cell>
          <cell r="O5402" t="str">
            <v>1010 - Gas Plant in Service</v>
          </cell>
          <cell r="R5402" t="str">
            <v>INSTALL</v>
          </cell>
          <cell r="S5402" t="str">
            <v>CR-Manual</v>
          </cell>
          <cell r="T5402">
            <v>201512</v>
          </cell>
          <cell r="V5402" t="str">
            <v>070.15198</v>
          </cell>
          <cell r="X5402" t="str">
            <v>Contribution</v>
          </cell>
          <cell r="Y5402">
            <v>42339</v>
          </cell>
          <cell r="Z5402">
            <v>41182</v>
          </cell>
          <cell r="AA5402" t="str">
            <v>070.170:Functional-Distribution Plt</v>
          </cell>
          <cell r="AB5402" t="str">
            <v>posted to CPR</v>
          </cell>
          <cell r="AC5402" t="str">
            <v>CLEVELAND LEAK SERVICES</v>
          </cell>
          <cell r="AD5402" t="str">
            <v>070.5136.LEAK-SERVICES</v>
          </cell>
          <cell r="AE5402" t="str">
            <v>170000</v>
          </cell>
          <cell r="AF5402" t="str">
            <v>Expense - No Review</v>
          </cell>
          <cell r="AG5402" t="str">
            <v>Distribution Plant</v>
          </cell>
          <cell r="AH5402" t="str">
            <v>N/A</v>
          </cell>
          <cell r="AI5402" t="str">
            <v>FY13 Functional</v>
          </cell>
          <cell r="AJ5402" t="str">
            <v>System Integrity</v>
          </cell>
          <cell r="AK5402">
            <v>41182</v>
          </cell>
          <cell r="AL5402">
            <v>197.89</v>
          </cell>
          <cell r="AM5402">
            <v>0</v>
          </cell>
        </row>
        <row r="5403">
          <cell r="F5403" t="str">
            <v>070.15197</v>
          </cell>
          <cell r="G5403">
            <v>70.151970000000006</v>
          </cell>
          <cell r="H5403" t="str">
            <v>Taxable</v>
          </cell>
          <cell r="I5403" t="str">
            <v>070 Mississippi</v>
          </cell>
          <cell r="J5403" t="str">
            <v>170 - MVG Division</v>
          </cell>
          <cell r="K5403" t="str">
            <v>Reimbursements</v>
          </cell>
          <cell r="L5403" t="str">
            <v>Additions</v>
          </cell>
          <cell r="M5403" t="str">
            <v>Reimbursements</v>
          </cell>
          <cell r="N5403" t="str">
            <v>MS-Cleveland-Operations [5136]</v>
          </cell>
          <cell r="O5403" t="str">
            <v>1010 - Gas Plant in Service</v>
          </cell>
          <cell r="R5403" t="str">
            <v>CAPITAL</v>
          </cell>
          <cell r="S5403" t="str">
            <v>Sales Invoices</v>
          </cell>
          <cell r="T5403">
            <v>201609</v>
          </cell>
          <cell r="V5403" t="str">
            <v>070.15197</v>
          </cell>
          <cell r="X5403" t="str">
            <v>Contribution</v>
          </cell>
          <cell r="Y5403">
            <v>42614</v>
          </cell>
          <cell r="AA5403" t="str">
            <v>070.170:Functional-Distribution Plt</v>
          </cell>
          <cell r="AB5403" t="str">
            <v>open</v>
          </cell>
          <cell r="AC5403" t="str">
            <v>CLEVELAND LEAK MAINS</v>
          </cell>
          <cell r="AD5403" t="str">
            <v>070.5136.LEAK-MAINS</v>
          </cell>
          <cell r="AE5403" t="str">
            <v>170000</v>
          </cell>
          <cell r="AF5403" t="str">
            <v>Expense - No Review</v>
          </cell>
          <cell r="AG5403" t="str">
            <v>Distribution Plant</v>
          </cell>
          <cell r="AH5403" t="str">
            <v>N/A</v>
          </cell>
          <cell r="AI5403" t="str">
            <v>FY13 Functional</v>
          </cell>
          <cell r="AJ5403" t="str">
            <v>System Integrity</v>
          </cell>
          <cell r="AL5403">
            <v>-4148.22</v>
          </cell>
          <cell r="AM5403">
            <v>0</v>
          </cell>
        </row>
        <row r="5404">
          <cell r="F5404" t="str">
            <v>070.15197</v>
          </cell>
          <cell r="G5404">
            <v>70.151970000000006</v>
          </cell>
          <cell r="H5404" t="str">
            <v>Taxable</v>
          </cell>
          <cell r="I5404" t="str">
            <v>070 Mississippi</v>
          </cell>
          <cell r="J5404" t="str">
            <v>170 - MVG Division</v>
          </cell>
          <cell r="K5404" t="str">
            <v>Reimbursements</v>
          </cell>
          <cell r="L5404" t="str">
            <v>Additions</v>
          </cell>
          <cell r="M5404" t="str">
            <v>Reimbursements</v>
          </cell>
          <cell r="N5404" t="str">
            <v>MS-Cleveland-Operations [5136]</v>
          </cell>
          <cell r="O5404" t="str">
            <v>1010 - Gas Plant in Service</v>
          </cell>
          <cell r="R5404" t="str">
            <v>CAPITAL</v>
          </cell>
          <cell r="S5404" t="str">
            <v>Credit Memos</v>
          </cell>
          <cell r="T5404">
            <v>201609</v>
          </cell>
          <cell r="V5404" t="str">
            <v>070.15197</v>
          </cell>
          <cell r="X5404" t="str">
            <v>Contribution</v>
          </cell>
          <cell r="Y5404">
            <v>42614</v>
          </cell>
          <cell r="AA5404" t="str">
            <v>070.170:Functional-Distribution Plt</v>
          </cell>
          <cell r="AB5404" t="str">
            <v>open</v>
          </cell>
          <cell r="AC5404" t="str">
            <v>CLEVELAND LEAK MAINS</v>
          </cell>
          <cell r="AD5404" t="str">
            <v>070.5136.LEAK-MAINS</v>
          </cell>
          <cell r="AE5404" t="str">
            <v>170000</v>
          </cell>
          <cell r="AF5404" t="str">
            <v>Expense - No Review</v>
          </cell>
          <cell r="AG5404" t="str">
            <v>Distribution Plant</v>
          </cell>
          <cell r="AH5404" t="str">
            <v>N/A</v>
          </cell>
          <cell r="AI5404" t="str">
            <v>FY13 Functional</v>
          </cell>
          <cell r="AJ5404" t="str">
            <v>System Integrity</v>
          </cell>
          <cell r="AL5404">
            <v>4148.22</v>
          </cell>
          <cell r="AM5404">
            <v>0</v>
          </cell>
        </row>
        <row r="5405">
          <cell r="F5405" t="str">
            <v>070.15210</v>
          </cell>
          <cell r="G5405">
            <v>70.152100000000004</v>
          </cell>
          <cell r="H5405" t="str">
            <v>Taxable</v>
          </cell>
          <cell r="I5405" t="str">
            <v>070 Mississippi</v>
          </cell>
          <cell r="J5405" t="str">
            <v>170 - MVG Division</v>
          </cell>
          <cell r="K5405" t="str">
            <v>Reimbursements</v>
          </cell>
          <cell r="L5405" t="str">
            <v>Additions</v>
          </cell>
          <cell r="M5405" t="str">
            <v>Reimbursements</v>
          </cell>
          <cell r="N5405" t="str">
            <v>MS-Greenwood-Operations [5139]</v>
          </cell>
          <cell r="O5405" t="str">
            <v>1010 - Gas Plant in Service</v>
          </cell>
          <cell r="R5405" t="str">
            <v>INSTALL</v>
          </cell>
          <cell r="S5405" t="str">
            <v>CR-Manual</v>
          </cell>
          <cell r="T5405">
            <v>201512</v>
          </cell>
          <cell r="V5405" t="str">
            <v>070.15210</v>
          </cell>
          <cell r="X5405" t="str">
            <v>Contribution</v>
          </cell>
          <cell r="Y5405">
            <v>42339</v>
          </cell>
          <cell r="AA5405" t="str">
            <v>070.170:Functional-Distribution Plt</v>
          </cell>
          <cell r="AB5405" t="str">
            <v>open</v>
          </cell>
          <cell r="AC5405" t="str">
            <v>GREENWOOD LEAK SERVICES</v>
          </cell>
          <cell r="AD5405" t="str">
            <v>070.5139.LEAK-SERVICES</v>
          </cell>
          <cell r="AE5405" t="str">
            <v>170000</v>
          </cell>
          <cell r="AF5405" t="str">
            <v>Expense - No Review</v>
          </cell>
          <cell r="AG5405" t="str">
            <v>Distribution Plant</v>
          </cell>
          <cell r="AH5405" t="str">
            <v>N/A</v>
          </cell>
          <cell r="AI5405" t="str">
            <v>FY13 Functional</v>
          </cell>
          <cell r="AJ5405" t="str">
            <v>System Integrity</v>
          </cell>
          <cell r="AL5405">
            <v>173.21</v>
          </cell>
          <cell r="AM5405">
            <v>0</v>
          </cell>
        </row>
        <row r="5406">
          <cell r="F5406" t="str">
            <v>070.15218</v>
          </cell>
          <cell r="G5406">
            <v>70.152180000000001</v>
          </cell>
          <cell r="H5406" t="str">
            <v>Taxable</v>
          </cell>
          <cell r="I5406" t="str">
            <v>070 Mississippi</v>
          </cell>
          <cell r="J5406" t="str">
            <v>170 - MVG Division</v>
          </cell>
          <cell r="K5406" t="str">
            <v>Reimbursements</v>
          </cell>
          <cell r="L5406" t="str">
            <v>Additions</v>
          </cell>
          <cell r="M5406" t="str">
            <v>Reimbursements</v>
          </cell>
          <cell r="N5406" t="str">
            <v>MS-Yazoo City-Operations [5038]</v>
          </cell>
          <cell r="O5406" t="str">
            <v>1010 - Gas Plant in Service</v>
          </cell>
          <cell r="R5406" t="str">
            <v>CAPITAL</v>
          </cell>
          <cell r="S5406" t="str">
            <v>CR-Manual</v>
          </cell>
          <cell r="T5406">
            <v>201609</v>
          </cell>
          <cell r="V5406" t="str">
            <v>070.15218</v>
          </cell>
          <cell r="X5406" t="str">
            <v>Contribution</v>
          </cell>
          <cell r="Y5406">
            <v>42614</v>
          </cell>
          <cell r="AA5406" t="str">
            <v>070.170:Functional-Distribution Plt</v>
          </cell>
          <cell r="AB5406" t="str">
            <v>open</v>
          </cell>
          <cell r="AC5406" t="str">
            <v>YAZOO CITY LEAK SERVICES</v>
          </cell>
          <cell r="AD5406" t="str">
            <v>070.5038.LEAK-SERVICES</v>
          </cell>
          <cell r="AE5406" t="str">
            <v>170000</v>
          </cell>
          <cell r="AF5406" t="str">
            <v>Expense - No Review</v>
          </cell>
          <cell r="AG5406" t="str">
            <v>Distribution Plant</v>
          </cell>
          <cell r="AH5406" t="str">
            <v>N/A</v>
          </cell>
          <cell r="AI5406" t="str">
            <v>FY13 Functional</v>
          </cell>
          <cell r="AJ5406" t="str">
            <v>System Integrity</v>
          </cell>
          <cell r="AL5406">
            <v>95.77</v>
          </cell>
          <cell r="AM5406">
            <v>0</v>
          </cell>
        </row>
        <row r="5407">
          <cell r="F5407" t="str">
            <v>070.15099</v>
          </cell>
          <cell r="G5407">
            <v>70.150989999999993</v>
          </cell>
          <cell r="H5407" t="str">
            <v>Taxable</v>
          </cell>
          <cell r="I5407" t="str">
            <v>070 Mississippi</v>
          </cell>
          <cell r="J5407" t="str">
            <v>170 - MVG Division</v>
          </cell>
          <cell r="K5407" t="str">
            <v>AIC</v>
          </cell>
          <cell r="L5407" t="str">
            <v>Additions</v>
          </cell>
          <cell r="M5407" t="str">
            <v>AIC</v>
          </cell>
          <cell r="N5407" t="str">
            <v>MS-Kosciusko-Operations [5142]</v>
          </cell>
          <cell r="O5407" t="str">
            <v>1010 - Gas Plant in Service</v>
          </cell>
          <cell r="R5407" t="str">
            <v>INSTALL</v>
          </cell>
          <cell r="S5407" t="str">
            <v>Sales Invoices</v>
          </cell>
          <cell r="T5407">
            <v>201605</v>
          </cell>
          <cell r="V5407" t="str">
            <v>070.15099</v>
          </cell>
          <cell r="X5407" t="str">
            <v>Contribution</v>
          </cell>
          <cell r="Y5407">
            <v>42491</v>
          </cell>
          <cell r="AA5407" t="str">
            <v>070.170:Functional-Distribution Plt</v>
          </cell>
          <cell r="AB5407" t="str">
            <v>open</v>
          </cell>
          <cell r="AC5407" t="str">
            <v>KOSCIUSKO GROWTH SERVICES</v>
          </cell>
          <cell r="AD5407" t="str">
            <v>070.5142.GROWTH.SERVICES</v>
          </cell>
          <cell r="AE5407" t="str">
            <v>170000</v>
          </cell>
          <cell r="AF5407" t="str">
            <v>Capital - Exclude from Test</v>
          </cell>
          <cell r="AG5407" t="str">
            <v>Distribution Plant</v>
          </cell>
          <cell r="AH5407" t="str">
            <v>N/A</v>
          </cell>
          <cell r="AI5407" t="str">
            <v>FY13 Functional</v>
          </cell>
          <cell r="AJ5407" t="str">
            <v>Growth</v>
          </cell>
          <cell r="AL5407">
            <v>-203.97</v>
          </cell>
          <cell r="AM5407">
            <v>0</v>
          </cell>
        </row>
        <row r="5408">
          <cell r="F5408" t="str">
            <v>070.15226</v>
          </cell>
          <cell r="G5408">
            <v>70.152259999999998</v>
          </cell>
          <cell r="H5408" t="str">
            <v>Taxable</v>
          </cell>
          <cell r="I5408" t="str">
            <v>070 Mississippi</v>
          </cell>
          <cell r="J5408" t="str">
            <v>170 - MVG Division</v>
          </cell>
          <cell r="K5408" t="str">
            <v>Reimbursements</v>
          </cell>
          <cell r="L5408" t="str">
            <v>Additions</v>
          </cell>
          <cell r="M5408" t="str">
            <v>Reimbursements</v>
          </cell>
          <cell r="N5408" t="str">
            <v>MS-Louisville-Operations [5144]</v>
          </cell>
          <cell r="O5408" t="str">
            <v>1010 - Gas Plant in Service</v>
          </cell>
          <cell r="R5408" t="str">
            <v>INSTALL</v>
          </cell>
          <cell r="S5408" t="str">
            <v>Sales Invoices</v>
          </cell>
          <cell r="T5408">
            <v>201511</v>
          </cell>
          <cell r="V5408" t="str">
            <v>070.15226</v>
          </cell>
          <cell r="X5408" t="str">
            <v>Contribution</v>
          </cell>
          <cell r="Y5408">
            <v>42309</v>
          </cell>
          <cell r="AA5408" t="str">
            <v>070.170:Functional-Distribution Plt</v>
          </cell>
          <cell r="AB5408" t="str">
            <v>open</v>
          </cell>
          <cell r="AC5408" t="str">
            <v>LOUISVILLE LEAK SERVICES</v>
          </cell>
          <cell r="AD5408" t="str">
            <v>070.5144.LEAK.SERVICES</v>
          </cell>
          <cell r="AE5408" t="str">
            <v>170000</v>
          </cell>
          <cell r="AF5408" t="str">
            <v>Expense - No Review</v>
          </cell>
          <cell r="AG5408" t="str">
            <v>Distribution Plant</v>
          </cell>
          <cell r="AH5408" t="str">
            <v>N/A</v>
          </cell>
          <cell r="AI5408" t="str">
            <v>FY13 Functional</v>
          </cell>
          <cell r="AJ5408" t="str">
            <v>System Integrity</v>
          </cell>
          <cell r="AL5408">
            <v>-1234.25</v>
          </cell>
          <cell r="AM5408">
            <v>0</v>
          </cell>
        </row>
        <row r="5409">
          <cell r="F5409" t="str">
            <v>070.15230</v>
          </cell>
          <cell r="G5409">
            <v>70.152299999999997</v>
          </cell>
          <cell r="H5409" t="str">
            <v>Taxable</v>
          </cell>
          <cell r="I5409" t="str">
            <v>070 Mississippi</v>
          </cell>
          <cell r="J5409" t="str">
            <v>170 - MVG Division</v>
          </cell>
          <cell r="K5409" t="str">
            <v>Reimbursements</v>
          </cell>
          <cell r="L5409" t="str">
            <v>Additions</v>
          </cell>
          <cell r="M5409" t="str">
            <v>Reimbursements</v>
          </cell>
          <cell r="N5409" t="str">
            <v>MS-Jackson-Construction [5073]</v>
          </cell>
          <cell r="O5409" t="str">
            <v>1010 - Gas Plant in Service</v>
          </cell>
          <cell r="R5409" t="str">
            <v>INSTALL</v>
          </cell>
          <cell r="S5409" t="str">
            <v>Sales Invoices</v>
          </cell>
          <cell r="T5409">
            <v>201602</v>
          </cell>
          <cell r="V5409" t="str">
            <v>070.15230</v>
          </cell>
          <cell r="X5409" t="str">
            <v>Contribution</v>
          </cell>
          <cell r="Y5409">
            <v>42401</v>
          </cell>
          <cell r="AA5409" t="str">
            <v>070.170:Functional-Distribution Plt</v>
          </cell>
          <cell r="AB5409" t="str">
            <v>open</v>
          </cell>
          <cell r="AC5409" t="str">
            <v>JACKSON LEAK SERVICES</v>
          </cell>
          <cell r="AD5409" t="str">
            <v>070.5073.LEAK-SERVICES</v>
          </cell>
          <cell r="AE5409" t="str">
            <v>170000</v>
          </cell>
          <cell r="AF5409" t="str">
            <v>Expense - No Review</v>
          </cell>
          <cell r="AG5409" t="str">
            <v>Distribution Plant</v>
          </cell>
          <cell r="AH5409" t="str">
            <v>N/A</v>
          </cell>
          <cell r="AI5409" t="str">
            <v>FY13 Functional</v>
          </cell>
          <cell r="AJ5409" t="str">
            <v>System Integrity</v>
          </cell>
          <cell r="AL5409">
            <v>-2312.9299999999998</v>
          </cell>
          <cell r="AM5409">
            <v>0</v>
          </cell>
        </row>
        <row r="5410">
          <cell r="F5410" t="str">
            <v>070.15230</v>
          </cell>
          <cell r="G5410">
            <v>70.152299999999997</v>
          </cell>
          <cell r="H5410" t="str">
            <v>Taxable</v>
          </cell>
          <cell r="I5410" t="str">
            <v>070 Mississippi</v>
          </cell>
          <cell r="J5410" t="str">
            <v>170 - MVG Division</v>
          </cell>
          <cell r="K5410" t="str">
            <v>Reimbursements</v>
          </cell>
          <cell r="L5410" t="str">
            <v>Additions</v>
          </cell>
          <cell r="M5410" t="str">
            <v>Reimbursements</v>
          </cell>
          <cell r="N5410" t="str">
            <v>MS-Jackson-Construction [5073]</v>
          </cell>
          <cell r="O5410" t="str">
            <v>1010 - Gas Plant in Service</v>
          </cell>
          <cell r="R5410" t="str">
            <v>CAPITAL</v>
          </cell>
          <cell r="S5410" t="str">
            <v>Sales Invoices</v>
          </cell>
          <cell r="T5410">
            <v>201607</v>
          </cell>
          <cell r="V5410" t="str">
            <v>070.15230</v>
          </cell>
          <cell r="X5410" t="str">
            <v>Contribution</v>
          </cell>
          <cell r="Y5410">
            <v>42552</v>
          </cell>
          <cell r="AA5410" t="str">
            <v>070.170:Functional-Distribution Plt</v>
          </cell>
          <cell r="AB5410" t="str">
            <v>open</v>
          </cell>
          <cell r="AC5410" t="str">
            <v>JACKSON LEAK SERVICES</v>
          </cell>
          <cell r="AD5410" t="str">
            <v>070.5073.LEAK-SERVICES</v>
          </cell>
          <cell r="AE5410" t="str">
            <v>170000</v>
          </cell>
          <cell r="AF5410" t="str">
            <v>Expense - No Review</v>
          </cell>
          <cell r="AG5410" t="str">
            <v>Distribution Plant</v>
          </cell>
          <cell r="AH5410" t="str">
            <v>N/A</v>
          </cell>
          <cell r="AI5410" t="str">
            <v>FY13 Functional</v>
          </cell>
          <cell r="AJ5410" t="str">
            <v>System Integrity</v>
          </cell>
          <cell r="AL5410">
            <v>-17525.78</v>
          </cell>
          <cell r="AM5410">
            <v>0</v>
          </cell>
        </row>
        <row r="5411">
          <cell r="F5411" t="str">
            <v>070.15234</v>
          </cell>
          <cell r="G5411">
            <v>70.152339999999995</v>
          </cell>
          <cell r="H5411" t="str">
            <v>Taxable</v>
          </cell>
          <cell r="I5411" t="str">
            <v>070 Mississippi</v>
          </cell>
          <cell r="J5411" t="str">
            <v>170 - MVG Division</v>
          </cell>
          <cell r="K5411" t="str">
            <v>Reimbursements</v>
          </cell>
          <cell r="L5411" t="str">
            <v>Additions</v>
          </cell>
          <cell r="M5411" t="str">
            <v>Reimbursements</v>
          </cell>
          <cell r="N5411" t="str">
            <v>MS-Natchez-Operations [5040]</v>
          </cell>
          <cell r="O5411" t="str">
            <v>1010 - Gas Plant in Service</v>
          </cell>
          <cell r="R5411" t="str">
            <v>CAPITAL</v>
          </cell>
          <cell r="S5411" t="str">
            <v>Sales Invoices</v>
          </cell>
          <cell r="T5411">
            <v>201606</v>
          </cell>
          <cell r="V5411" t="str">
            <v>070.15234</v>
          </cell>
          <cell r="X5411" t="str">
            <v>Contribution</v>
          </cell>
          <cell r="Y5411">
            <v>42522</v>
          </cell>
          <cell r="AA5411" t="str">
            <v>070.170:Functional-Distribution Plt</v>
          </cell>
          <cell r="AB5411" t="str">
            <v>open</v>
          </cell>
          <cell r="AC5411" t="str">
            <v>NATCHEZ LEAK SERVICES</v>
          </cell>
          <cell r="AD5411" t="str">
            <v>070.5040.LEAK-SERVICES</v>
          </cell>
          <cell r="AE5411" t="str">
            <v>170000</v>
          </cell>
          <cell r="AF5411" t="str">
            <v>Expense - No Review</v>
          </cell>
          <cell r="AG5411" t="str">
            <v>Distribution Plant</v>
          </cell>
          <cell r="AH5411" t="str">
            <v>N/A</v>
          </cell>
          <cell r="AI5411" t="str">
            <v>FY13 Functional</v>
          </cell>
          <cell r="AJ5411" t="str">
            <v>System Integrity</v>
          </cell>
          <cell r="AL5411">
            <v>-1902.91</v>
          </cell>
          <cell r="AM5411">
            <v>0</v>
          </cell>
        </row>
        <row r="5412">
          <cell r="F5412" t="str">
            <v>050.23957</v>
          </cell>
          <cell r="G5412">
            <v>50.239570000000001</v>
          </cell>
          <cell r="H5412" t="str">
            <v>Taxable</v>
          </cell>
          <cell r="I5412" t="str">
            <v>050 Mid-States Division</v>
          </cell>
          <cell r="J5412" t="str">
            <v>009 - WKG Division</v>
          </cell>
          <cell r="K5412" t="str">
            <v>Reimbursements</v>
          </cell>
          <cell r="L5412" t="str">
            <v>Additions</v>
          </cell>
          <cell r="M5412" t="str">
            <v>Reimbursements</v>
          </cell>
          <cell r="N5412" t="str">
            <v>KMD-Owensboro-C&amp;M/Service [2636]</v>
          </cell>
          <cell r="O5412" t="str">
            <v>1010 - Gas Plant in Service</v>
          </cell>
          <cell r="R5412" t="str">
            <v>CAPITAL</v>
          </cell>
          <cell r="S5412" t="str">
            <v>Sales Invoices</v>
          </cell>
          <cell r="T5412">
            <v>201606</v>
          </cell>
          <cell r="V5412" t="str">
            <v>050.23957</v>
          </cell>
          <cell r="X5412" t="str">
            <v>Contribution</v>
          </cell>
          <cell r="Y5412">
            <v>42522</v>
          </cell>
          <cell r="AA5412" t="str">
            <v>050.009:Functional-Distribution Plt</v>
          </cell>
          <cell r="AB5412" t="str">
            <v>open</v>
          </cell>
          <cell r="AC5412" t="str">
            <v>Owensboro Leak Services Functional</v>
          </cell>
          <cell r="AD5412" t="str">
            <v>OwensboroLeakServices</v>
          </cell>
          <cell r="AE5412" t="str">
            <v>009000</v>
          </cell>
          <cell r="AF5412" t="str">
            <v>Expense - No Review</v>
          </cell>
          <cell r="AG5412" t="str">
            <v>Distribution Plant</v>
          </cell>
          <cell r="AH5412" t="str">
            <v>N/A</v>
          </cell>
          <cell r="AI5412" t="str">
            <v>FY13 Functional</v>
          </cell>
          <cell r="AJ5412" t="str">
            <v>System Integrity</v>
          </cell>
          <cell r="AL5412">
            <v>-3984</v>
          </cell>
          <cell r="AM5412">
            <v>0</v>
          </cell>
        </row>
        <row r="5413">
          <cell r="F5413" t="str">
            <v>050.23755</v>
          </cell>
          <cell r="G5413">
            <v>50.237549999999999</v>
          </cell>
          <cell r="H5413" t="str">
            <v>Taxable</v>
          </cell>
          <cell r="I5413" t="str">
            <v>050 Mid-States Division</v>
          </cell>
          <cell r="J5413" t="str">
            <v>009 - WKG Division</v>
          </cell>
          <cell r="K5413" t="str">
            <v>AIC</v>
          </cell>
          <cell r="L5413" t="str">
            <v>Additions</v>
          </cell>
          <cell r="M5413" t="str">
            <v>AIC</v>
          </cell>
          <cell r="N5413" t="str">
            <v>KMD-Glasgow-C&amp;M/Service [2735]</v>
          </cell>
          <cell r="O5413" t="str">
            <v>1010 - Gas Plant in Service</v>
          </cell>
          <cell r="R5413" t="str">
            <v>INSTALL</v>
          </cell>
          <cell r="S5413" t="str">
            <v>Sales Invoices</v>
          </cell>
          <cell r="T5413">
            <v>201605</v>
          </cell>
          <cell r="V5413" t="str">
            <v>050.23755</v>
          </cell>
          <cell r="X5413" t="str">
            <v>Contribution</v>
          </cell>
          <cell r="Y5413">
            <v>42491</v>
          </cell>
          <cell r="AA5413" t="str">
            <v>050.009:Functional-Distribution Plt</v>
          </cell>
          <cell r="AB5413" t="str">
            <v>open</v>
          </cell>
          <cell r="AC5413" t="str">
            <v>Glasgow Non Growth Services Functional</v>
          </cell>
          <cell r="AD5413" t="str">
            <v>GlasgowIntegServices</v>
          </cell>
          <cell r="AE5413" t="str">
            <v>009000</v>
          </cell>
          <cell r="AF5413" t="str">
            <v>Expense - No Review</v>
          </cell>
          <cell r="AG5413" t="str">
            <v>Distribution Plant</v>
          </cell>
          <cell r="AH5413" t="str">
            <v>N/A</v>
          </cell>
          <cell r="AI5413" t="str">
            <v>FY13 Functional</v>
          </cell>
          <cell r="AJ5413" t="str">
            <v>System Integrity</v>
          </cell>
          <cell r="AL5413">
            <v>-300</v>
          </cell>
          <cell r="AM5413">
            <v>0</v>
          </cell>
        </row>
        <row r="5414">
          <cell r="F5414" t="str">
            <v>050.23661</v>
          </cell>
          <cell r="G5414">
            <v>50.236609999999999</v>
          </cell>
          <cell r="H5414" t="str">
            <v>Taxable</v>
          </cell>
          <cell r="I5414" t="str">
            <v>050 Mid-States Division</v>
          </cell>
          <cell r="J5414" t="str">
            <v>093 - Tennessee Division</v>
          </cell>
          <cell r="K5414" t="str">
            <v>Reimbursements</v>
          </cell>
          <cell r="L5414" t="str">
            <v>Additions</v>
          </cell>
          <cell r="M5414" t="str">
            <v>Reimbursements</v>
          </cell>
          <cell r="N5414" t="str">
            <v>KMD-Franklin/Columbia-C&amp;M/Service [3342]</v>
          </cell>
          <cell r="O5414" t="str">
            <v>1010 - Gas Plant in Service</v>
          </cell>
          <cell r="R5414" t="str">
            <v>INSTALL</v>
          </cell>
          <cell r="S5414" t="str">
            <v>Credit Memos</v>
          </cell>
          <cell r="T5414">
            <v>201601</v>
          </cell>
          <cell r="V5414" t="str">
            <v>050.23661</v>
          </cell>
          <cell r="X5414" t="str">
            <v>Contribution</v>
          </cell>
          <cell r="Y5414">
            <v>42370</v>
          </cell>
          <cell r="AA5414" t="str">
            <v>050.093:Functional-Distribution Plt</v>
          </cell>
          <cell r="AB5414" t="str">
            <v>open</v>
          </cell>
          <cell r="AC5414" t="str">
            <v>Franklin TN Growth Services Functional</v>
          </cell>
          <cell r="AD5414" t="str">
            <v>050.TN.FranklinGrowthServices</v>
          </cell>
          <cell r="AE5414" t="str">
            <v>093000</v>
          </cell>
          <cell r="AF5414" t="str">
            <v>Capital - Exclude from Test</v>
          </cell>
          <cell r="AG5414" t="str">
            <v>Distribution Plant</v>
          </cell>
          <cell r="AH5414" t="str">
            <v>N/A</v>
          </cell>
          <cell r="AI5414" t="str">
            <v>FY13 Functional</v>
          </cell>
          <cell r="AJ5414" t="str">
            <v>Growth</v>
          </cell>
          <cell r="AL5414">
            <v>3266.36</v>
          </cell>
          <cell r="AM5414">
            <v>0</v>
          </cell>
        </row>
        <row r="5415">
          <cell r="F5415" t="str">
            <v>050.23666</v>
          </cell>
          <cell r="G5415">
            <v>50.236660000000001</v>
          </cell>
          <cell r="H5415" t="str">
            <v>Taxable</v>
          </cell>
          <cell r="I5415" t="str">
            <v>050 Mid-States Division</v>
          </cell>
          <cell r="J5415" t="str">
            <v>093 - Tennessee Division</v>
          </cell>
          <cell r="K5415" t="str">
            <v>Reimbursements</v>
          </cell>
          <cell r="L5415" t="str">
            <v>Additions</v>
          </cell>
          <cell r="M5415" t="str">
            <v>Reimbursements</v>
          </cell>
          <cell r="N5415" t="str">
            <v>KMD-Johnson City/Kingsport-C&amp;M Service [3436]</v>
          </cell>
          <cell r="O5415" t="str">
            <v>1010 - Gas Plant in Service</v>
          </cell>
          <cell r="R5415" t="str">
            <v>INSTALL</v>
          </cell>
          <cell r="S5415" t="str">
            <v>Sales Invoices</v>
          </cell>
          <cell r="T5415">
            <v>201512</v>
          </cell>
          <cell r="V5415" t="str">
            <v>050.23666</v>
          </cell>
          <cell r="X5415" t="str">
            <v>Contribution</v>
          </cell>
          <cell r="Y5415">
            <v>42339</v>
          </cell>
          <cell r="AA5415" t="str">
            <v>050.093:Functional-Distribution Plt</v>
          </cell>
          <cell r="AB5415" t="str">
            <v>open</v>
          </cell>
          <cell r="AC5415" t="str">
            <v>Tri-Cities TN Growth Services Functional</v>
          </cell>
          <cell r="AD5415" t="str">
            <v>TN.Tri-CitiesGrowthServices</v>
          </cell>
          <cell r="AE5415" t="str">
            <v>093000</v>
          </cell>
          <cell r="AF5415" t="str">
            <v>Capital - Exclude from Test</v>
          </cell>
          <cell r="AG5415" t="str">
            <v>Distribution Plant</v>
          </cell>
          <cell r="AH5415" t="str">
            <v>N/A</v>
          </cell>
          <cell r="AI5415" t="str">
            <v>FY13 Functional</v>
          </cell>
          <cell r="AJ5415" t="str">
            <v>Growth</v>
          </cell>
          <cell r="AL5415">
            <v>-1225</v>
          </cell>
          <cell r="AM5415">
            <v>0</v>
          </cell>
        </row>
        <row r="5416">
          <cell r="F5416" t="str">
            <v>050.23666</v>
          </cell>
          <cell r="G5416">
            <v>50.236660000000001</v>
          </cell>
          <cell r="H5416" t="str">
            <v>Taxable</v>
          </cell>
          <cell r="I5416" t="str">
            <v>050 Mid-States Division</v>
          </cell>
          <cell r="J5416" t="str">
            <v>093 - Tennessee Division</v>
          </cell>
          <cell r="K5416" t="str">
            <v>Reimbursements</v>
          </cell>
          <cell r="L5416" t="str">
            <v>Additions</v>
          </cell>
          <cell r="M5416" t="str">
            <v>Reimbursements</v>
          </cell>
          <cell r="N5416" t="str">
            <v>KMD-Johnson City/Kingsport-C&amp;M Service [3436]</v>
          </cell>
          <cell r="O5416" t="str">
            <v>1010 - Gas Plant in Service</v>
          </cell>
          <cell r="R5416" t="str">
            <v>INSTALL</v>
          </cell>
          <cell r="S5416" t="str">
            <v>Sales Invoices</v>
          </cell>
          <cell r="T5416">
            <v>201604</v>
          </cell>
          <cell r="V5416" t="str">
            <v>050.23666</v>
          </cell>
          <cell r="X5416" t="str">
            <v>Contribution</v>
          </cell>
          <cell r="Y5416">
            <v>42461</v>
          </cell>
          <cell r="AA5416" t="str">
            <v>050.093:Functional-Distribution Plt</v>
          </cell>
          <cell r="AB5416" t="str">
            <v>open</v>
          </cell>
          <cell r="AC5416" t="str">
            <v>Tri-Cities TN Growth Services Functional</v>
          </cell>
          <cell r="AD5416" t="str">
            <v>TN.Tri-CitiesGrowthServices</v>
          </cell>
          <cell r="AE5416" t="str">
            <v>093000</v>
          </cell>
          <cell r="AF5416" t="str">
            <v>Capital - Exclude from Test</v>
          </cell>
          <cell r="AG5416" t="str">
            <v>Distribution Plant</v>
          </cell>
          <cell r="AH5416" t="str">
            <v>N/A</v>
          </cell>
          <cell r="AI5416" t="str">
            <v>FY13 Functional</v>
          </cell>
          <cell r="AJ5416" t="str">
            <v>Growth</v>
          </cell>
          <cell r="AL5416">
            <v>-2025</v>
          </cell>
          <cell r="AM5416">
            <v>0</v>
          </cell>
        </row>
        <row r="5417">
          <cell r="F5417" t="str">
            <v>050.23898</v>
          </cell>
          <cell r="G5417">
            <v>50.238979999999998</v>
          </cell>
          <cell r="H5417" t="str">
            <v>Taxable</v>
          </cell>
          <cell r="I5417" t="str">
            <v>050 Mid-States Division</v>
          </cell>
          <cell r="J5417" t="str">
            <v>093 - Tennessee Division</v>
          </cell>
          <cell r="K5417" t="str">
            <v>Reimbursements</v>
          </cell>
          <cell r="L5417" t="str">
            <v>Additions</v>
          </cell>
          <cell r="M5417" t="str">
            <v>Reimbursements</v>
          </cell>
          <cell r="N5417" t="str">
            <v>KMD-Murfreesboro-C&amp;M/Service [3343]</v>
          </cell>
          <cell r="O5417" t="str">
            <v>1010 - Gas Plant in Service</v>
          </cell>
          <cell r="R5417" t="str">
            <v>INSTALL</v>
          </cell>
          <cell r="S5417" t="str">
            <v>CR-Manual</v>
          </cell>
          <cell r="T5417">
            <v>201601</v>
          </cell>
          <cell r="V5417" t="str">
            <v>050.23898</v>
          </cell>
          <cell r="X5417" t="str">
            <v>Contribution</v>
          </cell>
          <cell r="Y5417">
            <v>42370</v>
          </cell>
          <cell r="AA5417" t="str">
            <v>050.093:Functional-Distribution Plt</v>
          </cell>
          <cell r="AB5417" t="str">
            <v>open</v>
          </cell>
          <cell r="AC5417" t="str">
            <v>Murfreesboro Leak Functional Mains</v>
          </cell>
          <cell r="AD5417" t="str">
            <v>MurfreesboroLeakMains</v>
          </cell>
          <cell r="AE5417" t="str">
            <v>093000</v>
          </cell>
          <cell r="AF5417" t="str">
            <v>Expense - No Review</v>
          </cell>
          <cell r="AG5417" t="str">
            <v>Distribution Plant</v>
          </cell>
          <cell r="AH5417" t="str">
            <v>N/A</v>
          </cell>
          <cell r="AI5417" t="str">
            <v>FY13 Functional</v>
          </cell>
          <cell r="AJ5417" t="str">
            <v>System Integrity</v>
          </cell>
          <cell r="AL5417">
            <v>0</v>
          </cell>
          <cell r="AM5417">
            <v>0</v>
          </cell>
        </row>
        <row r="5418">
          <cell r="F5418" t="str">
            <v>050.23901</v>
          </cell>
          <cell r="G5418">
            <v>50.23901</v>
          </cell>
          <cell r="H5418" t="str">
            <v>Taxable</v>
          </cell>
          <cell r="I5418" t="str">
            <v>050 Mid-States Division</v>
          </cell>
          <cell r="J5418" t="str">
            <v>093 - Tennessee Division</v>
          </cell>
          <cell r="K5418" t="str">
            <v>Reimbursements</v>
          </cell>
          <cell r="L5418" t="str">
            <v>Additions</v>
          </cell>
          <cell r="M5418" t="str">
            <v>Reimbursements</v>
          </cell>
          <cell r="N5418" t="str">
            <v>KMD-Union City-C&amp;M/Service [3338]</v>
          </cell>
          <cell r="O5418" t="str">
            <v>1060 - Completed construction not c</v>
          </cell>
          <cell r="R5418" t="str">
            <v>CAPITAL</v>
          </cell>
          <cell r="S5418" t="str">
            <v>CR-Manual</v>
          </cell>
          <cell r="T5418">
            <v>201609</v>
          </cell>
          <cell r="V5418" t="str">
            <v>050.23901</v>
          </cell>
          <cell r="X5418" t="str">
            <v>Contribution</v>
          </cell>
          <cell r="Y5418">
            <v>42614</v>
          </cell>
          <cell r="AA5418" t="str">
            <v>050.093:Functional-Distribution Plt</v>
          </cell>
          <cell r="AB5418" t="str">
            <v>open</v>
          </cell>
          <cell r="AC5418" t="str">
            <v>Union City Leak Functional Mains</v>
          </cell>
          <cell r="AD5418" t="str">
            <v>UnionCityLeakMains</v>
          </cell>
          <cell r="AE5418" t="str">
            <v>093000</v>
          </cell>
          <cell r="AF5418" t="str">
            <v>Expense - No Review</v>
          </cell>
          <cell r="AG5418" t="str">
            <v>Distribution Plant</v>
          </cell>
          <cell r="AH5418" t="str">
            <v>N/A</v>
          </cell>
          <cell r="AI5418" t="str">
            <v>FY13 Functional</v>
          </cell>
          <cell r="AJ5418" t="str">
            <v>System Integrity</v>
          </cell>
          <cell r="AL5418">
            <v>520.29999999999995</v>
          </cell>
          <cell r="AM5418">
            <v>0</v>
          </cell>
        </row>
        <row r="5419">
          <cell r="F5419" t="str">
            <v>050.23933</v>
          </cell>
          <cell r="G5419">
            <v>50.239330000000002</v>
          </cell>
          <cell r="H5419" t="str">
            <v>Taxable</v>
          </cell>
          <cell r="I5419" t="str">
            <v>050 Mid-States Division</v>
          </cell>
          <cell r="J5419" t="str">
            <v>093 - Tennessee Division</v>
          </cell>
          <cell r="K5419" t="str">
            <v>Reimbursements</v>
          </cell>
          <cell r="L5419" t="str">
            <v>Additions</v>
          </cell>
          <cell r="M5419" t="str">
            <v>Reimbursements</v>
          </cell>
          <cell r="N5419" t="str">
            <v>KMD-Columbia-C&amp;M/Service [3341]</v>
          </cell>
          <cell r="O5419" t="str">
            <v>1010 - Gas Plant in Service</v>
          </cell>
          <cell r="Q5419" t="str">
            <v>38000-Services</v>
          </cell>
          <cell r="R5419" t="str">
            <v>02102</v>
          </cell>
          <cell r="S5419" t="str">
            <v>CR-Manual</v>
          </cell>
          <cell r="T5419">
            <v>201601</v>
          </cell>
          <cell r="V5419" t="str">
            <v>050.23933</v>
          </cell>
          <cell r="X5419" t="str">
            <v>Contribution</v>
          </cell>
          <cell r="Y5419">
            <v>42370</v>
          </cell>
          <cell r="AA5419" t="str">
            <v>050.093:Functional-Distribution Plt</v>
          </cell>
          <cell r="AB5419" t="str">
            <v>open</v>
          </cell>
          <cell r="AC5419" t="str">
            <v>Columbia Leak Functional Services</v>
          </cell>
          <cell r="AD5419" t="str">
            <v>ColumbiaLeakServices</v>
          </cell>
          <cell r="AE5419" t="str">
            <v>093000</v>
          </cell>
          <cell r="AF5419" t="str">
            <v>Expense - No Review</v>
          </cell>
          <cell r="AG5419" t="str">
            <v>Distribution Plant</v>
          </cell>
          <cell r="AH5419" t="str">
            <v>N/A</v>
          </cell>
          <cell r="AI5419" t="str">
            <v>FY13 Functional</v>
          </cell>
          <cell r="AJ5419" t="str">
            <v>System Integrity</v>
          </cell>
          <cell r="AL5419">
            <v>0</v>
          </cell>
          <cell r="AM5419">
            <v>0</v>
          </cell>
        </row>
        <row r="5420">
          <cell r="F5420" t="str">
            <v>050.23935</v>
          </cell>
          <cell r="G5420">
            <v>50.239350000000002</v>
          </cell>
          <cell r="H5420" t="str">
            <v>Taxable</v>
          </cell>
          <cell r="I5420" t="str">
            <v>050 Mid-States Division</v>
          </cell>
          <cell r="J5420" t="str">
            <v>093 - Tennessee Division</v>
          </cell>
          <cell r="K5420" t="str">
            <v>Reimbursements</v>
          </cell>
          <cell r="L5420" t="str">
            <v>Additions</v>
          </cell>
          <cell r="M5420" t="str">
            <v>Reimbursements</v>
          </cell>
          <cell r="N5420" t="str">
            <v>KMD-Maryville-C&amp;M/Service [3434]</v>
          </cell>
          <cell r="O5420" t="str">
            <v>1010 - Gas Plant in Service</v>
          </cell>
          <cell r="R5420" t="str">
            <v>INSTALL</v>
          </cell>
          <cell r="S5420" t="str">
            <v>CR-Manual</v>
          </cell>
          <cell r="T5420">
            <v>201606</v>
          </cell>
          <cell r="V5420" t="str">
            <v>050.23935</v>
          </cell>
          <cell r="X5420" t="str">
            <v>Contribution</v>
          </cell>
          <cell r="Y5420">
            <v>42522</v>
          </cell>
          <cell r="AA5420" t="str">
            <v>050.093:Functional-Distribution Plt</v>
          </cell>
          <cell r="AB5420" t="str">
            <v>open</v>
          </cell>
          <cell r="AC5420" t="str">
            <v>Maryville Leak Functional Services</v>
          </cell>
          <cell r="AD5420" t="str">
            <v>MaryvilleLeakServices</v>
          </cell>
          <cell r="AE5420" t="str">
            <v>093000</v>
          </cell>
          <cell r="AF5420" t="str">
            <v>Expense - No Review</v>
          </cell>
          <cell r="AG5420" t="str">
            <v>Distribution Plant</v>
          </cell>
          <cell r="AH5420" t="str">
            <v>N/A</v>
          </cell>
          <cell r="AI5420" t="str">
            <v>FY13 Functional</v>
          </cell>
          <cell r="AJ5420" t="str">
            <v>System Integrity</v>
          </cell>
          <cell r="AL5420">
            <v>-1928.33</v>
          </cell>
          <cell r="AM5420">
            <v>0</v>
          </cell>
        </row>
        <row r="5421">
          <cell r="F5421" t="str">
            <v>050.23936</v>
          </cell>
          <cell r="G5421">
            <v>50.239359999999998</v>
          </cell>
          <cell r="H5421" t="str">
            <v>Taxable</v>
          </cell>
          <cell r="I5421" t="str">
            <v>050 Mid-States Division</v>
          </cell>
          <cell r="J5421" t="str">
            <v>093 - Tennessee Division</v>
          </cell>
          <cell r="K5421" t="str">
            <v>Reimbursements</v>
          </cell>
          <cell r="L5421" t="str">
            <v>Additions</v>
          </cell>
          <cell r="M5421" t="str">
            <v>Reimbursements</v>
          </cell>
          <cell r="N5421" t="str">
            <v>KMD-Morristown/Greeneville-C&amp;M/Service [3435]</v>
          </cell>
          <cell r="O5421" t="str">
            <v>1060 - Completed construction not c</v>
          </cell>
          <cell r="R5421" t="str">
            <v>INSTALL</v>
          </cell>
          <cell r="S5421" t="str">
            <v>Sales Invoices</v>
          </cell>
          <cell r="T5421">
            <v>201605</v>
          </cell>
          <cell r="V5421" t="str">
            <v>050.23936</v>
          </cell>
          <cell r="X5421" t="str">
            <v>Contribution</v>
          </cell>
          <cell r="Y5421">
            <v>42491</v>
          </cell>
          <cell r="AA5421" t="str">
            <v>050.093:Functional-Distribution Plt</v>
          </cell>
          <cell r="AB5421" t="str">
            <v>open</v>
          </cell>
          <cell r="AC5421" t="str">
            <v>Morristown Leak Functional Services</v>
          </cell>
          <cell r="AD5421" t="str">
            <v>MorristownLeakServices</v>
          </cell>
          <cell r="AE5421" t="str">
            <v>093000</v>
          </cell>
          <cell r="AF5421" t="str">
            <v>Expense - No Review</v>
          </cell>
          <cell r="AG5421" t="str">
            <v>Distribution Plant</v>
          </cell>
          <cell r="AH5421" t="str">
            <v>N/A</v>
          </cell>
          <cell r="AI5421" t="str">
            <v>FY13 Functional</v>
          </cell>
          <cell r="AJ5421" t="str">
            <v>System Integrity</v>
          </cell>
          <cell r="AL5421">
            <v>-75.930000000000007</v>
          </cell>
          <cell r="AM5421">
            <v>0</v>
          </cell>
        </row>
        <row r="5422">
          <cell r="F5422" t="str">
            <v>050.23748</v>
          </cell>
          <cell r="G5422">
            <v>50.237479999999998</v>
          </cell>
          <cell r="H5422" t="str">
            <v>Taxable</v>
          </cell>
          <cell r="I5422" t="str">
            <v>050 Mid-States Division</v>
          </cell>
          <cell r="J5422" t="str">
            <v>096 - Virginia Division</v>
          </cell>
          <cell r="K5422" t="str">
            <v>Reimbursements</v>
          </cell>
          <cell r="L5422" t="str">
            <v>Additions</v>
          </cell>
          <cell r="M5422" t="str">
            <v>Reimbursements</v>
          </cell>
          <cell r="N5422" t="str">
            <v>KMD-Bristol/Marion-C&amp;M/Service [3439]</v>
          </cell>
          <cell r="O5422" t="str">
            <v>1010 - Gas Plant in Service</v>
          </cell>
          <cell r="R5422" t="str">
            <v>CAPITAL</v>
          </cell>
          <cell r="S5422" t="str">
            <v>CR-Manual</v>
          </cell>
          <cell r="T5422">
            <v>201609</v>
          </cell>
          <cell r="V5422" t="str">
            <v>050.23748</v>
          </cell>
          <cell r="X5422" t="str">
            <v>Contribution</v>
          </cell>
          <cell r="Y5422">
            <v>42614</v>
          </cell>
          <cell r="AA5422" t="str">
            <v>050.096:Functional-Distribution Plt</v>
          </cell>
          <cell r="AB5422" t="str">
            <v>open</v>
          </cell>
          <cell r="AC5422" t="str">
            <v>New River South VA Non Growth Services Functional.</v>
          </cell>
          <cell r="AD5422" t="str">
            <v>VA.NRSouthIntegServices</v>
          </cell>
          <cell r="AE5422" t="str">
            <v>096000</v>
          </cell>
          <cell r="AF5422" t="str">
            <v>Expense - No Review</v>
          </cell>
          <cell r="AG5422" t="str">
            <v>Distribution Plant</v>
          </cell>
          <cell r="AH5422" t="str">
            <v>N/A</v>
          </cell>
          <cell r="AI5422" t="str">
            <v>FY13 Functional</v>
          </cell>
          <cell r="AJ5422" t="str">
            <v>System Integrity</v>
          </cell>
          <cell r="AL5422">
            <v>121.05</v>
          </cell>
          <cell r="AM5422">
            <v>0</v>
          </cell>
        </row>
        <row r="5423">
          <cell r="F5423" t="str">
            <v>020.17240</v>
          </cell>
          <cell r="G5423">
            <v>20.1724</v>
          </cell>
          <cell r="H5423" t="str">
            <v>Taxable</v>
          </cell>
          <cell r="I5423" t="str">
            <v>020 Louisiana Division</v>
          </cell>
          <cell r="J5423" t="str">
            <v>077 - AE Louisiana - LGS Division</v>
          </cell>
          <cell r="K5423" t="str">
            <v>Reimbursements</v>
          </cell>
          <cell r="L5423" t="str">
            <v>Additions</v>
          </cell>
          <cell r="M5423" t="str">
            <v>Reimbursements</v>
          </cell>
          <cell r="N5423" t="str">
            <v>LA-W Jefferson-Service [4035]</v>
          </cell>
          <cell r="O5423" t="str">
            <v>1010 - Gas Plant in Service</v>
          </cell>
          <cell r="R5423" t="str">
            <v>INSTALL</v>
          </cell>
          <cell r="S5423" t="str">
            <v>CR-Manual</v>
          </cell>
          <cell r="T5423">
            <v>201603</v>
          </cell>
          <cell r="V5423" t="str">
            <v>020.17240</v>
          </cell>
          <cell r="X5423" t="str">
            <v>Contribution</v>
          </cell>
          <cell r="Y5423">
            <v>42430</v>
          </cell>
          <cell r="AA5423" t="str">
            <v>020.077:Functional-Distribution Plt</v>
          </cell>
          <cell r="AB5423" t="str">
            <v>open</v>
          </cell>
          <cell r="AC5423" t="str">
            <v>Company  020 Rate Division 077 CC 4035 - W. Jefferson Service - NonGrowth Meter Loop Install/Retire Functional</v>
          </cell>
          <cell r="AD5423" t="str">
            <v>020.077.4035.NG MT LOOP FUNCT</v>
          </cell>
          <cell r="AE5423" t="str">
            <v>077000</v>
          </cell>
          <cell r="AF5423" t="str">
            <v>Expense - No Review</v>
          </cell>
          <cell r="AG5423" t="str">
            <v>Distribution Plant</v>
          </cell>
          <cell r="AH5423" t="str">
            <v>N/A</v>
          </cell>
          <cell r="AI5423" t="str">
            <v>FY13 Functional</v>
          </cell>
          <cell r="AJ5423" t="str">
            <v>System Integrity</v>
          </cell>
          <cell r="AL5423">
            <v>150.36000000000001</v>
          </cell>
          <cell r="AM5423">
            <v>0</v>
          </cell>
        </row>
        <row r="5424">
          <cell r="F5424" t="str">
            <v>020.17281</v>
          </cell>
          <cell r="G5424">
            <v>20.172809999999998</v>
          </cell>
          <cell r="H5424" t="str">
            <v>Taxable</v>
          </cell>
          <cell r="I5424" t="str">
            <v>020 Louisiana Division</v>
          </cell>
          <cell r="J5424" t="str">
            <v>077 - AE Louisiana - LGS Division</v>
          </cell>
          <cell r="K5424" t="str">
            <v>Reimbursements</v>
          </cell>
          <cell r="L5424" t="str">
            <v>Additions</v>
          </cell>
          <cell r="M5424" t="str">
            <v>Reimbursements</v>
          </cell>
          <cell r="N5424" t="str">
            <v>LA-River Parishes-C&amp;M [4044]</v>
          </cell>
          <cell r="O5424" t="str">
            <v>1010 - Gas Plant in Service</v>
          </cell>
          <cell r="R5424" t="str">
            <v>INSTALL</v>
          </cell>
          <cell r="S5424" t="str">
            <v>CR-Manual</v>
          </cell>
          <cell r="T5424">
            <v>201606</v>
          </cell>
          <cell r="V5424" t="str">
            <v>020.17281</v>
          </cell>
          <cell r="X5424" t="str">
            <v>Contribution</v>
          </cell>
          <cell r="Y5424">
            <v>42522</v>
          </cell>
          <cell r="AA5424" t="str">
            <v>020.077:Functional-Distribution Plt</v>
          </cell>
          <cell r="AB5424" t="str">
            <v>open</v>
          </cell>
          <cell r="AC5424" t="str">
            <v>Company  020 Rate Division 077 CC 4044 - River Parishes C&amp;M - NonGrowth Service Install/Retire Functional</v>
          </cell>
          <cell r="AD5424" t="str">
            <v>020.077.4044.NG SERV FUNCT</v>
          </cell>
          <cell r="AE5424" t="str">
            <v>077000</v>
          </cell>
          <cell r="AF5424" t="str">
            <v>Expense - No Review</v>
          </cell>
          <cell r="AG5424" t="str">
            <v>Distribution Plant</v>
          </cell>
          <cell r="AH5424" t="str">
            <v>N/A</v>
          </cell>
          <cell r="AI5424" t="str">
            <v>FY13 Functional</v>
          </cell>
          <cell r="AJ5424" t="str">
            <v>System Integrity</v>
          </cell>
          <cell r="AL5424">
            <v>-897.31</v>
          </cell>
          <cell r="AM5424">
            <v>0</v>
          </cell>
        </row>
        <row r="5425">
          <cell r="F5425" t="str">
            <v>070.15249</v>
          </cell>
          <cell r="G5425">
            <v>70.15249</v>
          </cell>
          <cell r="H5425" t="str">
            <v>Taxable</v>
          </cell>
          <cell r="I5425" t="str">
            <v>070 Mississippi</v>
          </cell>
          <cell r="J5425" t="str">
            <v>170 - MVG Division</v>
          </cell>
          <cell r="K5425" t="str">
            <v>Reimbursements</v>
          </cell>
          <cell r="L5425" t="str">
            <v>Additions</v>
          </cell>
          <cell r="M5425" t="str">
            <v>Reimbursements</v>
          </cell>
          <cell r="N5425" t="str">
            <v>MS-Columbus-Operations [5145]</v>
          </cell>
          <cell r="O5425" t="str">
            <v>1010 - Gas Plant in Service</v>
          </cell>
          <cell r="R5425" t="str">
            <v>CAPITAL</v>
          </cell>
          <cell r="S5425" t="str">
            <v>CR-Manual</v>
          </cell>
          <cell r="T5425">
            <v>201606</v>
          </cell>
          <cell r="V5425" t="str">
            <v>070.15249</v>
          </cell>
          <cell r="X5425" t="str">
            <v>Contribution</v>
          </cell>
          <cell r="Y5425">
            <v>42522</v>
          </cell>
          <cell r="AA5425" t="str">
            <v>070.170:Functional-Distribution Plt</v>
          </cell>
          <cell r="AB5425" t="str">
            <v>open</v>
          </cell>
          <cell r="AC5425" t="str">
            <v>COLUMBUS LEAK MAINS</v>
          </cell>
          <cell r="AD5425" t="str">
            <v>070.5145.LEAK-MAINS</v>
          </cell>
          <cell r="AE5425" t="str">
            <v>170000</v>
          </cell>
          <cell r="AF5425" t="str">
            <v>Expense - No Review</v>
          </cell>
          <cell r="AG5425" t="str">
            <v>Distribution Plant</v>
          </cell>
          <cell r="AH5425" t="str">
            <v>N/A</v>
          </cell>
          <cell r="AI5425" t="str">
            <v>FY13 Functional</v>
          </cell>
          <cell r="AJ5425" t="str">
            <v>System Integrity</v>
          </cell>
          <cell r="AL5425">
            <v>730.57</v>
          </cell>
          <cell r="AM5425">
            <v>0</v>
          </cell>
        </row>
        <row r="5426">
          <cell r="F5426" t="str">
            <v>050.23801</v>
          </cell>
          <cell r="G5426">
            <v>50.238010000000003</v>
          </cell>
          <cell r="H5426" t="str">
            <v>Taxable</v>
          </cell>
          <cell r="I5426" t="str">
            <v>050 Mid-States Division</v>
          </cell>
          <cell r="J5426" t="str">
            <v>009 - WKG Division</v>
          </cell>
          <cell r="K5426" t="str">
            <v>Reimbursements</v>
          </cell>
          <cell r="L5426" t="str">
            <v>Additions</v>
          </cell>
          <cell r="M5426" t="str">
            <v>Reimbursements</v>
          </cell>
          <cell r="N5426" t="str">
            <v>KMD-Owensboro-C&amp;M/Service [2636]</v>
          </cell>
          <cell r="O5426" t="str">
            <v>1010 - Gas Plant in Service</v>
          </cell>
          <cell r="R5426" t="str">
            <v>CAPITAL</v>
          </cell>
          <cell r="S5426" t="str">
            <v>Sales Invoices</v>
          </cell>
          <cell r="T5426">
            <v>201608</v>
          </cell>
          <cell r="V5426" t="str">
            <v>050.23801</v>
          </cell>
          <cell r="X5426" t="str">
            <v>Contribution</v>
          </cell>
          <cell r="Y5426">
            <v>42583</v>
          </cell>
          <cell r="AA5426" t="str">
            <v>050.009:Functional-Distribution Plt</v>
          </cell>
          <cell r="AB5426" t="str">
            <v>open</v>
          </cell>
          <cell r="AC5426" t="str">
            <v>Owensboro Non Growth RESI MEAS Functional.  Meters, regulators, and meterset items typically used for residential applications.</v>
          </cell>
          <cell r="AD5426" t="str">
            <v>KY.Owensboro Integ RESI MEAS</v>
          </cell>
          <cell r="AE5426" t="str">
            <v>009000</v>
          </cell>
          <cell r="AF5426" t="str">
            <v>Expense - No Review</v>
          </cell>
          <cell r="AG5426" t="str">
            <v>Distribution Plant</v>
          </cell>
          <cell r="AH5426" t="str">
            <v>N/A</v>
          </cell>
          <cell r="AI5426" t="str">
            <v>FY13 Functional</v>
          </cell>
          <cell r="AJ5426" t="str">
            <v>System Integrity</v>
          </cell>
          <cell r="AL5426">
            <v>-446.28</v>
          </cell>
          <cell r="AM5426">
            <v>0</v>
          </cell>
        </row>
        <row r="5427">
          <cell r="F5427" t="str">
            <v>050.23910</v>
          </cell>
          <cell r="G5427">
            <v>50.239100000000001</v>
          </cell>
          <cell r="H5427" t="str">
            <v>Taxable</v>
          </cell>
          <cell r="I5427" t="str">
            <v>050 Mid-States Division</v>
          </cell>
          <cell r="J5427" t="str">
            <v>009 - WKG Division</v>
          </cell>
          <cell r="K5427" t="str">
            <v>Reimbursements</v>
          </cell>
          <cell r="L5427" t="str">
            <v>Additions</v>
          </cell>
          <cell r="M5427" t="str">
            <v>Reimbursements</v>
          </cell>
          <cell r="N5427" t="str">
            <v>KMD-Bowling Green-C&amp;M/Service [2734]</v>
          </cell>
          <cell r="O5427" t="str">
            <v>1010 - Gas Plant in Service</v>
          </cell>
          <cell r="R5427" t="str">
            <v>CAPITAL</v>
          </cell>
          <cell r="S5427" t="str">
            <v>Credit Memos</v>
          </cell>
          <cell r="T5427">
            <v>201607</v>
          </cell>
          <cell r="V5427" t="str">
            <v>050.23910</v>
          </cell>
          <cell r="X5427" t="str">
            <v>Contribution</v>
          </cell>
          <cell r="Y5427">
            <v>42552</v>
          </cell>
          <cell r="AA5427" t="str">
            <v>050.009:Functional-Distribution Plt</v>
          </cell>
          <cell r="AB5427" t="str">
            <v>open</v>
          </cell>
          <cell r="AC5427" t="str">
            <v>Bowling Green Leak Functional Mains</v>
          </cell>
          <cell r="AD5427" t="str">
            <v>BowlingGreenLeakMains</v>
          </cell>
          <cell r="AE5427" t="str">
            <v>009000</v>
          </cell>
          <cell r="AF5427" t="str">
            <v>Expense - No Review</v>
          </cell>
          <cell r="AG5427" t="str">
            <v>Distribution Plant</v>
          </cell>
          <cell r="AH5427" t="str">
            <v>N/A</v>
          </cell>
          <cell r="AI5427" t="str">
            <v>FY13 Functional</v>
          </cell>
          <cell r="AJ5427" t="str">
            <v>System Integrity</v>
          </cell>
          <cell r="AL5427">
            <v>990.2</v>
          </cell>
          <cell r="AM5427">
            <v>0</v>
          </cell>
        </row>
        <row r="5428">
          <cell r="F5428" t="str">
            <v>050.23669</v>
          </cell>
          <cell r="G5428">
            <v>50.236690000000003</v>
          </cell>
          <cell r="H5428" t="str">
            <v>Taxable</v>
          </cell>
          <cell r="I5428" t="str">
            <v>050 Mid-States Division</v>
          </cell>
          <cell r="J5428" t="str">
            <v>096 - Virginia Division</v>
          </cell>
          <cell r="K5428" t="str">
            <v>AIC</v>
          </cell>
          <cell r="L5428" t="str">
            <v>Additions</v>
          </cell>
          <cell r="M5428" t="str">
            <v>AIC</v>
          </cell>
          <cell r="N5428" t="str">
            <v>KMD-Radford-Blacksburg-C&amp;M/Service [3438]</v>
          </cell>
          <cell r="O5428" t="str">
            <v>1010 - Gas Plant in Service</v>
          </cell>
          <cell r="R5428" t="str">
            <v>CAPITAL</v>
          </cell>
          <cell r="S5428" t="str">
            <v>Sales Invoices</v>
          </cell>
          <cell r="T5428">
            <v>201609</v>
          </cell>
          <cell r="V5428" t="str">
            <v>050.23669</v>
          </cell>
          <cell r="X5428" t="str">
            <v>Contribution</v>
          </cell>
          <cell r="Y5428">
            <v>42614</v>
          </cell>
          <cell r="AA5428" t="str">
            <v>050.096:Functional-Distribution Plt</v>
          </cell>
          <cell r="AB5428" t="str">
            <v>open</v>
          </cell>
          <cell r="AC5428" t="str">
            <v>New River North VA Growth Services Functional</v>
          </cell>
          <cell r="AD5428" t="str">
            <v>050.VA.NRNorthGrowthServices</v>
          </cell>
          <cell r="AE5428" t="str">
            <v>096000</v>
          </cell>
          <cell r="AF5428" t="str">
            <v>Capital - Exclude from Test</v>
          </cell>
          <cell r="AG5428" t="str">
            <v>Distribution Plant</v>
          </cell>
          <cell r="AH5428" t="str">
            <v>N/A</v>
          </cell>
          <cell r="AI5428" t="str">
            <v>FY13 Functional</v>
          </cell>
          <cell r="AJ5428" t="str">
            <v>Growth</v>
          </cell>
          <cell r="AL5428">
            <v>-2961</v>
          </cell>
          <cell r="AM5428">
            <v>0</v>
          </cell>
        </row>
        <row r="5429">
          <cell r="F5429" t="str">
            <v>060.23231</v>
          </cell>
          <cell r="G5429">
            <v>60.232309999999998</v>
          </cell>
          <cell r="H5429" t="str">
            <v>Taxable</v>
          </cell>
          <cell r="I5429" t="str">
            <v>060 Colorado-Kansas Division</v>
          </cell>
          <cell r="J5429" t="str">
            <v>033 - Northeast Colorado Division</v>
          </cell>
          <cell r="K5429" t="str">
            <v>AIC</v>
          </cell>
          <cell r="L5429" t="str">
            <v>Additions</v>
          </cell>
          <cell r="M5429" t="str">
            <v>AIC</v>
          </cell>
          <cell r="N5429" t="str">
            <v>COKS-Greeley-C&amp;M [3034]</v>
          </cell>
          <cell r="O5429" t="str">
            <v>1010 - Gas Plant in Service</v>
          </cell>
          <cell r="Q5429" t="str">
            <v>38000-Services</v>
          </cell>
          <cell r="R5429" t="str">
            <v>02202</v>
          </cell>
          <cell r="S5429" t="str">
            <v>Sales Invoices</v>
          </cell>
          <cell r="T5429">
            <v>201510</v>
          </cell>
          <cell r="V5429" t="str">
            <v>060.23231</v>
          </cell>
          <cell r="X5429" t="str">
            <v>Contribution</v>
          </cell>
          <cell r="Y5429">
            <v>42278</v>
          </cell>
          <cell r="AA5429" t="str">
            <v>060.033:Functional-Distribution Plt</v>
          </cell>
          <cell r="AB5429" t="str">
            <v>open</v>
          </cell>
          <cell r="AC5429" t="str">
            <v>3034 GROWTH SERVICES FUNCTIONAL</v>
          </cell>
          <cell r="AD5429" t="str">
            <v>3034 GR SERVICES FUNCTIONAL</v>
          </cell>
          <cell r="AE5429" t="str">
            <v>001000</v>
          </cell>
          <cell r="AF5429" t="str">
            <v>Capital - Exclude from Test</v>
          </cell>
          <cell r="AG5429" t="str">
            <v>Distribution Plant</v>
          </cell>
          <cell r="AH5429" t="str">
            <v>N/A</v>
          </cell>
          <cell r="AI5429" t="str">
            <v>FY13 Functional</v>
          </cell>
          <cell r="AJ5429" t="str">
            <v>Growth</v>
          </cell>
          <cell r="AL5429">
            <v>-1700</v>
          </cell>
          <cell r="AM5429">
            <v>0</v>
          </cell>
        </row>
        <row r="5430">
          <cell r="F5430" t="str">
            <v>060.23231</v>
          </cell>
          <cell r="G5430">
            <v>60.232309999999998</v>
          </cell>
          <cell r="H5430" t="str">
            <v>Taxable</v>
          </cell>
          <cell r="I5430" t="str">
            <v>060 Colorado-Kansas Division</v>
          </cell>
          <cell r="J5430" t="str">
            <v>033 - Northeast Colorado Division</v>
          </cell>
          <cell r="K5430" t="str">
            <v>AIC</v>
          </cell>
          <cell r="L5430" t="str">
            <v>Additions</v>
          </cell>
          <cell r="M5430" t="str">
            <v>AIC</v>
          </cell>
          <cell r="N5430" t="str">
            <v>COKS-Greeley-C&amp;M [3034]</v>
          </cell>
          <cell r="O5430" t="str">
            <v>1010 - Gas Plant in Service</v>
          </cell>
          <cell r="R5430" t="str">
            <v>INSTALL</v>
          </cell>
          <cell r="S5430" t="str">
            <v>Sales Invoices</v>
          </cell>
          <cell r="T5430">
            <v>201511</v>
          </cell>
          <cell r="V5430" t="str">
            <v>060.23231</v>
          </cell>
          <cell r="X5430" t="str">
            <v>Contribution</v>
          </cell>
          <cell r="Y5430">
            <v>42309</v>
          </cell>
          <cell r="AA5430" t="str">
            <v>060.033:Functional-Distribution Plt</v>
          </cell>
          <cell r="AB5430" t="str">
            <v>open</v>
          </cell>
          <cell r="AC5430" t="str">
            <v>3034 GROWTH SERVICES FUNCTIONAL</v>
          </cell>
          <cell r="AD5430" t="str">
            <v>3034 GR SERVICES FUNCTIONAL</v>
          </cell>
          <cell r="AE5430" t="str">
            <v>001000</v>
          </cell>
          <cell r="AF5430" t="str">
            <v>Capital - Exclude from Test</v>
          </cell>
          <cell r="AG5430" t="str">
            <v>Distribution Plant</v>
          </cell>
          <cell r="AH5430" t="str">
            <v>N/A</v>
          </cell>
          <cell r="AI5430" t="str">
            <v>FY13 Functional</v>
          </cell>
          <cell r="AJ5430" t="str">
            <v>Growth</v>
          </cell>
          <cell r="AL5430">
            <v>-10000</v>
          </cell>
          <cell r="AM5430">
            <v>0</v>
          </cell>
        </row>
        <row r="5431">
          <cell r="F5431" t="str">
            <v>060.23231</v>
          </cell>
          <cell r="G5431">
            <v>60.232309999999998</v>
          </cell>
          <cell r="H5431" t="str">
            <v>Taxable</v>
          </cell>
          <cell r="I5431" t="str">
            <v>060 Colorado-Kansas Division</v>
          </cell>
          <cell r="J5431" t="str">
            <v>033 - Northeast Colorado Division</v>
          </cell>
          <cell r="K5431" t="str">
            <v>AIC</v>
          </cell>
          <cell r="L5431" t="str">
            <v>Additions</v>
          </cell>
          <cell r="M5431" t="str">
            <v>AIC</v>
          </cell>
          <cell r="N5431" t="str">
            <v>COKS-Greeley-C&amp;M [3034]</v>
          </cell>
          <cell r="O5431" t="str">
            <v>1010 - Gas Plant in Service</v>
          </cell>
          <cell r="R5431" t="str">
            <v>INSTALL</v>
          </cell>
          <cell r="S5431" t="str">
            <v>Sales Invoices</v>
          </cell>
          <cell r="T5431">
            <v>201512</v>
          </cell>
          <cell r="V5431" t="str">
            <v>060.23231</v>
          </cell>
          <cell r="X5431" t="str">
            <v>Contribution</v>
          </cell>
          <cell r="Y5431">
            <v>42339</v>
          </cell>
          <cell r="AA5431" t="str">
            <v>060.033:Functional-Distribution Plt</v>
          </cell>
          <cell r="AB5431" t="str">
            <v>open</v>
          </cell>
          <cell r="AC5431" t="str">
            <v>3034 GROWTH SERVICES FUNCTIONAL</v>
          </cell>
          <cell r="AD5431" t="str">
            <v>3034 GR SERVICES FUNCTIONAL</v>
          </cell>
          <cell r="AE5431" t="str">
            <v>001000</v>
          </cell>
          <cell r="AF5431" t="str">
            <v>Capital - Exclude from Test</v>
          </cell>
          <cell r="AG5431" t="str">
            <v>Distribution Plant</v>
          </cell>
          <cell r="AH5431" t="str">
            <v>N/A</v>
          </cell>
          <cell r="AI5431" t="str">
            <v>FY13 Functional</v>
          </cell>
          <cell r="AJ5431" t="str">
            <v>Growth</v>
          </cell>
          <cell r="AL5431">
            <v>-15776</v>
          </cell>
          <cell r="AM5431">
            <v>0</v>
          </cell>
        </row>
        <row r="5432">
          <cell r="F5432" t="str">
            <v>060.23238</v>
          </cell>
          <cell r="G5432">
            <v>60.232379999999999</v>
          </cell>
          <cell r="H5432" t="str">
            <v>Taxable</v>
          </cell>
          <cell r="I5432" t="str">
            <v>060 Colorado-Kansas Division</v>
          </cell>
          <cell r="J5432" t="str">
            <v>033 - Northeast Colorado Division</v>
          </cell>
          <cell r="K5432" t="str">
            <v>Reimbursements</v>
          </cell>
          <cell r="L5432" t="str">
            <v>Additions</v>
          </cell>
          <cell r="M5432" t="str">
            <v>Reimbursements</v>
          </cell>
          <cell r="N5432" t="str">
            <v>COKS-Greeley-C&amp;M [3034]</v>
          </cell>
          <cell r="O5432" t="str">
            <v>1010 - Gas Plant in Service</v>
          </cell>
          <cell r="R5432" t="str">
            <v>01202</v>
          </cell>
          <cell r="S5432" t="str">
            <v>CR-Manual</v>
          </cell>
          <cell r="T5432">
            <v>201606</v>
          </cell>
          <cell r="V5432" t="str">
            <v>060.23238</v>
          </cell>
          <cell r="X5432" t="str">
            <v>Contribution</v>
          </cell>
          <cell r="Y5432">
            <v>42522</v>
          </cell>
          <cell r="AA5432" t="str">
            <v>060.033:Functional-Distribution Plt</v>
          </cell>
          <cell r="AB5432" t="str">
            <v>open</v>
          </cell>
          <cell r="AC5432" t="str">
            <v>3034-NG LEAK MAINS FUNCTIONAL</v>
          </cell>
          <cell r="AD5432" t="str">
            <v>3034-NG LK MAINS FUNCTIONAL</v>
          </cell>
          <cell r="AE5432" t="str">
            <v>001000</v>
          </cell>
          <cell r="AF5432" t="str">
            <v>Expense - No Review</v>
          </cell>
          <cell r="AG5432" t="str">
            <v>Distribution Plant</v>
          </cell>
          <cell r="AH5432" t="str">
            <v>N/A</v>
          </cell>
          <cell r="AI5432" t="str">
            <v>FY13 Functional</v>
          </cell>
          <cell r="AJ5432" t="str">
            <v>System Integrity</v>
          </cell>
          <cell r="AL5432">
            <v>-201.68</v>
          </cell>
          <cell r="AM5432">
            <v>0</v>
          </cell>
        </row>
        <row r="5433">
          <cell r="F5433" t="str">
            <v>060.23238</v>
          </cell>
          <cell r="G5433">
            <v>60.232379999999999</v>
          </cell>
          <cell r="H5433" t="str">
            <v>Taxable</v>
          </cell>
          <cell r="I5433" t="str">
            <v>060 Colorado-Kansas Division</v>
          </cell>
          <cell r="J5433" t="str">
            <v>033 - Northeast Colorado Division</v>
          </cell>
          <cell r="K5433" t="str">
            <v>Reimbursements</v>
          </cell>
          <cell r="L5433" t="str">
            <v>Additions</v>
          </cell>
          <cell r="M5433" t="str">
            <v>Reimbursements</v>
          </cell>
          <cell r="N5433" t="str">
            <v>COKS-Greeley-C&amp;M [3034]</v>
          </cell>
          <cell r="O5433" t="str">
            <v>1010 - Gas Plant in Service</v>
          </cell>
          <cell r="R5433" t="str">
            <v>CAPITAL</v>
          </cell>
          <cell r="S5433" t="str">
            <v>CR-Manual</v>
          </cell>
          <cell r="T5433">
            <v>201606</v>
          </cell>
          <cell r="V5433" t="str">
            <v>060.23238</v>
          </cell>
          <cell r="X5433" t="str">
            <v>Contribution</v>
          </cell>
          <cell r="Y5433">
            <v>42522</v>
          </cell>
          <cell r="AA5433" t="str">
            <v>060.033:Functional-Distribution Plt</v>
          </cell>
          <cell r="AB5433" t="str">
            <v>open</v>
          </cell>
          <cell r="AC5433" t="str">
            <v>3034-NG LEAK MAINS FUNCTIONAL</v>
          </cell>
          <cell r="AD5433" t="str">
            <v>3034-NG LK MAINS FUNCTIONAL</v>
          </cell>
          <cell r="AE5433" t="str">
            <v>001000</v>
          </cell>
          <cell r="AF5433" t="str">
            <v>Expense - No Review</v>
          </cell>
          <cell r="AG5433" t="str">
            <v>Distribution Plant</v>
          </cell>
          <cell r="AH5433" t="str">
            <v>N/A</v>
          </cell>
          <cell r="AI5433" t="str">
            <v>FY13 Functional</v>
          </cell>
          <cell r="AJ5433" t="str">
            <v>System Integrity</v>
          </cell>
          <cell r="AL5433">
            <v>373.29</v>
          </cell>
          <cell r="AM5433">
            <v>0</v>
          </cell>
        </row>
        <row r="5434">
          <cell r="F5434" t="str">
            <v>060.23239</v>
          </cell>
          <cell r="G5434">
            <v>60.232390000000002</v>
          </cell>
          <cell r="H5434" t="str">
            <v>Taxable</v>
          </cell>
          <cell r="I5434" t="str">
            <v>060 Colorado-Kansas Division</v>
          </cell>
          <cell r="J5434" t="str">
            <v>033 - Northeast Colorado Division</v>
          </cell>
          <cell r="K5434" t="str">
            <v>Reimbursements</v>
          </cell>
          <cell r="L5434" t="str">
            <v>Additions</v>
          </cell>
          <cell r="M5434" t="str">
            <v>Reimbursements</v>
          </cell>
          <cell r="N5434" t="str">
            <v>COKS-Greeley-C&amp;M [3034]</v>
          </cell>
          <cell r="O5434" t="str">
            <v>1010 - Gas Plant in Service</v>
          </cell>
          <cell r="R5434" t="str">
            <v>INSTALL</v>
          </cell>
          <cell r="S5434" t="str">
            <v>CR-Manual</v>
          </cell>
          <cell r="T5434">
            <v>201602</v>
          </cell>
          <cell r="V5434" t="str">
            <v>060.23239</v>
          </cell>
          <cell r="X5434" t="str">
            <v>Contribution</v>
          </cell>
          <cell r="Y5434">
            <v>42401</v>
          </cell>
          <cell r="AA5434" t="str">
            <v>060.033:Functional-Distribution Plt</v>
          </cell>
          <cell r="AB5434" t="str">
            <v>open</v>
          </cell>
          <cell r="AC5434" t="str">
            <v>3034-NON GROWTH LEAK SERVICES FUNCTIONAL</v>
          </cell>
          <cell r="AD5434" t="str">
            <v>3034-NG LK SRVCS FUNCTIONAL</v>
          </cell>
          <cell r="AE5434" t="str">
            <v>001000</v>
          </cell>
          <cell r="AF5434" t="str">
            <v>Expense - No Review</v>
          </cell>
          <cell r="AG5434" t="str">
            <v>Distribution Plant</v>
          </cell>
          <cell r="AH5434" t="str">
            <v>N/A</v>
          </cell>
          <cell r="AI5434" t="str">
            <v>FY13 Functional</v>
          </cell>
          <cell r="AJ5434" t="str">
            <v>System Integrity</v>
          </cell>
          <cell r="AL5434">
            <v>533.61</v>
          </cell>
          <cell r="AM5434">
            <v>0</v>
          </cell>
        </row>
        <row r="5435">
          <cell r="F5435" t="str">
            <v>060.23402</v>
          </cell>
          <cell r="G5435">
            <v>60.234020000000001</v>
          </cell>
          <cell r="H5435" t="str">
            <v>Taxable</v>
          </cell>
          <cell r="I5435" t="str">
            <v>060 Colorado-Kansas Division</v>
          </cell>
          <cell r="J5435" t="str">
            <v>034 - Northwest &amp; Central Colorado</v>
          </cell>
          <cell r="K5435" t="str">
            <v>Reimbursements</v>
          </cell>
          <cell r="L5435" t="str">
            <v>Additions</v>
          </cell>
          <cell r="M5435" t="str">
            <v>Reimbursements</v>
          </cell>
          <cell r="N5435" t="str">
            <v>COKS-Salida/Gunnison-C&amp;M/Svc [3038]</v>
          </cell>
          <cell r="O5435" t="str">
            <v>1010 - Gas Plant in Service</v>
          </cell>
          <cell r="R5435" t="str">
            <v>INSTALL</v>
          </cell>
          <cell r="S5435" t="str">
            <v>Sales Invoices</v>
          </cell>
          <cell r="T5435">
            <v>201510</v>
          </cell>
          <cell r="V5435" t="str">
            <v>060.23402</v>
          </cell>
          <cell r="X5435" t="str">
            <v>Contribution</v>
          </cell>
          <cell r="Y5435">
            <v>42278</v>
          </cell>
          <cell r="AA5435" t="str">
            <v>060.034:Functional-Distribution Plt</v>
          </cell>
          <cell r="AB5435" t="str">
            <v>open</v>
          </cell>
          <cell r="AC5435" t="str">
            <v>3038-NON GROWTH LEAK SERVICES FUNCTIONAL</v>
          </cell>
          <cell r="AD5435" t="str">
            <v>3038-NG LK SRVCS FUNCTIONAL</v>
          </cell>
          <cell r="AE5435" t="str">
            <v>001000</v>
          </cell>
          <cell r="AF5435" t="str">
            <v>Expense - No Review</v>
          </cell>
          <cell r="AG5435" t="str">
            <v>Distribution Plant</v>
          </cell>
          <cell r="AH5435" t="str">
            <v>N/A</v>
          </cell>
          <cell r="AI5435" t="str">
            <v>FY13 Functional</v>
          </cell>
          <cell r="AJ5435" t="str">
            <v>System Integrity</v>
          </cell>
          <cell r="AL5435">
            <v>-1751</v>
          </cell>
          <cell r="AM5435">
            <v>0</v>
          </cell>
        </row>
        <row r="5436">
          <cell r="F5436" t="str">
            <v>060.23402</v>
          </cell>
          <cell r="G5436">
            <v>60.234020000000001</v>
          </cell>
          <cell r="H5436" t="str">
            <v>Taxable</v>
          </cell>
          <cell r="I5436" t="str">
            <v>060 Colorado-Kansas Division</v>
          </cell>
          <cell r="J5436" t="str">
            <v>034 - Northwest &amp; Central Colorado</v>
          </cell>
          <cell r="K5436" t="str">
            <v>Reimbursements</v>
          </cell>
          <cell r="L5436" t="str">
            <v>Additions</v>
          </cell>
          <cell r="M5436" t="str">
            <v>Reimbursements</v>
          </cell>
          <cell r="N5436" t="str">
            <v>COKS-Salida/Gunnison-C&amp;M/Svc [3038]</v>
          </cell>
          <cell r="O5436" t="str">
            <v>1010 - Gas Plant in Service</v>
          </cell>
          <cell r="R5436" t="str">
            <v>INSTALL</v>
          </cell>
          <cell r="S5436" t="str">
            <v>CR-Manual</v>
          </cell>
          <cell r="T5436">
            <v>201512</v>
          </cell>
          <cell r="V5436" t="str">
            <v>060.23402</v>
          </cell>
          <cell r="X5436" t="str">
            <v>Contribution</v>
          </cell>
          <cell r="Y5436">
            <v>42339</v>
          </cell>
          <cell r="AA5436" t="str">
            <v>060.034:Functional-Distribution Plt</v>
          </cell>
          <cell r="AB5436" t="str">
            <v>open</v>
          </cell>
          <cell r="AC5436" t="str">
            <v>3038-NON GROWTH LEAK SERVICES FUNCTIONAL</v>
          </cell>
          <cell r="AD5436" t="str">
            <v>3038-NG LK SRVCS FUNCTIONAL</v>
          </cell>
          <cell r="AE5436" t="str">
            <v>001000</v>
          </cell>
          <cell r="AF5436" t="str">
            <v>Expense - No Review</v>
          </cell>
          <cell r="AG5436" t="str">
            <v>Distribution Plant</v>
          </cell>
          <cell r="AH5436" t="str">
            <v>N/A</v>
          </cell>
          <cell r="AI5436" t="str">
            <v>FY13 Functional</v>
          </cell>
          <cell r="AJ5436" t="str">
            <v>System Integrity</v>
          </cell>
          <cell r="AL5436">
            <v>42.23</v>
          </cell>
          <cell r="AM5436">
            <v>0</v>
          </cell>
        </row>
        <row r="5437">
          <cell r="F5437" t="str">
            <v>060.23489</v>
          </cell>
          <cell r="G5437">
            <v>60.23489</v>
          </cell>
          <cell r="H5437" t="str">
            <v>Taxable</v>
          </cell>
          <cell r="I5437" t="str">
            <v>060 Colorado-Kansas Division</v>
          </cell>
          <cell r="J5437" t="str">
            <v>081 - Kansas Administration</v>
          </cell>
          <cell r="K5437" t="str">
            <v>Reimbursements</v>
          </cell>
          <cell r="L5437" t="str">
            <v>Additions</v>
          </cell>
          <cell r="M5437" t="str">
            <v>Reimbursements</v>
          </cell>
          <cell r="N5437" t="str">
            <v>COKS-Independence-C&amp;M/Service [3145]</v>
          </cell>
          <cell r="O5437" t="str">
            <v>1010 - Gas Plant in Service</v>
          </cell>
          <cell r="R5437" t="str">
            <v>INSTALL</v>
          </cell>
          <cell r="S5437" t="str">
            <v>CR-Manual</v>
          </cell>
          <cell r="T5437">
            <v>201602</v>
          </cell>
          <cell r="V5437" t="str">
            <v>060.23489</v>
          </cell>
          <cell r="X5437" t="str">
            <v>Contribution</v>
          </cell>
          <cell r="Y5437">
            <v>42401</v>
          </cell>
          <cell r="AA5437" t="str">
            <v>060.081:Functional-Distribution Plt</v>
          </cell>
          <cell r="AB5437" t="str">
            <v>open</v>
          </cell>
          <cell r="AC5437" t="str">
            <v>3145-GROWTH SERVICES FUNCTIONAL</v>
          </cell>
          <cell r="AD5437" t="str">
            <v>3145-GR SRVCS FUNCTIONAL</v>
          </cell>
          <cell r="AE5437" t="str">
            <v>001000</v>
          </cell>
          <cell r="AF5437" t="str">
            <v>Capital - Exclude from Test</v>
          </cell>
          <cell r="AG5437" t="str">
            <v>Distribution Plant</v>
          </cell>
          <cell r="AH5437" t="str">
            <v>N/A</v>
          </cell>
          <cell r="AI5437" t="str">
            <v>FY13 Functional</v>
          </cell>
          <cell r="AJ5437" t="str">
            <v>Growth</v>
          </cell>
          <cell r="AL5437">
            <v>420</v>
          </cell>
          <cell r="AM5437">
            <v>0</v>
          </cell>
        </row>
        <row r="5438">
          <cell r="F5438" t="str">
            <v>060.23430</v>
          </cell>
          <cell r="G5438">
            <v>60.234299999999998</v>
          </cell>
          <cell r="H5438" t="str">
            <v>Taxable</v>
          </cell>
          <cell r="I5438" t="str">
            <v>060 Colorado-Kansas Division</v>
          </cell>
          <cell r="J5438" t="str">
            <v>036 - Southwest Colorado Division</v>
          </cell>
          <cell r="K5438" t="str">
            <v>AIC</v>
          </cell>
          <cell r="L5438" t="str">
            <v>Additions</v>
          </cell>
          <cell r="M5438" t="str">
            <v>AIC</v>
          </cell>
          <cell r="N5438" t="str">
            <v>COKS-SW Colorado-C&amp;M/Svc [3041]</v>
          </cell>
          <cell r="O5438" t="str">
            <v>1010 - Gas Plant in Service</v>
          </cell>
          <cell r="R5438" t="str">
            <v>INSTALL</v>
          </cell>
          <cell r="S5438" t="str">
            <v>Sales Invoices</v>
          </cell>
          <cell r="T5438">
            <v>201512</v>
          </cell>
          <cell r="V5438" t="str">
            <v>060.23430</v>
          </cell>
          <cell r="X5438" t="str">
            <v>Contribution</v>
          </cell>
          <cell r="Y5438">
            <v>42339</v>
          </cell>
          <cell r="AA5438" t="str">
            <v>060.036:Functional-Distribution Plt</v>
          </cell>
          <cell r="AB5438" t="str">
            <v>open</v>
          </cell>
          <cell r="AC5438" t="str">
            <v>3041-GROWTH SERVICES FUNCTIONAL</v>
          </cell>
          <cell r="AD5438" t="str">
            <v>3041-GR SRVCS FUNCTIONAL</v>
          </cell>
          <cell r="AE5438" t="str">
            <v>001000</v>
          </cell>
          <cell r="AF5438" t="str">
            <v>Capital - Exclude from Test</v>
          </cell>
          <cell r="AG5438" t="str">
            <v>Distribution Plant</v>
          </cell>
          <cell r="AH5438" t="str">
            <v>N/A</v>
          </cell>
          <cell r="AI5438" t="str">
            <v>FY13 Functional</v>
          </cell>
          <cell r="AJ5438" t="str">
            <v>Growth</v>
          </cell>
          <cell r="AL5438">
            <v>-23072.43</v>
          </cell>
          <cell r="AM5438">
            <v>0</v>
          </cell>
        </row>
        <row r="5439">
          <cell r="F5439" t="str">
            <v>060.23430</v>
          </cell>
          <cell r="G5439">
            <v>60.234299999999998</v>
          </cell>
          <cell r="H5439" t="str">
            <v>Taxable</v>
          </cell>
          <cell r="I5439" t="str">
            <v>060 Colorado-Kansas Division</v>
          </cell>
          <cell r="J5439" t="str">
            <v>036 - Southwest Colorado Division</v>
          </cell>
          <cell r="K5439" t="str">
            <v>AIC</v>
          </cell>
          <cell r="L5439" t="str">
            <v>Additions</v>
          </cell>
          <cell r="M5439" t="str">
            <v>AIC</v>
          </cell>
          <cell r="N5439" t="str">
            <v>COKS-SW Colorado-C&amp;M/Svc [3041]</v>
          </cell>
          <cell r="O5439" t="str">
            <v>1010 - Gas Plant in Service</v>
          </cell>
          <cell r="R5439" t="str">
            <v>INSTALL</v>
          </cell>
          <cell r="S5439" t="str">
            <v>Credit Memos</v>
          </cell>
          <cell r="T5439">
            <v>201603</v>
          </cell>
          <cell r="V5439" t="str">
            <v>060.23430</v>
          </cell>
          <cell r="X5439" t="str">
            <v>Contribution</v>
          </cell>
          <cell r="Y5439">
            <v>42430</v>
          </cell>
          <cell r="AA5439" t="str">
            <v>060.036:Functional-Distribution Plt</v>
          </cell>
          <cell r="AB5439" t="str">
            <v>open</v>
          </cell>
          <cell r="AC5439" t="str">
            <v>3041-GROWTH SERVICES FUNCTIONAL</v>
          </cell>
          <cell r="AD5439" t="str">
            <v>3041-GR SRVCS FUNCTIONAL</v>
          </cell>
          <cell r="AE5439" t="str">
            <v>001000</v>
          </cell>
          <cell r="AF5439" t="str">
            <v>Capital - Exclude from Test</v>
          </cell>
          <cell r="AG5439" t="str">
            <v>Distribution Plant</v>
          </cell>
          <cell r="AH5439" t="str">
            <v>N/A</v>
          </cell>
          <cell r="AI5439" t="str">
            <v>FY13 Functional</v>
          </cell>
          <cell r="AJ5439" t="str">
            <v>Growth</v>
          </cell>
          <cell r="AL5439">
            <v>6475.76</v>
          </cell>
          <cell r="AM5439">
            <v>0</v>
          </cell>
        </row>
        <row r="5440">
          <cell r="F5440" t="str">
            <v>060.23437</v>
          </cell>
          <cell r="G5440">
            <v>60.234369999999998</v>
          </cell>
          <cell r="H5440" t="str">
            <v>Taxable</v>
          </cell>
          <cell r="I5440" t="str">
            <v>060 Colorado-Kansas Division</v>
          </cell>
          <cell r="J5440" t="str">
            <v>036 - Southwest Colorado Division</v>
          </cell>
          <cell r="K5440" t="str">
            <v>Reimbursements</v>
          </cell>
          <cell r="L5440" t="str">
            <v>Additions</v>
          </cell>
          <cell r="M5440" t="str">
            <v>Reimbursements</v>
          </cell>
          <cell r="N5440" t="str">
            <v>COKS-SW Colorado-C&amp;M/Svc [3041]</v>
          </cell>
          <cell r="O5440" t="str">
            <v>1010 - Gas Plant in Service</v>
          </cell>
          <cell r="R5440" t="str">
            <v>INSTALL</v>
          </cell>
          <cell r="S5440" t="str">
            <v>CR-Manual</v>
          </cell>
          <cell r="T5440">
            <v>201512</v>
          </cell>
          <cell r="V5440" t="str">
            <v>060.23437</v>
          </cell>
          <cell r="X5440" t="str">
            <v>Contribution</v>
          </cell>
          <cell r="Y5440">
            <v>42339</v>
          </cell>
          <cell r="AA5440" t="str">
            <v>060.036:Functional-Distribution Plt</v>
          </cell>
          <cell r="AB5440" t="str">
            <v>open</v>
          </cell>
          <cell r="AC5440" t="str">
            <v>3041-NON GROWTH LEAK MAINS FUNCTIONAL</v>
          </cell>
          <cell r="AD5440" t="str">
            <v>3041-NG LK MAINS FUNCTIONAL</v>
          </cell>
          <cell r="AE5440" t="str">
            <v>001000</v>
          </cell>
          <cell r="AF5440" t="str">
            <v>Expense - No Review</v>
          </cell>
          <cell r="AG5440" t="str">
            <v>Distribution Plant</v>
          </cell>
          <cell r="AH5440" t="str">
            <v>N/A</v>
          </cell>
          <cell r="AI5440" t="str">
            <v>FY13 Functional</v>
          </cell>
          <cell r="AJ5440" t="str">
            <v>System Integrity</v>
          </cell>
          <cell r="AL5440">
            <v>1326.74</v>
          </cell>
          <cell r="AM5440">
            <v>0</v>
          </cell>
        </row>
        <row r="5441">
          <cell r="F5441" t="str">
            <v>060.23437</v>
          </cell>
          <cell r="G5441">
            <v>60.234369999999998</v>
          </cell>
          <cell r="H5441" t="str">
            <v>Taxable</v>
          </cell>
          <cell r="I5441" t="str">
            <v>060 Colorado-Kansas Division</v>
          </cell>
          <cell r="J5441" t="str">
            <v>036 - Southwest Colorado Division</v>
          </cell>
          <cell r="K5441" t="str">
            <v>Reimbursements</v>
          </cell>
          <cell r="L5441" t="str">
            <v>Additions</v>
          </cell>
          <cell r="M5441" t="str">
            <v>Reimbursements</v>
          </cell>
          <cell r="N5441" t="str">
            <v>COKS-SW Colorado-C&amp;M/Svc [3041]</v>
          </cell>
          <cell r="O5441" t="str">
            <v>1010 - Gas Plant in Service</v>
          </cell>
          <cell r="R5441" t="str">
            <v>CAPITAL</v>
          </cell>
          <cell r="S5441" t="str">
            <v>CR-Manual</v>
          </cell>
          <cell r="T5441">
            <v>201609</v>
          </cell>
          <cell r="V5441" t="str">
            <v>060.23437</v>
          </cell>
          <cell r="X5441" t="str">
            <v>Contribution</v>
          </cell>
          <cell r="Y5441">
            <v>42614</v>
          </cell>
          <cell r="AA5441" t="str">
            <v>060.036:Functional-Distribution Plt</v>
          </cell>
          <cell r="AB5441" t="str">
            <v>open</v>
          </cell>
          <cell r="AC5441" t="str">
            <v>3041-NON GROWTH LEAK MAINS FUNCTIONAL</v>
          </cell>
          <cell r="AD5441" t="str">
            <v>3041-NG LK MAINS FUNCTIONAL</v>
          </cell>
          <cell r="AE5441" t="str">
            <v>001000</v>
          </cell>
          <cell r="AF5441" t="str">
            <v>Expense - No Review</v>
          </cell>
          <cell r="AG5441" t="str">
            <v>Distribution Plant</v>
          </cell>
          <cell r="AH5441" t="str">
            <v>N/A</v>
          </cell>
          <cell r="AI5441" t="str">
            <v>FY13 Functional</v>
          </cell>
          <cell r="AJ5441" t="str">
            <v>System Integrity</v>
          </cell>
          <cell r="AL5441">
            <v>-583.82000000000005</v>
          </cell>
          <cell r="AM5441">
            <v>0</v>
          </cell>
        </row>
        <row r="5442">
          <cell r="F5442" t="str">
            <v>060.23438</v>
          </cell>
          <cell r="G5442">
            <v>60.234380000000002</v>
          </cell>
          <cell r="H5442" t="str">
            <v>Taxable</v>
          </cell>
          <cell r="I5442" t="str">
            <v>060 Colorado-Kansas Division</v>
          </cell>
          <cell r="J5442" t="str">
            <v>036 - Southwest Colorado Division</v>
          </cell>
          <cell r="K5442" t="str">
            <v>Reimbursements</v>
          </cell>
          <cell r="L5442" t="str">
            <v>Additions</v>
          </cell>
          <cell r="M5442" t="str">
            <v>Reimbursements</v>
          </cell>
          <cell r="N5442" t="str">
            <v>COKS-SW Colorado-C&amp;M/Svc [3041]</v>
          </cell>
          <cell r="O5442" t="str">
            <v>1010 - Gas Plant in Service</v>
          </cell>
          <cell r="R5442" t="str">
            <v>INSTALL</v>
          </cell>
          <cell r="S5442" t="str">
            <v>Sales Invoices</v>
          </cell>
          <cell r="T5442">
            <v>201511</v>
          </cell>
          <cell r="V5442" t="str">
            <v>060.23438</v>
          </cell>
          <cell r="X5442" t="str">
            <v>Contribution</v>
          </cell>
          <cell r="Y5442">
            <v>42309</v>
          </cell>
          <cell r="AA5442" t="str">
            <v>060.036:Functional-Distribution Plt</v>
          </cell>
          <cell r="AB5442" t="str">
            <v>open</v>
          </cell>
          <cell r="AC5442" t="str">
            <v>3041-NON GROWTH LEAK SERVICES FUNCTIONAL</v>
          </cell>
          <cell r="AD5442" t="str">
            <v>3041-NG LK SRVCS FUNCTIONAL</v>
          </cell>
          <cell r="AE5442" t="str">
            <v>001000</v>
          </cell>
          <cell r="AF5442" t="str">
            <v>Expense - No Review</v>
          </cell>
          <cell r="AG5442" t="str">
            <v>Distribution Plant</v>
          </cell>
          <cell r="AH5442" t="str">
            <v>N/A</v>
          </cell>
          <cell r="AI5442" t="str">
            <v>FY13 Functional</v>
          </cell>
          <cell r="AJ5442" t="str">
            <v>System Integrity</v>
          </cell>
          <cell r="AL5442">
            <v>-2890.03</v>
          </cell>
          <cell r="AM5442">
            <v>0</v>
          </cell>
        </row>
        <row r="5443">
          <cell r="F5443" t="str">
            <v>060.23447</v>
          </cell>
          <cell r="G5443">
            <v>60.234470000000002</v>
          </cell>
          <cell r="H5443" t="str">
            <v>Taxable</v>
          </cell>
          <cell r="I5443" t="str">
            <v>060 Colorado-Kansas Division</v>
          </cell>
          <cell r="J5443" t="str">
            <v>081 - Kansas Administration</v>
          </cell>
          <cell r="K5443" t="str">
            <v>Reimbursements</v>
          </cell>
          <cell r="L5443" t="str">
            <v>Additions</v>
          </cell>
          <cell r="M5443" t="str">
            <v>Reimbursements</v>
          </cell>
          <cell r="N5443" t="str">
            <v>COKS-Herington-C&amp;M/Service [3136]</v>
          </cell>
          <cell r="O5443" t="str">
            <v>1010 - Gas Plant in Service</v>
          </cell>
          <cell r="R5443" t="str">
            <v>CAPITAL</v>
          </cell>
          <cell r="S5443" t="str">
            <v>Credit Memos</v>
          </cell>
          <cell r="T5443">
            <v>201609</v>
          </cell>
          <cell r="V5443" t="str">
            <v>060.23447</v>
          </cell>
          <cell r="X5443" t="str">
            <v>Contribution</v>
          </cell>
          <cell r="Y5443">
            <v>42614</v>
          </cell>
          <cell r="AA5443" t="str">
            <v>060.081:Functional-Distribution Plt</v>
          </cell>
          <cell r="AB5443" t="str">
            <v>open</v>
          </cell>
          <cell r="AC5443" t="str">
            <v>3136-NON GROWTH LEAK MAINS FUNCTIONAL</v>
          </cell>
          <cell r="AD5443" t="str">
            <v>3136-NG LK MAINS FUNCTIONAL</v>
          </cell>
          <cell r="AE5443" t="str">
            <v>001000</v>
          </cell>
          <cell r="AF5443" t="str">
            <v>Expense - No Review</v>
          </cell>
          <cell r="AG5443" t="str">
            <v>Distribution Plant</v>
          </cell>
          <cell r="AH5443" t="str">
            <v>N/A</v>
          </cell>
          <cell r="AI5443" t="str">
            <v>FY13 Functional</v>
          </cell>
          <cell r="AJ5443" t="str">
            <v>System Integrity</v>
          </cell>
          <cell r="AL5443">
            <v>1680.12</v>
          </cell>
          <cell r="AM5443">
            <v>0</v>
          </cell>
        </row>
        <row r="5444">
          <cell r="F5444" t="str">
            <v>080.33177</v>
          </cell>
          <cell r="G5444">
            <v>80.331770000000006</v>
          </cell>
          <cell r="H5444" t="str">
            <v>Taxable</v>
          </cell>
          <cell r="I5444" t="str">
            <v>080 Mid - Tex Division</v>
          </cell>
          <cell r="J5444" t="str">
            <v>190 - Mid-Tex Gas Division</v>
          </cell>
          <cell r="K5444" t="str">
            <v>Reimbursements</v>
          </cell>
          <cell r="L5444" t="str">
            <v>Additions</v>
          </cell>
          <cell r="M5444" t="str">
            <v>Reimbursements</v>
          </cell>
          <cell r="N5444" t="str">
            <v>MDTX-SE Reg Central Dir [4330]</v>
          </cell>
          <cell r="O5444" t="str">
            <v>1010 - Gas Plant in Service</v>
          </cell>
          <cell r="R5444" t="str">
            <v>CAPITAL</v>
          </cell>
          <cell r="S5444" t="str">
            <v>CR-Manual</v>
          </cell>
          <cell r="T5444">
            <v>201608</v>
          </cell>
          <cell r="V5444" t="str">
            <v>080.33177</v>
          </cell>
          <cell r="X5444" t="str">
            <v>Contribution</v>
          </cell>
          <cell r="Y5444">
            <v>42583</v>
          </cell>
          <cell r="AA5444" t="str">
            <v>080.190:Functional-Distribution Plt</v>
          </cell>
          <cell r="AB5444" t="str">
            <v>open</v>
          </cell>
          <cell r="AC5444" t="str">
            <v>4330.NonGF Replace Main and Install Clamps Due to Leaks.  Southeast South Region</v>
          </cell>
          <cell r="AD5444" t="str">
            <v>4330.NonGF Rep Main.2500</v>
          </cell>
          <cell r="AE5444" t="str">
            <v>001000</v>
          </cell>
          <cell r="AF5444" t="str">
            <v>Expense - No Review</v>
          </cell>
          <cell r="AG5444" t="str">
            <v>Distribution Plant</v>
          </cell>
          <cell r="AH5444" t="str">
            <v>N/A</v>
          </cell>
          <cell r="AI5444">
            <v>0</v>
          </cell>
          <cell r="AJ5444" t="str">
            <v>System Integrity</v>
          </cell>
          <cell r="AL5444">
            <v>1053.18</v>
          </cell>
          <cell r="AM5444">
            <v>0</v>
          </cell>
        </row>
        <row r="5445">
          <cell r="F5445" t="str">
            <v>080.33179</v>
          </cell>
          <cell r="G5445">
            <v>80.331789999999998</v>
          </cell>
          <cell r="H5445" t="str">
            <v>Taxable</v>
          </cell>
          <cell r="I5445" t="str">
            <v>080 Mid - Tex Division</v>
          </cell>
          <cell r="J5445" t="str">
            <v>190 - Mid-Tex Gas Division</v>
          </cell>
          <cell r="K5445" t="str">
            <v>Reimbursements</v>
          </cell>
          <cell r="L5445" t="str">
            <v>Additions</v>
          </cell>
          <cell r="M5445" t="str">
            <v>Reimbursements</v>
          </cell>
          <cell r="N5445" t="str">
            <v>MDTX-SW Reg South Dir [4331]</v>
          </cell>
          <cell r="O5445" t="str">
            <v>1010 - Gas Plant in Service</v>
          </cell>
          <cell r="R5445" t="str">
            <v>CAPITAL</v>
          </cell>
          <cell r="S5445" t="str">
            <v>Sales Invoices</v>
          </cell>
          <cell r="T5445">
            <v>201606</v>
          </cell>
          <cell r="V5445" t="str">
            <v>080.33179</v>
          </cell>
          <cell r="X5445" t="str">
            <v>Contribution</v>
          </cell>
          <cell r="Y5445">
            <v>42522</v>
          </cell>
          <cell r="AA5445" t="str">
            <v>080.190:Functional-Distribution Plt</v>
          </cell>
          <cell r="AB5445" t="str">
            <v>open</v>
          </cell>
          <cell r="AC5445" t="str">
            <v>4331.NonGF Replace Main and Install Clamps Due to Leaks.  Southwest South Region</v>
          </cell>
          <cell r="AD5445" t="str">
            <v>4331.NonGF Rep Main.2500</v>
          </cell>
          <cell r="AE5445" t="str">
            <v>001000</v>
          </cell>
          <cell r="AF5445" t="str">
            <v>Expense - No Review</v>
          </cell>
          <cell r="AG5445" t="str">
            <v>Distribution Plant</v>
          </cell>
          <cell r="AH5445" t="str">
            <v>N/A</v>
          </cell>
          <cell r="AI5445">
            <v>0</v>
          </cell>
          <cell r="AJ5445" t="str">
            <v>System Integrity</v>
          </cell>
          <cell r="AL5445">
            <v>-21877.29</v>
          </cell>
          <cell r="AM5445">
            <v>0</v>
          </cell>
        </row>
        <row r="5446">
          <cell r="F5446" t="str">
            <v>080.33180</v>
          </cell>
          <cell r="G5446">
            <v>80.331800000000001</v>
          </cell>
          <cell r="H5446" t="str">
            <v>Taxable</v>
          </cell>
          <cell r="I5446" t="str">
            <v>080 Mid - Tex Division</v>
          </cell>
          <cell r="J5446" t="str">
            <v>190 - Mid-Tex Gas Division</v>
          </cell>
          <cell r="K5446" t="str">
            <v>Reimbursements</v>
          </cell>
          <cell r="L5446" t="str">
            <v>Additions</v>
          </cell>
          <cell r="M5446" t="str">
            <v>Reimbursements</v>
          </cell>
          <cell r="N5446" t="str">
            <v>MDTX-SW Reg West Dir [4431]</v>
          </cell>
          <cell r="O5446" t="str">
            <v>1010 - Gas Plant in Service</v>
          </cell>
          <cell r="R5446" t="str">
            <v>CAPITAL</v>
          </cell>
          <cell r="S5446" t="str">
            <v>CR-Manual</v>
          </cell>
          <cell r="T5446">
            <v>201608</v>
          </cell>
          <cell r="V5446" t="str">
            <v>080.33180</v>
          </cell>
          <cell r="X5446" t="str">
            <v>Contribution</v>
          </cell>
          <cell r="Y5446">
            <v>42583</v>
          </cell>
          <cell r="AA5446" t="str">
            <v>080.190:Functional-Distribution Plt</v>
          </cell>
          <cell r="AB5446" t="str">
            <v>open</v>
          </cell>
          <cell r="AC5446" t="str">
            <v>4431.NonGF Replace Main and Install Clamps Due to Leaks.  Southwest West Region</v>
          </cell>
          <cell r="AD5446" t="str">
            <v>4431.NonGF Rep Main.2500</v>
          </cell>
          <cell r="AE5446" t="str">
            <v>001000</v>
          </cell>
          <cell r="AF5446" t="str">
            <v>Expense - No Review</v>
          </cell>
          <cell r="AG5446" t="str">
            <v>Distribution Plant</v>
          </cell>
          <cell r="AH5446" t="str">
            <v>N/A</v>
          </cell>
          <cell r="AI5446">
            <v>0</v>
          </cell>
          <cell r="AJ5446" t="str">
            <v>System Integrity</v>
          </cell>
          <cell r="AL5446">
            <v>150.1</v>
          </cell>
          <cell r="AM5446">
            <v>0</v>
          </cell>
        </row>
        <row r="5447">
          <cell r="F5447" t="str">
            <v>080.33183</v>
          </cell>
          <cell r="G5447">
            <v>80.331829999999997</v>
          </cell>
          <cell r="H5447" t="str">
            <v>Taxable</v>
          </cell>
          <cell r="I5447" t="str">
            <v>080 Mid - Tex Division</v>
          </cell>
          <cell r="J5447" t="str">
            <v>190 - Mid-Tex Gas Division</v>
          </cell>
          <cell r="K5447" t="str">
            <v>Reimbursements</v>
          </cell>
          <cell r="L5447" t="str">
            <v>Additions</v>
          </cell>
          <cell r="M5447" t="str">
            <v>Reimbursements</v>
          </cell>
          <cell r="N5447" t="str">
            <v>MDTX-North Reg East Dir Admin [4561]</v>
          </cell>
          <cell r="O5447" t="str">
            <v>1010 - Gas Plant in Service</v>
          </cell>
          <cell r="R5447" t="str">
            <v>INSTALL</v>
          </cell>
          <cell r="S5447" t="str">
            <v>Credit Memos</v>
          </cell>
          <cell r="T5447">
            <v>201510</v>
          </cell>
          <cell r="V5447" t="str">
            <v>080.33183</v>
          </cell>
          <cell r="X5447" t="str">
            <v>Contribution</v>
          </cell>
          <cell r="Y5447">
            <v>42278</v>
          </cell>
          <cell r="AA5447" t="str">
            <v>080.190:Functional-Distribution Plt</v>
          </cell>
          <cell r="AB5447" t="str">
            <v>open</v>
          </cell>
          <cell r="AC5447" t="str">
            <v>4561.NonGF Replace Meters, Regs and Loops.  North East Region</v>
          </cell>
          <cell r="AD5447" t="str">
            <v>4561.NonGF Rep Meters.1470</v>
          </cell>
          <cell r="AE5447" t="str">
            <v>001000</v>
          </cell>
          <cell r="AF5447" t="str">
            <v>Expense - No Review</v>
          </cell>
          <cell r="AG5447" t="str">
            <v>Distribution Plant</v>
          </cell>
          <cell r="AH5447" t="str">
            <v>N/A</v>
          </cell>
          <cell r="AI5447">
            <v>0</v>
          </cell>
          <cell r="AJ5447" t="str">
            <v>System Integrity</v>
          </cell>
          <cell r="AL5447">
            <v>93.48</v>
          </cell>
          <cell r="AM5447">
            <v>0</v>
          </cell>
        </row>
        <row r="5448">
          <cell r="F5448" t="str">
            <v>080.33183</v>
          </cell>
          <cell r="G5448">
            <v>80.331829999999997</v>
          </cell>
          <cell r="H5448" t="str">
            <v>Taxable</v>
          </cell>
          <cell r="I5448" t="str">
            <v>080 Mid - Tex Division</v>
          </cell>
          <cell r="J5448" t="str">
            <v>190 - Mid-Tex Gas Division</v>
          </cell>
          <cell r="K5448" t="str">
            <v>Reimbursements</v>
          </cell>
          <cell r="L5448" t="str">
            <v>Retirements</v>
          </cell>
          <cell r="M5448" t="str">
            <v>Reimbursements</v>
          </cell>
          <cell r="N5448" t="str">
            <v>MDTX-North Reg East Dir Admin [4561]</v>
          </cell>
          <cell r="O5448" t="str">
            <v>1080 - Accum Prov for Depreciation</v>
          </cell>
          <cell r="R5448" t="str">
            <v>RETIRE</v>
          </cell>
          <cell r="S5448" t="str">
            <v>CR-Manual</v>
          </cell>
          <cell r="T5448">
            <v>201601</v>
          </cell>
          <cell r="V5448" t="str">
            <v>080.33183</v>
          </cell>
          <cell r="X5448" t="str">
            <v>Contribution</v>
          </cell>
          <cell r="Y5448">
            <v>42370</v>
          </cell>
          <cell r="AA5448" t="str">
            <v>080.190:Functional-Distribution Plt</v>
          </cell>
          <cell r="AB5448" t="str">
            <v>open</v>
          </cell>
          <cell r="AC5448" t="str">
            <v>4561.NonGF Replace Meters, Regs and Loops.  North East Region</v>
          </cell>
          <cell r="AD5448" t="str">
            <v>4561.NonGF Rep Meters.1470</v>
          </cell>
          <cell r="AE5448" t="str">
            <v>001000</v>
          </cell>
          <cell r="AF5448" t="str">
            <v>Expense - No Review</v>
          </cell>
          <cell r="AG5448" t="str">
            <v>Distribution Plant</v>
          </cell>
          <cell r="AH5448" t="str">
            <v>N/A</v>
          </cell>
          <cell r="AI5448">
            <v>0</v>
          </cell>
          <cell r="AJ5448" t="str">
            <v>System Integrity</v>
          </cell>
          <cell r="AL5448">
            <v>0</v>
          </cell>
          <cell r="AM5448">
            <v>0</v>
          </cell>
        </row>
        <row r="5449">
          <cell r="F5449" t="str">
            <v>080.33183</v>
          </cell>
          <cell r="G5449">
            <v>80.331829999999997</v>
          </cell>
          <cell r="H5449" t="str">
            <v>Taxable</v>
          </cell>
          <cell r="I5449" t="str">
            <v>080 Mid - Tex Division</v>
          </cell>
          <cell r="J5449" t="str">
            <v>190 - Mid-Tex Gas Division</v>
          </cell>
          <cell r="K5449" t="str">
            <v>Reimbursements</v>
          </cell>
          <cell r="L5449" t="str">
            <v>Additions</v>
          </cell>
          <cell r="M5449" t="str">
            <v>Reimbursements</v>
          </cell>
          <cell r="N5449" t="str">
            <v>MDTX-North Reg East Dir Admin [4561]</v>
          </cell>
          <cell r="O5449" t="str">
            <v>1010 - Gas Plant in Service</v>
          </cell>
          <cell r="R5449" t="str">
            <v>INSTALL</v>
          </cell>
          <cell r="S5449" t="str">
            <v>Credit Memos</v>
          </cell>
          <cell r="T5449">
            <v>201602</v>
          </cell>
          <cell r="V5449" t="str">
            <v>080.33183</v>
          </cell>
          <cell r="X5449" t="str">
            <v>Contribution</v>
          </cell>
          <cell r="Y5449">
            <v>42401</v>
          </cell>
          <cell r="AA5449" t="str">
            <v>080.190:Functional-Distribution Plt</v>
          </cell>
          <cell r="AB5449" t="str">
            <v>open</v>
          </cell>
          <cell r="AC5449" t="str">
            <v>4561.NonGF Replace Meters, Regs and Loops.  North East Region</v>
          </cell>
          <cell r="AD5449" t="str">
            <v>4561.NonGF Rep Meters.1470</v>
          </cell>
          <cell r="AE5449" t="str">
            <v>001000</v>
          </cell>
          <cell r="AF5449" t="str">
            <v>Expense - No Review</v>
          </cell>
          <cell r="AG5449" t="str">
            <v>Distribution Plant</v>
          </cell>
          <cell r="AH5449" t="str">
            <v>N/A</v>
          </cell>
          <cell r="AI5449">
            <v>0</v>
          </cell>
          <cell r="AJ5449" t="str">
            <v>System Integrity</v>
          </cell>
          <cell r="AL5449">
            <v>216.18</v>
          </cell>
          <cell r="AM5449">
            <v>0</v>
          </cell>
        </row>
        <row r="5450">
          <cell r="F5450" t="str">
            <v>080.33183</v>
          </cell>
          <cell r="G5450">
            <v>80.331829999999997</v>
          </cell>
          <cell r="H5450" t="str">
            <v>Taxable</v>
          </cell>
          <cell r="I5450" t="str">
            <v>080 Mid - Tex Division</v>
          </cell>
          <cell r="J5450" t="str">
            <v>190 - Mid-Tex Gas Division</v>
          </cell>
          <cell r="K5450" t="str">
            <v>Reimbursements</v>
          </cell>
          <cell r="L5450" t="str">
            <v>Additions</v>
          </cell>
          <cell r="M5450" t="str">
            <v>Reimbursements</v>
          </cell>
          <cell r="N5450" t="str">
            <v>MDTX-North Reg East Dir Admin [4561]</v>
          </cell>
          <cell r="O5450" t="str">
            <v>1010 - Gas Plant in Service</v>
          </cell>
          <cell r="R5450" t="str">
            <v>INSTALL</v>
          </cell>
          <cell r="S5450" t="str">
            <v>Sales Invoices</v>
          </cell>
          <cell r="T5450">
            <v>201604</v>
          </cell>
          <cell r="V5450" t="str">
            <v>080.33183</v>
          </cell>
          <cell r="X5450" t="str">
            <v>Contribution</v>
          </cell>
          <cell r="Y5450">
            <v>42461</v>
          </cell>
          <cell r="AA5450" t="str">
            <v>080.190:Functional-Distribution Plt</v>
          </cell>
          <cell r="AB5450" t="str">
            <v>open</v>
          </cell>
          <cell r="AC5450" t="str">
            <v>4561.NonGF Replace Meters, Regs and Loops.  North East Region</v>
          </cell>
          <cell r="AD5450" t="str">
            <v>4561.NonGF Rep Meters.1470</v>
          </cell>
          <cell r="AE5450" t="str">
            <v>001000</v>
          </cell>
          <cell r="AF5450" t="str">
            <v>Expense - No Review</v>
          </cell>
          <cell r="AG5450" t="str">
            <v>Distribution Plant</v>
          </cell>
          <cell r="AH5450" t="str">
            <v>N/A</v>
          </cell>
          <cell r="AI5450">
            <v>0</v>
          </cell>
          <cell r="AJ5450" t="str">
            <v>System Integrity</v>
          </cell>
          <cell r="AL5450">
            <v>-992.53</v>
          </cell>
          <cell r="AM5450">
            <v>0</v>
          </cell>
        </row>
        <row r="5451">
          <cell r="F5451" t="str">
            <v>080.33186</v>
          </cell>
          <cell r="G5451">
            <v>80.331860000000006</v>
          </cell>
          <cell r="H5451" t="str">
            <v>Taxable</v>
          </cell>
          <cell r="I5451" t="str">
            <v>080 Mid - Tex Division</v>
          </cell>
          <cell r="J5451" t="str">
            <v>190 - Mid-Tex Gas Division</v>
          </cell>
          <cell r="K5451" t="str">
            <v>Reimbursements</v>
          </cell>
          <cell r="L5451" t="str">
            <v>Additions</v>
          </cell>
          <cell r="M5451" t="str">
            <v>Reimbursements</v>
          </cell>
          <cell r="N5451" t="str">
            <v>MDTX-SE Reg Central Dir [4330]</v>
          </cell>
          <cell r="O5451" t="str">
            <v>1010 - Gas Plant in Service</v>
          </cell>
          <cell r="R5451" t="str">
            <v>INSTALL</v>
          </cell>
          <cell r="S5451" t="str">
            <v>Sales Invoices</v>
          </cell>
          <cell r="T5451">
            <v>201601</v>
          </cell>
          <cell r="V5451" t="str">
            <v>080.33186</v>
          </cell>
          <cell r="X5451" t="str">
            <v>Contribution</v>
          </cell>
          <cell r="Y5451">
            <v>42370</v>
          </cell>
          <cell r="AA5451" t="str">
            <v>080.190:Functional-Distribution Plt</v>
          </cell>
          <cell r="AB5451" t="str">
            <v>open</v>
          </cell>
          <cell r="AC5451" t="str">
            <v>4330.NonGF Replace Meters, Regs and Loops.  Southeast South Region</v>
          </cell>
          <cell r="AD5451" t="str">
            <v>4330.NonGF Rep Meters.1470</v>
          </cell>
          <cell r="AE5451" t="str">
            <v>001000</v>
          </cell>
          <cell r="AF5451" t="str">
            <v>Expense - No Review</v>
          </cell>
          <cell r="AG5451" t="str">
            <v>Distribution Plant</v>
          </cell>
          <cell r="AH5451" t="str">
            <v>N/A</v>
          </cell>
          <cell r="AI5451">
            <v>0</v>
          </cell>
          <cell r="AJ5451" t="str">
            <v>System Integrity</v>
          </cell>
          <cell r="AL5451">
            <v>-3615.21</v>
          </cell>
          <cell r="AM5451">
            <v>0</v>
          </cell>
        </row>
        <row r="5452">
          <cell r="F5452" t="str">
            <v>080.33186</v>
          </cell>
          <cell r="G5452">
            <v>80.331860000000006</v>
          </cell>
          <cell r="H5452" t="str">
            <v>Taxable</v>
          </cell>
          <cell r="I5452" t="str">
            <v>080 Mid - Tex Division</v>
          </cell>
          <cell r="J5452" t="str">
            <v>190 - Mid-Tex Gas Division</v>
          </cell>
          <cell r="K5452" t="str">
            <v>Reimbursements</v>
          </cell>
          <cell r="L5452" t="str">
            <v>Retirements</v>
          </cell>
          <cell r="M5452" t="str">
            <v>Reimbursements</v>
          </cell>
          <cell r="N5452" t="str">
            <v>MDTX-SE Reg Central Dir [4330]</v>
          </cell>
          <cell r="O5452" t="str">
            <v>1080 - Accum Prov for Depreciation</v>
          </cell>
          <cell r="R5452" t="str">
            <v>RETIRE</v>
          </cell>
          <cell r="S5452" t="str">
            <v>Sales Invoices</v>
          </cell>
          <cell r="T5452">
            <v>201603</v>
          </cell>
          <cell r="V5452" t="str">
            <v>080.33186</v>
          </cell>
          <cell r="X5452" t="str">
            <v>Contribution</v>
          </cell>
          <cell r="Y5452">
            <v>42430</v>
          </cell>
          <cell r="AA5452" t="str">
            <v>080.190:Functional-Distribution Plt</v>
          </cell>
          <cell r="AB5452" t="str">
            <v>open</v>
          </cell>
          <cell r="AC5452" t="str">
            <v>4330.NonGF Replace Meters, Regs and Loops.  Southeast South Region</v>
          </cell>
          <cell r="AD5452" t="str">
            <v>4330.NonGF Rep Meters.1470</v>
          </cell>
          <cell r="AE5452" t="str">
            <v>001000</v>
          </cell>
          <cell r="AF5452" t="str">
            <v>Expense - No Review</v>
          </cell>
          <cell r="AG5452" t="str">
            <v>Distribution Plant</v>
          </cell>
          <cell r="AH5452" t="str">
            <v>N/A</v>
          </cell>
          <cell r="AI5452">
            <v>0</v>
          </cell>
          <cell r="AJ5452" t="str">
            <v>System Integrity</v>
          </cell>
          <cell r="AL5452">
            <v>-1395.08</v>
          </cell>
          <cell r="AM5452">
            <v>0</v>
          </cell>
        </row>
        <row r="5453">
          <cell r="F5453" t="str">
            <v>080.33187</v>
          </cell>
          <cell r="G5453">
            <v>80.331869999999995</v>
          </cell>
          <cell r="H5453" t="str">
            <v>Taxable</v>
          </cell>
          <cell r="I5453" t="str">
            <v>080 Mid - Tex Division</v>
          </cell>
          <cell r="J5453" t="str">
            <v>190 - Mid-Tex Gas Division</v>
          </cell>
          <cell r="K5453" t="str">
            <v>Reimbursements</v>
          </cell>
          <cell r="L5453" t="str">
            <v>Retirements</v>
          </cell>
          <cell r="M5453" t="str">
            <v>Reimbursements</v>
          </cell>
          <cell r="N5453" t="str">
            <v>MDTX-SE Reg East Dir [4590]</v>
          </cell>
          <cell r="O5453" t="str">
            <v>1080 - Accum Prov for Depreciation</v>
          </cell>
          <cell r="R5453" t="str">
            <v>RETIRE</v>
          </cell>
          <cell r="S5453" t="str">
            <v>CR-Manual</v>
          </cell>
          <cell r="T5453">
            <v>201601</v>
          </cell>
          <cell r="V5453" t="str">
            <v>080.33187</v>
          </cell>
          <cell r="X5453" t="str">
            <v>Contribution</v>
          </cell>
          <cell r="Y5453">
            <v>42370</v>
          </cell>
          <cell r="AA5453" t="str">
            <v>080.190:Functional-Distribution Plt</v>
          </cell>
          <cell r="AB5453" t="str">
            <v>open</v>
          </cell>
          <cell r="AC5453" t="str">
            <v>4590 NonGF Replace Meters, Regs and Loops.  Southeast East Region</v>
          </cell>
          <cell r="AD5453" t="str">
            <v>4590.NonGF Rep Meters.1470</v>
          </cell>
          <cell r="AE5453" t="str">
            <v>001000</v>
          </cell>
          <cell r="AF5453" t="str">
            <v>Expense - No Review</v>
          </cell>
          <cell r="AG5453" t="str">
            <v>Distribution Plant</v>
          </cell>
          <cell r="AH5453" t="str">
            <v>N/A</v>
          </cell>
          <cell r="AI5453">
            <v>0</v>
          </cell>
          <cell r="AJ5453" t="str">
            <v>System Integrity</v>
          </cell>
          <cell r="AL5453">
            <v>0</v>
          </cell>
          <cell r="AM5453">
            <v>0</v>
          </cell>
        </row>
        <row r="5454">
          <cell r="F5454" t="str">
            <v>080.33187</v>
          </cell>
          <cell r="G5454">
            <v>80.331869999999995</v>
          </cell>
          <cell r="H5454" t="str">
            <v>Taxable</v>
          </cell>
          <cell r="I5454" t="str">
            <v>080 Mid - Tex Division</v>
          </cell>
          <cell r="J5454" t="str">
            <v>190 - Mid-Tex Gas Division</v>
          </cell>
          <cell r="K5454" t="str">
            <v>Reimbursements</v>
          </cell>
          <cell r="L5454" t="str">
            <v>Retirements</v>
          </cell>
          <cell r="M5454" t="str">
            <v>Reimbursements</v>
          </cell>
          <cell r="N5454" t="str">
            <v>MDTX-SE Reg East Dir [4590]</v>
          </cell>
          <cell r="O5454" t="str">
            <v>1080 - Accum Prov for Depreciation</v>
          </cell>
          <cell r="R5454" t="str">
            <v>RETIRE</v>
          </cell>
          <cell r="S5454" t="str">
            <v>Sales Invoices</v>
          </cell>
          <cell r="T5454">
            <v>201603</v>
          </cell>
          <cell r="V5454" t="str">
            <v>080.33187</v>
          </cell>
          <cell r="X5454" t="str">
            <v>Contribution</v>
          </cell>
          <cell r="Y5454">
            <v>42430</v>
          </cell>
          <cell r="AA5454" t="str">
            <v>080.190:Functional-Distribution Plt</v>
          </cell>
          <cell r="AB5454" t="str">
            <v>open</v>
          </cell>
          <cell r="AC5454" t="str">
            <v>4590 NonGF Replace Meters, Regs and Loops.  Southeast East Region</v>
          </cell>
          <cell r="AD5454" t="str">
            <v>4590.NonGF Rep Meters.1470</v>
          </cell>
          <cell r="AE5454" t="str">
            <v>001000</v>
          </cell>
          <cell r="AF5454" t="str">
            <v>Expense - No Review</v>
          </cell>
          <cell r="AG5454" t="str">
            <v>Distribution Plant</v>
          </cell>
          <cell r="AH5454" t="str">
            <v>N/A</v>
          </cell>
          <cell r="AI5454">
            <v>0</v>
          </cell>
          <cell r="AJ5454" t="str">
            <v>System Integrity</v>
          </cell>
          <cell r="AL5454">
            <v>-1524.93</v>
          </cell>
          <cell r="AM5454">
            <v>0</v>
          </cell>
        </row>
        <row r="5455">
          <cell r="F5455" t="str">
            <v>080.33187</v>
          </cell>
          <cell r="G5455">
            <v>80.331869999999995</v>
          </cell>
          <cell r="H5455" t="str">
            <v>Taxable</v>
          </cell>
          <cell r="I5455" t="str">
            <v>080 Mid - Tex Division</v>
          </cell>
          <cell r="J5455" t="str">
            <v>190 - Mid-Tex Gas Division</v>
          </cell>
          <cell r="K5455" t="str">
            <v>Reimbursements</v>
          </cell>
          <cell r="L5455" t="str">
            <v>Retirements</v>
          </cell>
          <cell r="M5455" t="str">
            <v>Reimbursements</v>
          </cell>
          <cell r="N5455" t="str">
            <v>MDTX-SE Reg East Dir [4590]</v>
          </cell>
          <cell r="O5455" t="str">
            <v>1080 - Accum Prov for Depreciation</v>
          </cell>
          <cell r="R5455" t="str">
            <v>RETIRE</v>
          </cell>
          <cell r="S5455" t="str">
            <v>Sales Invoices</v>
          </cell>
          <cell r="T5455">
            <v>201605</v>
          </cell>
          <cell r="V5455" t="str">
            <v>080.33187</v>
          </cell>
          <cell r="X5455" t="str">
            <v>Contribution</v>
          </cell>
          <cell r="Y5455">
            <v>42491</v>
          </cell>
          <cell r="AA5455" t="str">
            <v>080.190:Functional-Distribution Plt</v>
          </cell>
          <cell r="AB5455" t="str">
            <v>open</v>
          </cell>
          <cell r="AC5455" t="str">
            <v>4590 NonGF Replace Meters, Regs and Loops.  Southeast East Region</v>
          </cell>
          <cell r="AD5455" t="str">
            <v>4590.NonGF Rep Meters.1470</v>
          </cell>
          <cell r="AE5455" t="str">
            <v>001000</v>
          </cell>
          <cell r="AF5455" t="str">
            <v>Expense - No Review</v>
          </cell>
          <cell r="AG5455" t="str">
            <v>Distribution Plant</v>
          </cell>
          <cell r="AH5455" t="str">
            <v>N/A</v>
          </cell>
          <cell r="AI5455">
            <v>0</v>
          </cell>
          <cell r="AJ5455" t="str">
            <v>System Integrity</v>
          </cell>
          <cell r="AL5455">
            <v>-1803.09</v>
          </cell>
          <cell r="AM5455">
            <v>0</v>
          </cell>
        </row>
        <row r="5456">
          <cell r="F5456" t="str">
            <v>080.33190</v>
          </cell>
          <cell r="G5456">
            <v>80.331900000000005</v>
          </cell>
          <cell r="H5456" t="str">
            <v>Taxable</v>
          </cell>
          <cell r="I5456" t="str">
            <v>080 Mid - Tex Division</v>
          </cell>
          <cell r="J5456" t="str">
            <v>190 - Mid-Tex Gas Division</v>
          </cell>
          <cell r="K5456" t="str">
            <v>Reimbursements</v>
          </cell>
          <cell r="L5456" t="str">
            <v>Additions</v>
          </cell>
          <cell r="M5456" t="str">
            <v>Reimbursements</v>
          </cell>
          <cell r="N5456" t="str">
            <v>MDTX-SW Reg West Dir [4431]</v>
          </cell>
          <cell r="O5456" t="str">
            <v>1010 - Gas Plant in Service</v>
          </cell>
          <cell r="R5456" t="str">
            <v>INSTALL</v>
          </cell>
          <cell r="S5456" t="str">
            <v>Credit Memos</v>
          </cell>
          <cell r="T5456">
            <v>201511</v>
          </cell>
          <cell r="V5456" t="str">
            <v>080.33190</v>
          </cell>
          <cell r="X5456" t="str">
            <v>Contribution</v>
          </cell>
          <cell r="Y5456">
            <v>42309</v>
          </cell>
          <cell r="AA5456" t="str">
            <v>080.190:Functional-Distribution Plt</v>
          </cell>
          <cell r="AB5456" t="str">
            <v>open</v>
          </cell>
          <cell r="AC5456" t="str">
            <v>4431 NonGF Replace Meters, Regs and Loops.  Southwest West Region</v>
          </cell>
          <cell r="AD5456" t="str">
            <v>4431.NonGf Rep Meters.1470</v>
          </cell>
          <cell r="AE5456" t="str">
            <v>001000</v>
          </cell>
          <cell r="AF5456" t="str">
            <v>Expense - No Review</v>
          </cell>
          <cell r="AG5456" t="str">
            <v>Distribution Plant</v>
          </cell>
          <cell r="AH5456" t="str">
            <v>N/A</v>
          </cell>
          <cell r="AI5456">
            <v>0</v>
          </cell>
          <cell r="AJ5456" t="str">
            <v>System Integrity</v>
          </cell>
          <cell r="AL5456">
            <v>234.11</v>
          </cell>
          <cell r="AM5456">
            <v>0</v>
          </cell>
        </row>
        <row r="5457">
          <cell r="F5457" t="str">
            <v>080.33191</v>
          </cell>
          <cell r="G5457">
            <v>80.331909999999993</v>
          </cell>
          <cell r="H5457" t="str">
            <v>Taxable</v>
          </cell>
          <cell r="I5457" t="str">
            <v>080 Mid - Tex Division</v>
          </cell>
          <cell r="J5457" t="str">
            <v>190 - Mid-Tex Gas Division</v>
          </cell>
          <cell r="K5457" t="str">
            <v>Reimbursements</v>
          </cell>
          <cell r="L5457" t="str">
            <v>Additions</v>
          </cell>
          <cell r="M5457" t="str">
            <v>Reimbursements</v>
          </cell>
          <cell r="N5457" t="str">
            <v>MDTX-SW Reg Ft Worth/Arlington Dir [4581]</v>
          </cell>
          <cell r="O5457" t="str">
            <v>1010 - Gas Plant in Service</v>
          </cell>
          <cell r="R5457" t="str">
            <v>INSTALL</v>
          </cell>
          <cell r="S5457" t="str">
            <v>Credit Memos</v>
          </cell>
          <cell r="T5457">
            <v>201601</v>
          </cell>
          <cell r="V5457" t="str">
            <v>080.33191</v>
          </cell>
          <cell r="X5457" t="str">
            <v>Contribution</v>
          </cell>
          <cell r="Y5457">
            <v>42370</v>
          </cell>
          <cell r="AA5457" t="str">
            <v>080.190:Functional-Distribution Plt</v>
          </cell>
          <cell r="AB5457" t="str">
            <v>open</v>
          </cell>
          <cell r="AC5457" t="str">
            <v>4581 NonGF Replace Meters, Regs and Loops.  Southwest Fort Worth Region</v>
          </cell>
          <cell r="AD5457" t="str">
            <v>4581.NonGF Rep Meters.1470</v>
          </cell>
          <cell r="AE5457" t="str">
            <v>001000</v>
          </cell>
          <cell r="AF5457" t="str">
            <v>Expense - No Review</v>
          </cell>
          <cell r="AG5457" t="str">
            <v>Distribution Plant</v>
          </cell>
          <cell r="AH5457" t="str">
            <v>N/A</v>
          </cell>
          <cell r="AI5457">
            <v>0</v>
          </cell>
          <cell r="AJ5457" t="str">
            <v>System Integrity</v>
          </cell>
          <cell r="AL5457">
            <v>1475.71</v>
          </cell>
          <cell r="AM5457">
            <v>0</v>
          </cell>
        </row>
        <row r="5458">
          <cell r="F5458" t="str">
            <v>080.33191</v>
          </cell>
          <cell r="G5458">
            <v>80.331909999999993</v>
          </cell>
          <cell r="H5458" t="str">
            <v>Taxable</v>
          </cell>
          <cell r="I5458" t="str">
            <v>080 Mid - Tex Division</v>
          </cell>
          <cell r="J5458" t="str">
            <v>190 - Mid-Tex Gas Division</v>
          </cell>
          <cell r="K5458" t="str">
            <v>Reimbursements</v>
          </cell>
          <cell r="L5458" t="str">
            <v>Additions</v>
          </cell>
          <cell r="M5458" t="str">
            <v>Reimbursements</v>
          </cell>
          <cell r="N5458" t="str">
            <v>MDTX-SW Reg Ft Worth/Arlington Dir [4581]</v>
          </cell>
          <cell r="O5458" t="str">
            <v>1010 - Gas Plant in Service</v>
          </cell>
          <cell r="R5458" t="str">
            <v>INSTALL</v>
          </cell>
          <cell r="S5458" t="str">
            <v>Credit Memos</v>
          </cell>
          <cell r="T5458">
            <v>201605</v>
          </cell>
          <cell r="V5458" t="str">
            <v>080.33191</v>
          </cell>
          <cell r="X5458" t="str">
            <v>Contribution</v>
          </cell>
          <cell r="Y5458">
            <v>42491</v>
          </cell>
          <cell r="AA5458" t="str">
            <v>080.190:Functional-Distribution Plt</v>
          </cell>
          <cell r="AB5458" t="str">
            <v>open</v>
          </cell>
          <cell r="AC5458" t="str">
            <v>4581 NonGF Replace Meters, Regs and Loops.  Southwest Fort Worth Region</v>
          </cell>
          <cell r="AD5458" t="str">
            <v>4581.NonGF Rep Meters.1470</v>
          </cell>
          <cell r="AE5458" t="str">
            <v>001000</v>
          </cell>
          <cell r="AF5458" t="str">
            <v>Expense - No Review</v>
          </cell>
          <cell r="AG5458" t="str">
            <v>Distribution Plant</v>
          </cell>
          <cell r="AH5458" t="str">
            <v>N/A</v>
          </cell>
          <cell r="AI5458">
            <v>0</v>
          </cell>
          <cell r="AJ5458" t="str">
            <v>System Integrity</v>
          </cell>
          <cell r="AL5458">
            <v>201.27</v>
          </cell>
          <cell r="AM5458">
            <v>0</v>
          </cell>
        </row>
        <row r="5459">
          <cell r="F5459" t="str">
            <v>080.33151</v>
          </cell>
          <cell r="G5459">
            <v>80.331509999999994</v>
          </cell>
          <cell r="H5459" t="str">
            <v>Taxable</v>
          </cell>
          <cell r="I5459" t="str">
            <v>080 Mid - Tex Division</v>
          </cell>
          <cell r="J5459" t="str">
            <v>190 - Mid-Tex Gas Division</v>
          </cell>
          <cell r="K5459" t="str">
            <v>Reimbursements</v>
          </cell>
          <cell r="L5459" t="str">
            <v>Additions</v>
          </cell>
          <cell r="M5459" t="str">
            <v>Reimbursements</v>
          </cell>
          <cell r="N5459" t="str">
            <v>MDTX-SE Reg East Dir [4590]</v>
          </cell>
          <cell r="O5459" t="str">
            <v>1010 - Gas Plant in Service</v>
          </cell>
          <cell r="R5459" t="str">
            <v>INSTALL</v>
          </cell>
          <cell r="S5459" t="str">
            <v>Sales Invoices</v>
          </cell>
          <cell r="T5459">
            <v>201603</v>
          </cell>
          <cell r="V5459" t="str">
            <v>080.33151</v>
          </cell>
          <cell r="X5459" t="str">
            <v>Contribution</v>
          </cell>
          <cell r="Y5459">
            <v>42430</v>
          </cell>
          <cell r="AA5459" t="str">
            <v>080.190:Functional-Distribution Plt</v>
          </cell>
          <cell r="AB5459" t="str">
            <v>open</v>
          </cell>
          <cell r="AC5459" t="str">
            <v>Growth Functional Project for the installation of New Services in Southeast East Region</v>
          </cell>
          <cell r="AD5459" t="str">
            <v>4590.GF.New Services.1399</v>
          </cell>
          <cell r="AE5459" t="str">
            <v>001000</v>
          </cell>
          <cell r="AF5459" t="str">
            <v>Capital - Exclude from Test</v>
          </cell>
          <cell r="AG5459" t="str">
            <v>Distribution Plant</v>
          </cell>
          <cell r="AH5459" t="str">
            <v>N/A</v>
          </cell>
          <cell r="AJ5459" t="str">
            <v>Growth</v>
          </cell>
          <cell r="AL5459">
            <v>-8237.7000000000007</v>
          </cell>
          <cell r="AM5459">
            <v>0</v>
          </cell>
        </row>
        <row r="5460">
          <cell r="F5460" t="str">
            <v>080.33154</v>
          </cell>
          <cell r="G5460">
            <v>80.331540000000004</v>
          </cell>
          <cell r="H5460" t="str">
            <v>Taxable</v>
          </cell>
          <cell r="I5460" t="str">
            <v>080 Mid - Tex Division</v>
          </cell>
          <cell r="J5460" t="str">
            <v>190 - Mid-Tex Gas Division</v>
          </cell>
          <cell r="K5460" t="str">
            <v>AIC</v>
          </cell>
          <cell r="L5460" t="str">
            <v>Additions</v>
          </cell>
          <cell r="M5460" t="str">
            <v>AIC</v>
          </cell>
          <cell r="N5460" t="str">
            <v>MDTX-SW Reg Ft Worth/Arlington Dir [4581]</v>
          </cell>
          <cell r="O5460" t="str">
            <v>1010 - Gas Plant in Service</v>
          </cell>
          <cell r="R5460" t="str">
            <v>INSTALL</v>
          </cell>
          <cell r="S5460" t="str">
            <v>Sales Invoices</v>
          </cell>
          <cell r="T5460">
            <v>201510</v>
          </cell>
          <cell r="V5460" t="str">
            <v>080.33154</v>
          </cell>
          <cell r="X5460" t="str">
            <v>Contribution</v>
          </cell>
          <cell r="Y5460">
            <v>42278</v>
          </cell>
          <cell r="AA5460" t="str">
            <v>080.190:Functional-Distribution Plt</v>
          </cell>
          <cell r="AB5460" t="str">
            <v>open</v>
          </cell>
          <cell r="AC5460" t="str">
            <v>Growth Functional Project for the installation of New Services in Southwest Fort Worth Region</v>
          </cell>
          <cell r="AD5460" t="str">
            <v>4581.GF.New Services.1399</v>
          </cell>
          <cell r="AE5460" t="str">
            <v>001000</v>
          </cell>
          <cell r="AF5460" t="str">
            <v>Capital - Exclude from Test</v>
          </cell>
          <cell r="AG5460" t="str">
            <v>Distribution Plant</v>
          </cell>
          <cell r="AH5460" t="str">
            <v>N/A</v>
          </cell>
          <cell r="AJ5460" t="str">
            <v>Growth</v>
          </cell>
          <cell r="AL5460">
            <v>-8195</v>
          </cell>
          <cell r="AM5460">
            <v>0</v>
          </cell>
        </row>
        <row r="5461">
          <cell r="F5461" t="str">
            <v>080.33163</v>
          </cell>
          <cell r="G5461">
            <v>80.331630000000004</v>
          </cell>
          <cell r="H5461" t="str">
            <v>Taxable</v>
          </cell>
          <cell r="I5461" t="str">
            <v>080 Mid - Tex Division</v>
          </cell>
          <cell r="J5461" t="str">
            <v>190 - Mid-Tex Gas Division</v>
          </cell>
          <cell r="K5461" t="str">
            <v>Reimbursements</v>
          </cell>
          <cell r="L5461" t="str">
            <v>Retirements</v>
          </cell>
          <cell r="M5461" t="str">
            <v>Reimbursements</v>
          </cell>
          <cell r="N5461" t="str">
            <v>MDTX-North Reg East Dir Admin [4561]</v>
          </cell>
          <cell r="O5461" t="str">
            <v>1080 - Accum Prov for Depreciation</v>
          </cell>
          <cell r="R5461" t="str">
            <v>RETIRE</v>
          </cell>
          <cell r="S5461" t="str">
            <v>CR-Manual</v>
          </cell>
          <cell r="T5461">
            <v>201602</v>
          </cell>
          <cell r="V5461" t="str">
            <v>080.33163</v>
          </cell>
          <cell r="X5461" t="str">
            <v>Contribution</v>
          </cell>
          <cell r="Y5461">
            <v>42401</v>
          </cell>
          <cell r="AA5461" t="str">
            <v>080.190:Functional-Distribution Plt</v>
          </cell>
          <cell r="AB5461" t="str">
            <v>open</v>
          </cell>
          <cell r="AC5461" t="str">
            <v>4561.NonGF Replace Services Due to Leaks. North East Region</v>
          </cell>
          <cell r="AD5461" t="str">
            <v>4561.NonGF Rep Services.2215</v>
          </cell>
          <cell r="AE5461" t="str">
            <v>001000</v>
          </cell>
          <cell r="AF5461" t="str">
            <v>Expense - No Review</v>
          </cell>
          <cell r="AG5461" t="str">
            <v>Distribution Plant</v>
          </cell>
          <cell r="AH5461" t="str">
            <v>N/A</v>
          </cell>
          <cell r="AI5461">
            <v>0</v>
          </cell>
          <cell r="AJ5461" t="str">
            <v>System Integrity</v>
          </cell>
          <cell r="AL5461">
            <v>17.37</v>
          </cell>
          <cell r="AM5461">
            <v>0</v>
          </cell>
        </row>
        <row r="5462">
          <cell r="F5462" t="str">
            <v>080.33163</v>
          </cell>
          <cell r="G5462">
            <v>80.331630000000004</v>
          </cell>
          <cell r="H5462" t="str">
            <v>Taxable</v>
          </cell>
          <cell r="I5462" t="str">
            <v>080 Mid - Tex Division</v>
          </cell>
          <cell r="J5462" t="str">
            <v>190 - Mid-Tex Gas Division</v>
          </cell>
          <cell r="K5462" t="str">
            <v>Reimbursements</v>
          </cell>
          <cell r="L5462" t="str">
            <v>Additions</v>
          </cell>
          <cell r="M5462" t="str">
            <v>Reimbursements</v>
          </cell>
          <cell r="N5462" t="str">
            <v>MDTX-North Reg East Dir Admin [4561]</v>
          </cell>
          <cell r="O5462" t="str">
            <v>1010 - Gas Plant in Service</v>
          </cell>
          <cell r="R5462" t="str">
            <v>CAPITAL</v>
          </cell>
          <cell r="S5462" t="str">
            <v>Sales Invoices</v>
          </cell>
          <cell r="T5462">
            <v>201609</v>
          </cell>
          <cell r="V5462" t="str">
            <v>080.33163</v>
          </cell>
          <cell r="X5462" t="str">
            <v>Contribution</v>
          </cell>
          <cell r="Y5462">
            <v>42614</v>
          </cell>
          <cell r="AA5462" t="str">
            <v>080.190:Functional-Distribution Plt</v>
          </cell>
          <cell r="AB5462" t="str">
            <v>open</v>
          </cell>
          <cell r="AC5462" t="str">
            <v>4561.NonGF Replace Services Due to Leaks. North East Region</v>
          </cell>
          <cell r="AD5462" t="str">
            <v>4561.NonGF Rep Services.2215</v>
          </cell>
          <cell r="AE5462" t="str">
            <v>001000</v>
          </cell>
          <cell r="AF5462" t="str">
            <v>Expense - No Review</v>
          </cell>
          <cell r="AG5462" t="str">
            <v>Distribution Plant</v>
          </cell>
          <cell r="AH5462" t="str">
            <v>N/A</v>
          </cell>
          <cell r="AI5462">
            <v>0</v>
          </cell>
          <cell r="AJ5462" t="str">
            <v>System Integrity</v>
          </cell>
          <cell r="AL5462">
            <v>-26747.67</v>
          </cell>
          <cell r="AM5462">
            <v>0</v>
          </cell>
        </row>
        <row r="5463">
          <cell r="F5463" t="str">
            <v>080.33164</v>
          </cell>
          <cell r="G5463">
            <v>80.331639999999993</v>
          </cell>
          <cell r="H5463" t="str">
            <v>Taxable</v>
          </cell>
          <cell r="I5463" t="str">
            <v>080 Mid - Tex Division</v>
          </cell>
          <cell r="J5463" t="str">
            <v>190 - Mid-Tex Gas Division</v>
          </cell>
          <cell r="K5463" t="str">
            <v>Reimbursements</v>
          </cell>
          <cell r="L5463" t="str">
            <v>Additions</v>
          </cell>
          <cell r="M5463" t="str">
            <v>Reimbursements</v>
          </cell>
          <cell r="N5463" t="str">
            <v>MDTX-North Reg West Area Dir Admin [4165]</v>
          </cell>
          <cell r="O5463" t="str">
            <v>1010 - Gas Plant in Service</v>
          </cell>
          <cell r="R5463" t="str">
            <v>INSTALL</v>
          </cell>
          <cell r="S5463" t="str">
            <v>Credit Memos</v>
          </cell>
          <cell r="T5463">
            <v>201512</v>
          </cell>
          <cell r="V5463" t="str">
            <v>080.33164</v>
          </cell>
          <cell r="X5463" t="str">
            <v>Contribution</v>
          </cell>
          <cell r="Y5463">
            <v>42339</v>
          </cell>
          <cell r="AA5463" t="str">
            <v>080.190:Functional-Distribution Plt</v>
          </cell>
          <cell r="AB5463" t="str">
            <v>open</v>
          </cell>
          <cell r="AC5463" t="str">
            <v>4165.NonGF Replace Services Due to Leaks. North West Region</v>
          </cell>
          <cell r="AD5463" t="str">
            <v>4165.NonGF Rep Services.2215</v>
          </cell>
          <cell r="AE5463" t="str">
            <v>001000</v>
          </cell>
          <cell r="AF5463" t="str">
            <v>Expense - No Review</v>
          </cell>
          <cell r="AG5463" t="str">
            <v>Distribution Plant</v>
          </cell>
          <cell r="AH5463" t="str">
            <v>N/A</v>
          </cell>
          <cell r="AI5463">
            <v>0</v>
          </cell>
          <cell r="AJ5463" t="str">
            <v>System Integrity</v>
          </cell>
          <cell r="AL5463">
            <v>3460.93</v>
          </cell>
          <cell r="AM5463">
            <v>0</v>
          </cell>
        </row>
        <row r="5464">
          <cell r="F5464" t="str">
            <v>080.33164</v>
          </cell>
          <cell r="G5464">
            <v>80.331639999999993</v>
          </cell>
          <cell r="H5464" t="str">
            <v>Taxable</v>
          </cell>
          <cell r="I5464" t="str">
            <v>080 Mid - Tex Division</v>
          </cell>
          <cell r="J5464" t="str">
            <v>190 - Mid-Tex Gas Division</v>
          </cell>
          <cell r="K5464" t="str">
            <v>Reimbursements</v>
          </cell>
          <cell r="L5464" t="str">
            <v>Additions</v>
          </cell>
          <cell r="M5464" t="str">
            <v>Reimbursements</v>
          </cell>
          <cell r="N5464" t="str">
            <v>MDTX-North Reg West Area Dir Admin [4165]</v>
          </cell>
          <cell r="O5464" t="str">
            <v>1010 - Gas Plant in Service</v>
          </cell>
          <cell r="R5464" t="str">
            <v>INSTALL</v>
          </cell>
          <cell r="S5464" t="str">
            <v>CR-Manual</v>
          </cell>
          <cell r="T5464">
            <v>201512</v>
          </cell>
          <cell r="V5464" t="str">
            <v>080.33164</v>
          </cell>
          <cell r="X5464" t="str">
            <v>Contribution</v>
          </cell>
          <cell r="Y5464">
            <v>42339</v>
          </cell>
          <cell r="AA5464" t="str">
            <v>080.190:Functional-Distribution Plt</v>
          </cell>
          <cell r="AB5464" t="str">
            <v>open</v>
          </cell>
          <cell r="AC5464" t="str">
            <v>4165.NonGF Replace Services Due to Leaks. North West Region</v>
          </cell>
          <cell r="AD5464" t="str">
            <v>4165.NonGF Rep Services.2215</v>
          </cell>
          <cell r="AE5464" t="str">
            <v>001000</v>
          </cell>
          <cell r="AF5464" t="str">
            <v>Expense - No Review</v>
          </cell>
          <cell r="AG5464" t="str">
            <v>Distribution Plant</v>
          </cell>
          <cell r="AH5464" t="str">
            <v>N/A</v>
          </cell>
          <cell r="AI5464">
            <v>0</v>
          </cell>
          <cell r="AJ5464" t="str">
            <v>System Integrity</v>
          </cell>
          <cell r="AL5464">
            <v>15556.71</v>
          </cell>
          <cell r="AM5464">
            <v>0</v>
          </cell>
        </row>
        <row r="5465">
          <cell r="F5465" t="str">
            <v>080.33164</v>
          </cell>
          <cell r="G5465">
            <v>80.331639999999993</v>
          </cell>
          <cell r="H5465" t="str">
            <v>Taxable</v>
          </cell>
          <cell r="I5465" t="str">
            <v>080 Mid - Tex Division</v>
          </cell>
          <cell r="J5465" t="str">
            <v>190 - Mid-Tex Gas Division</v>
          </cell>
          <cell r="K5465" t="str">
            <v>Reimbursements</v>
          </cell>
          <cell r="L5465" t="str">
            <v>Additions</v>
          </cell>
          <cell r="M5465" t="str">
            <v>Reimbursements</v>
          </cell>
          <cell r="N5465" t="str">
            <v>MDTX-North Reg West Area Dir Admin [4165]</v>
          </cell>
          <cell r="O5465" t="str">
            <v>1010 - Gas Plant in Service</v>
          </cell>
          <cell r="R5465" t="str">
            <v>INSTALL</v>
          </cell>
          <cell r="S5465" t="str">
            <v>Sales Invoices</v>
          </cell>
          <cell r="T5465">
            <v>201603</v>
          </cell>
          <cell r="V5465" t="str">
            <v>080.33164</v>
          </cell>
          <cell r="X5465" t="str">
            <v>Contribution</v>
          </cell>
          <cell r="Y5465">
            <v>42430</v>
          </cell>
          <cell r="AA5465" t="str">
            <v>080.190:Functional-Distribution Plt</v>
          </cell>
          <cell r="AB5465" t="str">
            <v>open</v>
          </cell>
          <cell r="AC5465" t="str">
            <v>4165.NonGF Replace Services Due to Leaks. North West Region</v>
          </cell>
          <cell r="AD5465" t="str">
            <v>4165.NonGF Rep Services.2215</v>
          </cell>
          <cell r="AE5465" t="str">
            <v>001000</v>
          </cell>
          <cell r="AF5465" t="str">
            <v>Expense - No Review</v>
          </cell>
          <cell r="AG5465" t="str">
            <v>Distribution Plant</v>
          </cell>
          <cell r="AH5465" t="str">
            <v>N/A</v>
          </cell>
          <cell r="AI5465">
            <v>0</v>
          </cell>
          <cell r="AJ5465" t="str">
            <v>System Integrity</v>
          </cell>
          <cell r="AL5465">
            <v>-8676.1299999999992</v>
          </cell>
          <cell r="AM5465">
            <v>0</v>
          </cell>
        </row>
        <row r="5466">
          <cell r="F5466" t="str">
            <v>080.33165</v>
          </cell>
          <cell r="G5466">
            <v>80.331649999999996</v>
          </cell>
          <cell r="H5466" t="str">
            <v>Taxable</v>
          </cell>
          <cell r="I5466" t="str">
            <v>080 Mid - Tex Division</v>
          </cell>
          <cell r="J5466" t="str">
            <v>190 - Mid-Tex Gas Division</v>
          </cell>
          <cell r="K5466" t="str">
            <v>Reimbursements</v>
          </cell>
          <cell r="L5466" t="str">
            <v>Retirements</v>
          </cell>
          <cell r="M5466" t="str">
            <v>Reimbursements</v>
          </cell>
          <cell r="N5466" t="str">
            <v>MDTX-SE Reg Dallas Director Admin [4541]</v>
          </cell>
          <cell r="O5466" t="str">
            <v>1080 - Accum Prov for Depreciation</v>
          </cell>
          <cell r="R5466" t="str">
            <v>RETIRE</v>
          </cell>
          <cell r="S5466" t="str">
            <v>Sales Invoices</v>
          </cell>
          <cell r="T5466">
            <v>201512</v>
          </cell>
          <cell r="V5466" t="str">
            <v>080.33165</v>
          </cell>
          <cell r="X5466" t="str">
            <v>Contribution</v>
          </cell>
          <cell r="Y5466">
            <v>42339</v>
          </cell>
          <cell r="AA5466" t="str">
            <v>080.190:Functional-Distribution Plt</v>
          </cell>
          <cell r="AB5466" t="str">
            <v>open</v>
          </cell>
          <cell r="AC5466" t="str">
            <v>4541.NonGF Replace Services Due to Leaks. Southeast Dallas Region</v>
          </cell>
          <cell r="AD5466" t="str">
            <v>4541.NonGF Rep Services.2215</v>
          </cell>
          <cell r="AE5466" t="str">
            <v>001000</v>
          </cell>
          <cell r="AF5466" t="str">
            <v>Expense - No Review</v>
          </cell>
          <cell r="AG5466" t="str">
            <v>Distribution Plant</v>
          </cell>
          <cell r="AH5466" t="str">
            <v>N/A</v>
          </cell>
          <cell r="AI5466">
            <v>0</v>
          </cell>
          <cell r="AJ5466" t="str">
            <v>System Integrity</v>
          </cell>
          <cell r="AL5466">
            <v>-3896.48</v>
          </cell>
          <cell r="AM5466">
            <v>0</v>
          </cell>
        </row>
        <row r="5467">
          <cell r="F5467" t="str">
            <v>080.33167</v>
          </cell>
          <cell r="G5467">
            <v>80.331670000000003</v>
          </cell>
          <cell r="H5467" t="str">
            <v>Taxable</v>
          </cell>
          <cell r="I5467" t="str">
            <v>080 Mid - Tex Division</v>
          </cell>
          <cell r="J5467" t="str">
            <v>190 - Mid-Tex Gas Division</v>
          </cell>
          <cell r="K5467" t="str">
            <v>Reimbursements</v>
          </cell>
          <cell r="L5467" t="str">
            <v>Additions</v>
          </cell>
          <cell r="M5467" t="str">
            <v>Reimbursements</v>
          </cell>
          <cell r="N5467" t="str">
            <v>MDTX-SE Reg Central Dir [4330]</v>
          </cell>
          <cell r="O5467" t="str">
            <v>1010 - Gas Plant in Service</v>
          </cell>
          <cell r="R5467" t="str">
            <v>INSTALL</v>
          </cell>
          <cell r="S5467" t="str">
            <v>CR-Manual</v>
          </cell>
          <cell r="T5467">
            <v>201510</v>
          </cell>
          <cell r="V5467" t="str">
            <v>080.33167</v>
          </cell>
          <cell r="X5467" t="str">
            <v>Contribution</v>
          </cell>
          <cell r="Y5467">
            <v>42278</v>
          </cell>
          <cell r="AA5467" t="str">
            <v>080.190:Functional-Distribution Plt</v>
          </cell>
          <cell r="AB5467" t="str">
            <v>open</v>
          </cell>
          <cell r="AC5467" t="str">
            <v>4330.NonGF Replace Services Due to Leaks. Southeast South Region</v>
          </cell>
          <cell r="AD5467" t="str">
            <v>4330.NonGF Rp Services.2215</v>
          </cell>
          <cell r="AE5467" t="str">
            <v>001000</v>
          </cell>
          <cell r="AF5467" t="str">
            <v>Expense - No Review</v>
          </cell>
          <cell r="AG5467" t="str">
            <v>Distribution Plant</v>
          </cell>
          <cell r="AH5467" t="str">
            <v>N/A</v>
          </cell>
          <cell r="AI5467">
            <v>0</v>
          </cell>
          <cell r="AJ5467" t="str">
            <v>System Integrity</v>
          </cell>
          <cell r="AL5467">
            <v>40.630000000000003</v>
          </cell>
          <cell r="AM5467">
            <v>0</v>
          </cell>
        </row>
        <row r="5468">
          <cell r="F5468" t="str">
            <v>080.33167</v>
          </cell>
          <cell r="G5468">
            <v>80.331670000000003</v>
          </cell>
          <cell r="H5468" t="str">
            <v>Taxable</v>
          </cell>
          <cell r="I5468" t="str">
            <v>080 Mid - Tex Division</v>
          </cell>
          <cell r="J5468" t="str">
            <v>190 - Mid-Tex Gas Division</v>
          </cell>
          <cell r="K5468" t="str">
            <v>Reimbursements</v>
          </cell>
          <cell r="L5468" t="str">
            <v>Retirements</v>
          </cell>
          <cell r="M5468" t="str">
            <v>Reimbursements</v>
          </cell>
          <cell r="N5468" t="str">
            <v>MDTX-SE Reg Central Dir [4330]</v>
          </cell>
          <cell r="O5468" t="str">
            <v>1080 - Accum Prov for Depreciation</v>
          </cell>
          <cell r="R5468" t="str">
            <v>RETIRE</v>
          </cell>
          <cell r="S5468" t="str">
            <v>Sales Invoices</v>
          </cell>
          <cell r="T5468">
            <v>201601</v>
          </cell>
          <cell r="V5468" t="str">
            <v>080.33167</v>
          </cell>
          <cell r="X5468" t="str">
            <v>Contribution</v>
          </cell>
          <cell r="Y5468">
            <v>42370</v>
          </cell>
          <cell r="AA5468" t="str">
            <v>080.190:Functional-Distribution Plt</v>
          </cell>
          <cell r="AB5468" t="str">
            <v>open</v>
          </cell>
          <cell r="AC5468" t="str">
            <v>4330.NonGF Replace Services Due to Leaks. Southeast South Region</v>
          </cell>
          <cell r="AD5468" t="str">
            <v>4330.NonGF Rp Services.2215</v>
          </cell>
          <cell r="AE5468" t="str">
            <v>001000</v>
          </cell>
          <cell r="AF5468" t="str">
            <v>Expense - No Review</v>
          </cell>
          <cell r="AG5468" t="str">
            <v>Distribution Plant</v>
          </cell>
          <cell r="AH5468" t="str">
            <v>N/A</v>
          </cell>
          <cell r="AI5468">
            <v>0</v>
          </cell>
          <cell r="AJ5468" t="str">
            <v>System Integrity</v>
          </cell>
          <cell r="AL5468">
            <v>-627.32000000000005</v>
          </cell>
          <cell r="AM5468">
            <v>0</v>
          </cell>
        </row>
        <row r="5469">
          <cell r="F5469" t="str">
            <v>080.33167</v>
          </cell>
          <cell r="G5469">
            <v>80.331670000000003</v>
          </cell>
          <cell r="H5469" t="str">
            <v>Taxable</v>
          </cell>
          <cell r="I5469" t="str">
            <v>080 Mid - Tex Division</v>
          </cell>
          <cell r="J5469" t="str">
            <v>190 - Mid-Tex Gas Division</v>
          </cell>
          <cell r="K5469" t="str">
            <v>Reimbursements</v>
          </cell>
          <cell r="L5469" t="str">
            <v>Retirements</v>
          </cell>
          <cell r="M5469" t="str">
            <v>Reimbursements</v>
          </cell>
          <cell r="N5469" t="str">
            <v>MDTX-SE Reg Central Dir [4330]</v>
          </cell>
          <cell r="O5469" t="str">
            <v>1080 - Accum Prov for Depreciation</v>
          </cell>
          <cell r="R5469" t="str">
            <v>RETIRE</v>
          </cell>
          <cell r="S5469" t="str">
            <v>Credit Memos</v>
          </cell>
          <cell r="T5469">
            <v>201602</v>
          </cell>
          <cell r="V5469" t="str">
            <v>080.33167</v>
          </cell>
          <cell r="X5469" t="str">
            <v>Contribution</v>
          </cell>
          <cell r="Y5469">
            <v>42401</v>
          </cell>
          <cell r="AA5469" t="str">
            <v>080.190:Functional-Distribution Plt</v>
          </cell>
          <cell r="AB5469" t="str">
            <v>open</v>
          </cell>
          <cell r="AC5469" t="str">
            <v>4330.NonGF Replace Services Due to Leaks. Southeast South Region</v>
          </cell>
          <cell r="AD5469" t="str">
            <v>4330.NonGF Rp Services.2215</v>
          </cell>
          <cell r="AE5469" t="str">
            <v>001000</v>
          </cell>
          <cell r="AF5469" t="str">
            <v>Expense - No Review</v>
          </cell>
          <cell r="AG5469" t="str">
            <v>Distribution Plant</v>
          </cell>
          <cell r="AH5469" t="str">
            <v>N/A</v>
          </cell>
          <cell r="AI5469">
            <v>0</v>
          </cell>
          <cell r="AJ5469" t="str">
            <v>System Integrity</v>
          </cell>
          <cell r="AL5469">
            <v>977.04</v>
          </cell>
          <cell r="AM5469">
            <v>0</v>
          </cell>
        </row>
        <row r="5470">
          <cell r="F5470" t="str">
            <v>080.33167</v>
          </cell>
          <cell r="G5470">
            <v>80.331670000000003</v>
          </cell>
          <cell r="H5470" t="str">
            <v>Taxable</v>
          </cell>
          <cell r="I5470" t="str">
            <v>080 Mid - Tex Division</v>
          </cell>
          <cell r="J5470" t="str">
            <v>190 - Mid-Tex Gas Division</v>
          </cell>
          <cell r="K5470" t="str">
            <v>Reimbursements</v>
          </cell>
          <cell r="L5470" t="str">
            <v>Additions</v>
          </cell>
          <cell r="M5470" t="str">
            <v>Reimbursements</v>
          </cell>
          <cell r="N5470" t="str">
            <v>MDTX-SE Reg Central Dir [4330]</v>
          </cell>
          <cell r="O5470" t="str">
            <v>1060 - Completed construction not c</v>
          </cell>
          <cell r="R5470" t="str">
            <v>CAPITAL</v>
          </cell>
          <cell r="S5470" t="str">
            <v>Credit Memos</v>
          </cell>
          <cell r="T5470">
            <v>201607</v>
          </cell>
          <cell r="V5470" t="str">
            <v>080.33167</v>
          </cell>
          <cell r="X5470" t="str">
            <v>Contribution</v>
          </cell>
          <cell r="Y5470">
            <v>42552</v>
          </cell>
          <cell r="AA5470" t="str">
            <v>080.190:Functional-Distribution Plt</v>
          </cell>
          <cell r="AB5470" t="str">
            <v>open</v>
          </cell>
          <cell r="AC5470" t="str">
            <v>4330.NonGF Replace Services Due to Leaks. Southeast South Region</v>
          </cell>
          <cell r="AD5470" t="str">
            <v>4330.NonGF Rp Services.2215</v>
          </cell>
          <cell r="AE5470" t="str">
            <v>001000</v>
          </cell>
          <cell r="AF5470" t="str">
            <v>Expense - No Review</v>
          </cell>
          <cell r="AG5470" t="str">
            <v>Distribution Plant</v>
          </cell>
          <cell r="AH5470" t="str">
            <v>N/A</v>
          </cell>
          <cell r="AI5470">
            <v>0</v>
          </cell>
          <cell r="AJ5470" t="str">
            <v>System Integrity</v>
          </cell>
          <cell r="AL5470">
            <v>862.95</v>
          </cell>
          <cell r="AM5470">
            <v>0</v>
          </cell>
        </row>
        <row r="5471">
          <cell r="F5471" t="str">
            <v>080.33168</v>
          </cell>
          <cell r="G5471">
            <v>80.331680000000006</v>
          </cell>
          <cell r="H5471" t="str">
            <v>Taxable</v>
          </cell>
          <cell r="I5471" t="str">
            <v>080 Mid - Tex Division</v>
          </cell>
          <cell r="J5471" t="str">
            <v>190 - Mid-Tex Gas Division</v>
          </cell>
          <cell r="K5471" t="str">
            <v>Reimbursements</v>
          </cell>
          <cell r="L5471" t="str">
            <v>Additions</v>
          </cell>
          <cell r="M5471" t="str">
            <v>Reimbursements</v>
          </cell>
          <cell r="N5471" t="str">
            <v>MDTX-SE Reg East Dir [4590]</v>
          </cell>
          <cell r="O5471" t="str">
            <v>1010 - Gas Plant in Service</v>
          </cell>
          <cell r="R5471" t="str">
            <v>INSTALL</v>
          </cell>
          <cell r="S5471" t="str">
            <v>CR-Manual</v>
          </cell>
          <cell r="T5471">
            <v>201601</v>
          </cell>
          <cell r="V5471" t="str">
            <v>080.33168</v>
          </cell>
          <cell r="X5471" t="str">
            <v>Contribution</v>
          </cell>
          <cell r="Y5471">
            <v>42370</v>
          </cell>
          <cell r="AA5471" t="str">
            <v>080.190:Functional-Distribution Plt</v>
          </cell>
          <cell r="AB5471" t="str">
            <v>open</v>
          </cell>
          <cell r="AC5471" t="str">
            <v>4590.NonGF Replace Services Due to Leaks. Southeast East Region</v>
          </cell>
          <cell r="AD5471" t="str">
            <v>4590.NonGF Rep Services.2215</v>
          </cell>
          <cell r="AE5471" t="str">
            <v>001000</v>
          </cell>
          <cell r="AF5471" t="str">
            <v>Expense - No Review</v>
          </cell>
          <cell r="AG5471" t="str">
            <v>Distribution Plant</v>
          </cell>
          <cell r="AH5471" t="str">
            <v>N/A</v>
          </cell>
          <cell r="AI5471">
            <v>0</v>
          </cell>
          <cell r="AJ5471" t="str">
            <v>System Integrity</v>
          </cell>
          <cell r="AL5471">
            <v>158.6</v>
          </cell>
          <cell r="AM5471">
            <v>0</v>
          </cell>
        </row>
        <row r="5472">
          <cell r="F5472" t="str">
            <v>080.33168</v>
          </cell>
          <cell r="G5472">
            <v>80.331680000000006</v>
          </cell>
          <cell r="H5472" t="str">
            <v>Taxable</v>
          </cell>
          <cell r="I5472" t="str">
            <v>080 Mid - Tex Division</v>
          </cell>
          <cell r="J5472" t="str">
            <v>190 - Mid-Tex Gas Division</v>
          </cell>
          <cell r="K5472" t="str">
            <v>Reimbursements</v>
          </cell>
          <cell r="L5472" t="str">
            <v>Additions</v>
          </cell>
          <cell r="M5472" t="str">
            <v>Reimbursements</v>
          </cell>
          <cell r="N5472" t="str">
            <v>MDTX-SE Reg East Dir [4590]</v>
          </cell>
          <cell r="O5472" t="str">
            <v>1010 - Gas Plant in Service</v>
          </cell>
          <cell r="R5472" t="str">
            <v>INSTALL</v>
          </cell>
          <cell r="S5472" t="str">
            <v>CR-Manual</v>
          </cell>
          <cell r="T5472">
            <v>201603</v>
          </cell>
          <cell r="V5472" t="str">
            <v>080.33168</v>
          </cell>
          <cell r="X5472" t="str">
            <v>Contribution</v>
          </cell>
          <cell r="Y5472">
            <v>42430</v>
          </cell>
          <cell r="AA5472" t="str">
            <v>080.190:Functional-Distribution Plt</v>
          </cell>
          <cell r="AB5472" t="str">
            <v>open</v>
          </cell>
          <cell r="AC5472" t="str">
            <v>4590.NonGF Replace Services Due to Leaks. Southeast East Region</v>
          </cell>
          <cell r="AD5472" t="str">
            <v>4590.NonGF Rep Services.2215</v>
          </cell>
          <cell r="AE5472" t="str">
            <v>001000</v>
          </cell>
          <cell r="AF5472" t="str">
            <v>Expense - No Review</v>
          </cell>
          <cell r="AG5472" t="str">
            <v>Distribution Plant</v>
          </cell>
          <cell r="AH5472" t="str">
            <v>N/A</v>
          </cell>
          <cell r="AI5472">
            <v>0</v>
          </cell>
          <cell r="AJ5472" t="str">
            <v>System Integrity</v>
          </cell>
          <cell r="AL5472">
            <v>3250.9</v>
          </cell>
          <cell r="AM5472">
            <v>0</v>
          </cell>
        </row>
        <row r="5473">
          <cell r="F5473" t="str">
            <v>080.33168</v>
          </cell>
          <cell r="G5473">
            <v>80.331680000000006</v>
          </cell>
          <cell r="H5473" t="str">
            <v>Taxable</v>
          </cell>
          <cell r="I5473" t="str">
            <v>080 Mid - Tex Division</v>
          </cell>
          <cell r="J5473" t="str">
            <v>190 - Mid-Tex Gas Division</v>
          </cell>
          <cell r="K5473" t="str">
            <v>Reimbursements</v>
          </cell>
          <cell r="L5473" t="str">
            <v>Additions</v>
          </cell>
          <cell r="M5473" t="str">
            <v>Reimbursements</v>
          </cell>
          <cell r="N5473" t="str">
            <v>MDTX-SE Reg East Dir [4590]</v>
          </cell>
          <cell r="O5473" t="str">
            <v>1010 - Gas Plant in Service</v>
          </cell>
          <cell r="R5473" t="str">
            <v>CAPITAL</v>
          </cell>
          <cell r="S5473" t="str">
            <v>CR-Manual</v>
          </cell>
          <cell r="T5473">
            <v>201607</v>
          </cell>
          <cell r="V5473" t="str">
            <v>080.33168</v>
          </cell>
          <cell r="X5473" t="str">
            <v>Contribution</v>
          </cell>
          <cell r="Y5473">
            <v>42552</v>
          </cell>
          <cell r="AA5473" t="str">
            <v>080.190:Functional-Distribution Plt</v>
          </cell>
          <cell r="AB5473" t="str">
            <v>open</v>
          </cell>
          <cell r="AC5473" t="str">
            <v>4590.NonGF Replace Services Due to Leaks. Southeast East Region</v>
          </cell>
          <cell r="AD5473" t="str">
            <v>4590.NonGF Rep Services.2215</v>
          </cell>
          <cell r="AE5473" t="str">
            <v>001000</v>
          </cell>
          <cell r="AF5473" t="str">
            <v>Expense - No Review</v>
          </cell>
          <cell r="AG5473" t="str">
            <v>Distribution Plant</v>
          </cell>
          <cell r="AH5473" t="str">
            <v>N/A</v>
          </cell>
          <cell r="AI5473">
            <v>0</v>
          </cell>
          <cell r="AJ5473" t="str">
            <v>System Integrity</v>
          </cell>
          <cell r="AL5473">
            <v>253.75</v>
          </cell>
          <cell r="AM5473">
            <v>0</v>
          </cell>
        </row>
        <row r="5474">
          <cell r="F5474" t="str">
            <v>080.33169</v>
          </cell>
          <cell r="G5474">
            <v>80.331689999999995</v>
          </cell>
          <cell r="H5474" t="str">
            <v>Taxable</v>
          </cell>
          <cell r="I5474" t="str">
            <v>080 Mid - Tex Division</v>
          </cell>
          <cell r="J5474" t="str">
            <v>190 - Mid-Tex Gas Division</v>
          </cell>
          <cell r="K5474" t="str">
            <v>Reimbursements</v>
          </cell>
          <cell r="L5474" t="str">
            <v>Additions</v>
          </cell>
          <cell r="M5474" t="str">
            <v>Reimbursements</v>
          </cell>
          <cell r="N5474" t="str">
            <v>MDTX-SW Reg South Dir [4331]</v>
          </cell>
          <cell r="O5474" t="str">
            <v>1010 - Gas Plant in Service</v>
          </cell>
          <cell r="R5474" t="str">
            <v>INSTALL</v>
          </cell>
          <cell r="S5474" t="str">
            <v>Sales Invoices</v>
          </cell>
          <cell r="T5474">
            <v>201601</v>
          </cell>
          <cell r="V5474" t="str">
            <v>080.33169</v>
          </cell>
          <cell r="X5474" t="str">
            <v>Contribution</v>
          </cell>
          <cell r="Y5474">
            <v>42370</v>
          </cell>
          <cell r="AA5474" t="str">
            <v>080.190:Functional-Distribution Plt</v>
          </cell>
          <cell r="AB5474" t="str">
            <v>open</v>
          </cell>
          <cell r="AC5474" t="str">
            <v>4331.NonGF Replace Services Due to Leaks. Soutwest South Region</v>
          </cell>
          <cell r="AD5474" t="str">
            <v>4331.NonGF Rep Services.2215</v>
          </cell>
          <cell r="AE5474" t="str">
            <v>001000</v>
          </cell>
          <cell r="AF5474" t="str">
            <v>Expense - No Review</v>
          </cell>
          <cell r="AG5474" t="str">
            <v>Distribution Plant</v>
          </cell>
          <cell r="AH5474" t="str">
            <v>N/A</v>
          </cell>
          <cell r="AI5474">
            <v>0</v>
          </cell>
          <cell r="AJ5474" t="str">
            <v>System Integrity</v>
          </cell>
          <cell r="AL5474">
            <v>-12067.83</v>
          </cell>
          <cell r="AM5474">
            <v>0</v>
          </cell>
        </row>
        <row r="5475">
          <cell r="F5475" t="str">
            <v>080.33169</v>
          </cell>
          <cell r="G5475">
            <v>80.331689999999995</v>
          </cell>
          <cell r="H5475" t="str">
            <v>Taxable</v>
          </cell>
          <cell r="I5475" t="str">
            <v>080 Mid - Tex Division</v>
          </cell>
          <cell r="J5475" t="str">
            <v>190 - Mid-Tex Gas Division</v>
          </cell>
          <cell r="K5475" t="str">
            <v>Reimbursements</v>
          </cell>
          <cell r="L5475" t="str">
            <v>Additions</v>
          </cell>
          <cell r="M5475" t="str">
            <v>Reimbursements</v>
          </cell>
          <cell r="N5475" t="str">
            <v>MDTX-SW Reg South Dir [4331]</v>
          </cell>
          <cell r="O5475" t="str">
            <v>1010 - Gas Plant in Service</v>
          </cell>
          <cell r="R5475" t="str">
            <v>CAPITAL</v>
          </cell>
          <cell r="S5475" t="str">
            <v>Sales Invoices</v>
          </cell>
          <cell r="T5475">
            <v>201606</v>
          </cell>
          <cell r="V5475" t="str">
            <v>080.33169</v>
          </cell>
          <cell r="X5475" t="str">
            <v>Contribution</v>
          </cell>
          <cell r="Y5475">
            <v>42522</v>
          </cell>
          <cell r="AA5475" t="str">
            <v>080.190:Functional-Distribution Plt</v>
          </cell>
          <cell r="AB5475" t="str">
            <v>open</v>
          </cell>
          <cell r="AC5475" t="str">
            <v>4331.NonGF Replace Services Due to Leaks. Soutwest South Region</v>
          </cell>
          <cell r="AD5475" t="str">
            <v>4331.NonGF Rep Services.2215</v>
          </cell>
          <cell r="AE5475" t="str">
            <v>001000</v>
          </cell>
          <cell r="AF5475" t="str">
            <v>Expense - No Review</v>
          </cell>
          <cell r="AG5475" t="str">
            <v>Distribution Plant</v>
          </cell>
          <cell r="AH5475" t="str">
            <v>N/A</v>
          </cell>
          <cell r="AI5475">
            <v>0</v>
          </cell>
          <cell r="AJ5475" t="str">
            <v>System Integrity</v>
          </cell>
          <cell r="AL5475">
            <v>-10046.870000000001</v>
          </cell>
          <cell r="AM5475">
            <v>0</v>
          </cell>
        </row>
        <row r="5476">
          <cell r="F5476" t="str">
            <v>080.33170</v>
          </cell>
          <cell r="G5476">
            <v>80.331699999999998</v>
          </cell>
          <cell r="H5476" t="str">
            <v>Taxable</v>
          </cell>
          <cell r="I5476" t="str">
            <v>080 Mid - Tex Division</v>
          </cell>
          <cell r="J5476" t="str">
            <v>190 - Mid-Tex Gas Division</v>
          </cell>
          <cell r="K5476" t="str">
            <v>Reimbursements</v>
          </cell>
          <cell r="L5476" t="str">
            <v>Retirements</v>
          </cell>
          <cell r="M5476" t="str">
            <v>Reimbursements</v>
          </cell>
          <cell r="N5476" t="str">
            <v>MDTX-SW Reg West Dir [4431]</v>
          </cell>
          <cell r="O5476" t="str">
            <v>1080 - Accum Prov for Depreciation</v>
          </cell>
          <cell r="R5476" t="str">
            <v>RETIRE</v>
          </cell>
          <cell r="S5476" t="str">
            <v>Credit Memos</v>
          </cell>
          <cell r="T5476">
            <v>201601</v>
          </cell>
          <cell r="V5476" t="str">
            <v>080.33170</v>
          </cell>
          <cell r="X5476" t="str">
            <v>Contribution</v>
          </cell>
          <cell r="Y5476">
            <v>42370</v>
          </cell>
          <cell r="AA5476" t="str">
            <v>080.190:Functional-Distribution Plt</v>
          </cell>
          <cell r="AB5476" t="str">
            <v>open</v>
          </cell>
          <cell r="AC5476" t="str">
            <v>4431.NonGF Replace Services Due to Leaks. Soutwest West Region</v>
          </cell>
          <cell r="AD5476" t="str">
            <v>4431.NonGF Rep Services.2215</v>
          </cell>
          <cell r="AE5476" t="str">
            <v>001000</v>
          </cell>
          <cell r="AF5476" t="str">
            <v>Expense - No Review</v>
          </cell>
          <cell r="AG5476" t="str">
            <v>Distribution Plant</v>
          </cell>
          <cell r="AH5476" t="str">
            <v>N/A</v>
          </cell>
          <cell r="AI5476">
            <v>0</v>
          </cell>
          <cell r="AJ5476" t="str">
            <v>System Integrity</v>
          </cell>
          <cell r="AL5476">
            <v>352.76</v>
          </cell>
          <cell r="AM5476">
            <v>0</v>
          </cell>
        </row>
        <row r="5477">
          <cell r="F5477" t="str">
            <v>080.33171</v>
          </cell>
          <cell r="G5477">
            <v>80.331710000000001</v>
          </cell>
          <cell r="H5477" t="str">
            <v>Taxable</v>
          </cell>
          <cell r="I5477" t="str">
            <v>080 Mid - Tex Division</v>
          </cell>
          <cell r="J5477" t="str">
            <v>190 - Mid-Tex Gas Division</v>
          </cell>
          <cell r="K5477" t="str">
            <v>Reimbursements</v>
          </cell>
          <cell r="L5477" t="str">
            <v>Retirements</v>
          </cell>
          <cell r="M5477" t="str">
            <v>Reimbursements</v>
          </cell>
          <cell r="N5477" t="str">
            <v>MDTX-SW Reg Ft Worth/Arlington Dir [4581]</v>
          </cell>
          <cell r="O5477" t="str">
            <v>1080 - Accum Prov for Depreciation</v>
          </cell>
          <cell r="R5477" t="str">
            <v>RETIRE</v>
          </cell>
          <cell r="S5477" t="str">
            <v>Sales Invoices</v>
          </cell>
          <cell r="T5477">
            <v>201511</v>
          </cell>
          <cell r="V5477" t="str">
            <v>080.33171</v>
          </cell>
          <cell r="X5477" t="str">
            <v>Contribution</v>
          </cell>
          <cell r="Y5477">
            <v>42309</v>
          </cell>
          <cell r="AA5477" t="str">
            <v>080.190:Functional-Distribution Plt</v>
          </cell>
          <cell r="AB5477" t="str">
            <v>open</v>
          </cell>
          <cell r="AC5477" t="str">
            <v>4581.NonGF Replace Services Due to Leaks. Soutwest Fort Worth Region</v>
          </cell>
          <cell r="AD5477" t="str">
            <v>4581.NonGF Rep Services.2215</v>
          </cell>
          <cell r="AE5477" t="str">
            <v>001000</v>
          </cell>
          <cell r="AF5477" t="str">
            <v>Expense - No Review</v>
          </cell>
          <cell r="AG5477" t="str">
            <v>Distribution Plant</v>
          </cell>
          <cell r="AH5477" t="str">
            <v>N/A</v>
          </cell>
          <cell r="AI5477">
            <v>0</v>
          </cell>
          <cell r="AJ5477" t="str">
            <v>System Integrity</v>
          </cell>
          <cell r="AL5477">
            <v>-6769.38</v>
          </cell>
          <cell r="AM5477">
            <v>0</v>
          </cell>
        </row>
        <row r="5478">
          <cell r="F5478" t="str">
            <v>080.33171</v>
          </cell>
          <cell r="G5478">
            <v>80.331710000000001</v>
          </cell>
          <cell r="H5478" t="str">
            <v>Taxable</v>
          </cell>
          <cell r="I5478" t="str">
            <v>080 Mid - Tex Division</v>
          </cell>
          <cell r="J5478" t="str">
            <v>190 - Mid-Tex Gas Division</v>
          </cell>
          <cell r="K5478" t="str">
            <v>Reimbursements</v>
          </cell>
          <cell r="L5478" t="str">
            <v>Additions</v>
          </cell>
          <cell r="M5478" t="str">
            <v>Reimbursements</v>
          </cell>
          <cell r="N5478" t="str">
            <v>MDTX-SW Reg Ft Worth/Arlington Dir [4581]</v>
          </cell>
          <cell r="O5478" t="str">
            <v>1010 - Gas Plant in Service</v>
          </cell>
          <cell r="R5478" t="str">
            <v>INSTALL</v>
          </cell>
          <cell r="S5478" t="str">
            <v>Sales Invoices</v>
          </cell>
          <cell r="T5478">
            <v>201601</v>
          </cell>
          <cell r="V5478" t="str">
            <v>080.33171</v>
          </cell>
          <cell r="X5478" t="str">
            <v>Contribution</v>
          </cell>
          <cell r="Y5478">
            <v>42370</v>
          </cell>
          <cell r="AA5478" t="str">
            <v>080.190:Functional-Distribution Plt</v>
          </cell>
          <cell r="AB5478" t="str">
            <v>open</v>
          </cell>
          <cell r="AC5478" t="str">
            <v>4581.NonGF Replace Services Due to Leaks. Soutwest Fort Worth Region</v>
          </cell>
          <cell r="AD5478" t="str">
            <v>4581.NonGF Rep Services.2215</v>
          </cell>
          <cell r="AE5478" t="str">
            <v>001000</v>
          </cell>
          <cell r="AF5478" t="str">
            <v>Expense - No Review</v>
          </cell>
          <cell r="AG5478" t="str">
            <v>Distribution Plant</v>
          </cell>
          <cell r="AH5478" t="str">
            <v>N/A</v>
          </cell>
          <cell r="AI5478">
            <v>0</v>
          </cell>
          <cell r="AJ5478" t="str">
            <v>System Integrity</v>
          </cell>
          <cell r="AL5478">
            <v>-30346.13</v>
          </cell>
          <cell r="AM5478">
            <v>0</v>
          </cell>
        </row>
        <row r="5479">
          <cell r="F5479" t="str">
            <v>080.33171</v>
          </cell>
          <cell r="G5479">
            <v>80.331710000000001</v>
          </cell>
          <cell r="H5479" t="str">
            <v>Taxable</v>
          </cell>
          <cell r="I5479" t="str">
            <v>080 Mid - Tex Division</v>
          </cell>
          <cell r="J5479" t="str">
            <v>190 - Mid-Tex Gas Division</v>
          </cell>
          <cell r="K5479" t="str">
            <v>Reimbursements</v>
          </cell>
          <cell r="L5479" t="str">
            <v>Retirements</v>
          </cell>
          <cell r="M5479" t="str">
            <v>Reimbursements</v>
          </cell>
          <cell r="N5479" t="str">
            <v>MDTX-SW Reg Ft Worth/Arlington Dir [4581]</v>
          </cell>
          <cell r="O5479" t="str">
            <v>1080 - Accum Prov for Depreciation</v>
          </cell>
          <cell r="R5479" t="str">
            <v>RETIRE</v>
          </cell>
          <cell r="S5479" t="str">
            <v>Sales Invoices</v>
          </cell>
          <cell r="T5479">
            <v>201604</v>
          </cell>
          <cell r="V5479" t="str">
            <v>080.33171</v>
          </cell>
          <cell r="X5479" t="str">
            <v>Contribution</v>
          </cell>
          <cell r="Y5479">
            <v>42461</v>
          </cell>
          <cell r="AA5479" t="str">
            <v>080.190:Functional-Distribution Plt</v>
          </cell>
          <cell r="AB5479" t="str">
            <v>open</v>
          </cell>
          <cell r="AC5479" t="str">
            <v>4581.NonGF Replace Services Due to Leaks. Soutwest Fort Worth Region</v>
          </cell>
          <cell r="AD5479" t="str">
            <v>4581.NonGF Rep Services.2215</v>
          </cell>
          <cell r="AE5479" t="str">
            <v>001000</v>
          </cell>
          <cell r="AF5479" t="str">
            <v>Expense - No Review</v>
          </cell>
          <cell r="AG5479" t="str">
            <v>Distribution Plant</v>
          </cell>
          <cell r="AH5479" t="str">
            <v>N/A</v>
          </cell>
          <cell r="AI5479">
            <v>0</v>
          </cell>
          <cell r="AJ5479" t="str">
            <v>System Integrity</v>
          </cell>
          <cell r="AL5479">
            <v>-1087.57</v>
          </cell>
          <cell r="AM5479">
            <v>0</v>
          </cell>
        </row>
        <row r="5480">
          <cell r="F5480" t="str">
            <v>060.23479</v>
          </cell>
          <cell r="G5480">
            <v>60.234789999999997</v>
          </cell>
          <cell r="H5480" t="str">
            <v>Taxable</v>
          </cell>
          <cell r="I5480" t="str">
            <v>060 Colorado-Kansas Division</v>
          </cell>
          <cell r="J5480" t="str">
            <v>081 - Kansas Administration</v>
          </cell>
          <cell r="K5480" t="str">
            <v>AIC</v>
          </cell>
          <cell r="L5480" t="str">
            <v>Additions</v>
          </cell>
          <cell r="M5480" t="str">
            <v>Contractor - AIC</v>
          </cell>
          <cell r="N5480" t="str">
            <v>COKS-Olathe-C&amp;M/Service [3143]</v>
          </cell>
          <cell r="O5480" t="str">
            <v>1010 - Gas Plant in Service</v>
          </cell>
          <cell r="R5480" t="str">
            <v>INSTALL</v>
          </cell>
          <cell r="S5480" t="str">
            <v>CR-Manual</v>
          </cell>
          <cell r="T5480">
            <v>201605</v>
          </cell>
          <cell r="V5480" t="str">
            <v>060.23479</v>
          </cell>
          <cell r="X5480" t="str">
            <v>Contribution</v>
          </cell>
          <cell r="Y5480">
            <v>42491</v>
          </cell>
          <cell r="AA5480" t="str">
            <v>060.081:Functional-Distribution Plt</v>
          </cell>
          <cell r="AB5480" t="str">
            <v>open</v>
          </cell>
          <cell r="AC5480" t="str">
            <v>3143-GROWTH SERVICES FUNCTIONAL</v>
          </cell>
          <cell r="AD5480" t="str">
            <v>3143-GR SRVCS FUNCTIONAL</v>
          </cell>
          <cell r="AE5480" t="str">
            <v>001000</v>
          </cell>
          <cell r="AF5480" t="str">
            <v>Capital - Exclude from Test</v>
          </cell>
          <cell r="AG5480" t="str">
            <v>Distribution Plant</v>
          </cell>
          <cell r="AH5480" t="str">
            <v>N/A</v>
          </cell>
          <cell r="AI5480" t="str">
            <v>FY13 Functional</v>
          </cell>
          <cell r="AJ5480" t="str">
            <v>Growth</v>
          </cell>
          <cell r="AL5480">
            <v>-50675</v>
          </cell>
          <cell r="AM5480">
            <v>0</v>
          </cell>
        </row>
        <row r="5481">
          <cell r="F5481" t="str">
            <v>080.44953</v>
          </cell>
          <cell r="G5481">
            <v>80.449529999999996</v>
          </cell>
          <cell r="H5481" t="str">
            <v>Non-Taxable</v>
          </cell>
          <cell r="I5481" t="str">
            <v>080 Mid - Tex Division</v>
          </cell>
          <cell r="J5481" t="str">
            <v>190 - Mid-Tex Gas Division</v>
          </cell>
          <cell r="K5481" t="str">
            <v>Reimbursements</v>
          </cell>
          <cell r="L5481" t="str">
            <v>Additions</v>
          </cell>
          <cell r="M5481" t="str">
            <v>Reimbursements</v>
          </cell>
          <cell r="N5481" t="str">
            <v>MDTX-SE Reg Rockwall District [4566]</v>
          </cell>
          <cell r="O5481" t="str">
            <v>1010 - Gas Plant in Service</v>
          </cell>
          <cell r="R5481" t="str">
            <v>98300</v>
          </cell>
          <cell r="S5481" t="str">
            <v>Credit Memos</v>
          </cell>
          <cell r="T5481">
            <v>201602</v>
          </cell>
          <cell r="V5481" t="str">
            <v>080.44953</v>
          </cell>
          <cell r="X5481" t="str">
            <v>Contribution</v>
          </cell>
          <cell r="Y5481">
            <v>42401</v>
          </cell>
          <cell r="Z5481">
            <v>42180</v>
          </cell>
          <cell r="AA5481" t="str">
            <v>080.190:Non Funct-Distribution Plt</v>
          </cell>
          <cell r="AB5481" t="str">
            <v>posted to CPR</v>
          </cell>
          <cell r="AC5481" t="str">
            <v>RELOCATE FACILITIES INSTALL 500 FEET OF 8 INCH IP PE AND ABANDON 480 FEET OF 8 INCH IP PE PIPE DUE TO TXDOT ROAD WORK IN THE CITY OF FATE  TX. REIMBURSABLE PROJECT</v>
          </cell>
          <cell r="AD5481" t="str">
            <v>080.190.4566.NA.2406.FATE551</v>
          </cell>
          <cell r="AE5481" t="str">
            <v>190000</v>
          </cell>
          <cell r="AF5481" t="str">
            <v>Capital 2015 Conversion</v>
          </cell>
          <cell r="AG5481" t="str">
            <v>Distribution Plant</v>
          </cell>
          <cell r="AH5481" t="str">
            <v>N/A</v>
          </cell>
          <cell r="AI5481" t="str">
            <v>INSTALL 500 FT OF 8 INCH IP PE PIPE OFFSET DUE TO GRADE EXCAVATION ON BRIDGE AND ROAD FOR FM 551 PROJECT.  ABANDON 480 FT OF 8 INCH IP PE PIPE, INSTALL 135 FEET OF 12 INCH BARE STEEL CASING. THIS MATERIAL FALLS UNDER THE "BUY AMERICA ACT" SINCE IT IS A TXDOT PROJECT THIS PIPE IS BEING REPLACED DUE TO WORK IN THE CITY OF FATE FM 551 TXDOT ROAD PROJECT FROM IH 30 TO NORTH OF WILLIAMSBURG AND IS LOCATED IN FATE, ROCKWALL COUNTY, TEXAS.REIMBURSABLE PROJECT $91322.79 INCLUDES OVERHEADS PLUS FRANCHISE FEE FOR A TOTAL OF $94957.70. PROJECT APPROVED BY COMPLIANCE AND OPERATIONS, PROJECT SPECIALIST GEORGE MELENDEZ FCC JIMMY HOOVER.</v>
          </cell>
          <cell r="AJ5481" t="str">
            <v>Public Improvements</v>
          </cell>
          <cell r="AK5481">
            <v>42181</v>
          </cell>
          <cell r="AL5481">
            <v>116764.6</v>
          </cell>
          <cell r="AM5481">
            <v>0</v>
          </cell>
        </row>
        <row r="5482">
          <cell r="F5482" t="str">
            <v>080.38875</v>
          </cell>
          <cell r="G5482">
            <v>80.388750000000002</v>
          </cell>
          <cell r="H5482" t="str">
            <v>Taxable</v>
          </cell>
          <cell r="I5482" t="str">
            <v>080 Mid - Tex Division</v>
          </cell>
          <cell r="J5482" t="str">
            <v>190 - Mid-Tex Gas Division</v>
          </cell>
          <cell r="K5482" t="str">
            <v>AIC</v>
          </cell>
          <cell r="L5482" t="str">
            <v>Additions</v>
          </cell>
          <cell r="M5482" t="str">
            <v>Contractor - AIC</v>
          </cell>
          <cell r="N5482" t="str">
            <v>MDTX-SE Reg Garland District [4565]</v>
          </cell>
          <cell r="O5482" t="str">
            <v>1010 - Gas Plant in Service</v>
          </cell>
          <cell r="Q5482" t="str">
            <v>37602-Mains - Plastic</v>
          </cell>
          <cell r="R5482" t="str">
            <v>01203</v>
          </cell>
          <cell r="S5482" t="str">
            <v>CR-ADJUSTMENT</v>
          </cell>
          <cell r="T5482">
            <v>201512</v>
          </cell>
          <cell r="V5482" t="str">
            <v>080.38875</v>
          </cell>
          <cell r="X5482" t="str">
            <v>Contribution</v>
          </cell>
          <cell r="Y5482">
            <v>42339</v>
          </cell>
          <cell r="Z5482">
            <v>42142</v>
          </cell>
          <cell r="AA5482" t="str">
            <v>080.190:Non Funct-Distribution Plt</v>
          </cell>
          <cell r="AB5482" t="str">
            <v>posted to CPR</v>
          </cell>
          <cell r="AC5482" t="str">
            <v>INSTALL 8500 FEET OF 2 INCH POLY ALONG THE STREETS OF THE VINEYARDS DUE TO CUSTOMER GROWTH. DEVELOPER INSTALLED FACILITIES</v>
          </cell>
          <cell r="AD5482" t="str">
            <v>080.190.4565.CA.1301.VINEYARD</v>
          </cell>
          <cell r="AE5482" t="str">
            <v>190000</v>
          </cell>
          <cell r="AF5482" t="str">
            <v>Capital 2015 Conversion</v>
          </cell>
          <cell r="AG5482" t="str">
            <v>Distribution Plant</v>
          </cell>
          <cell r="AH5482" t="str">
            <v>N/A</v>
          </cell>
          <cell r="AI5482" t="str">
            <v>Provide gas service to a new 79 lot residential subdivision named The Vineyards as requested by the developer and recommended by Distribution Planning. It is proposed to install the necessary distribution facilities to meet this customers load requirements as shown on this Project. Facilities include the installation of 8,500 linear feet of 2 inch poly main, 24 short side and 19 long side service line stubs within the streets of The Vineyards. Project is located in the City of Rowlett, Dallas County, Texas. This project will be installed by the developer per WAS agreement. Project Specialist Dinah Wood, FCC Paul Morrissette and contractor is Mission Site Services.</v>
          </cell>
          <cell r="AJ5482" t="str">
            <v>Growth</v>
          </cell>
          <cell r="AK5482">
            <v>42142</v>
          </cell>
          <cell r="AL5482">
            <v>-23421.02</v>
          </cell>
          <cell r="AM5482">
            <v>0</v>
          </cell>
        </row>
        <row r="5483">
          <cell r="F5483" t="str">
            <v>080.42388</v>
          </cell>
          <cell r="G5483">
            <v>80.423879999999997</v>
          </cell>
          <cell r="H5483" t="str">
            <v>Taxable</v>
          </cell>
          <cell r="I5483" t="str">
            <v>080 Mid - Tex Division</v>
          </cell>
          <cell r="J5483" t="str">
            <v>190 - Mid-Tex Gas Division</v>
          </cell>
          <cell r="K5483" t="str">
            <v>AIC</v>
          </cell>
          <cell r="L5483" t="str">
            <v>Additions</v>
          </cell>
          <cell r="M5483" t="str">
            <v>Contractor - AIC</v>
          </cell>
          <cell r="N5483" t="str">
            <v>MDTX-SW Reg Temple District [4341]</v>
          </cell>
          <cell r="O5483" t="str">
            <v>1010 - Gas Plant in Service</v>
          </cell>
          <cell r="Q5483" t="str">
            <v>37602-Mains - Plastic</v>
          </cell>
          <cell r="R5483" t="str">
            <v>01204</v>
          </cell>
          <cell r="S5483" t="str">
            <v>CR-ADJUSTMENT</v>
          </cell>
          <cell r="T5483">
            <v>201604</v>
          </cell>
          <cell r="V5483" t="str">
            <v>080.42388</v>
          </cell>
          <cell r="X5483" t="str">
            <v>Contribution</v>
          </cell>
          <cell r="Y5483">
            <v>42461</v>
          </cell>
          <cell r="Z5483">
            <v>41991</v>
          </cell>
          <cell r="AA5483" t="str">
            <v>080.190:Non Funct-Distribution Plt</v>
          </cell>
          <cell r="AB5483" t="str">
            <v>posted to CPR</v>
          </cell>
          <cell r="AC5483" t="str">
            <v>INSTALL APPROXIMATELY 425 FEET OF 2 INCH STEEL, A 2 INCH REGULATOR STATION, AND METER OF OF THE 6 INCH HIP LINE LOCATED ON THE NORTH SIDE OF LOOP 340 DUE TO CUSTOMER GROWTH IN THE CITY OF TEMPLE, BELL COUNTY. DEVELOPER INSTALLED FACILITY. </v>
          </cell>
          <cell r="AD5483" t="str">
            <v>080.190.4341.CA.1316.BUCCEES</v>
          </cell>
          <cell r="AE5483" t="str">
            <v>001000</v>
          </cell>
          <cell r="AF5483" t="str">
            <v>Capital 2015 Conversion</v>
          </cell>
          <cell r="AG5483" t="str">
            <v>Distribution Plant</v>
          </cell>
          <cell r="AH5483" t="str">
            <v>N/A</v>
          </cell>
          <cell r="AI5483"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5483" t="str">
            <v>Growth</v>
          </cell>
          <cell r="AK5483">
            <v>41991</v>
          </cell>
          <cell r="AL5483">
            <v>-38930</v>
          </cell>
          <cell r="AM5483">
            <v>0</v>
          </cell>
        </row>
        <row r="5484">
          <cell r="F5484" t="str">
            <v>080.43674</v>
          </cell>
          <cell r="G5484">
            <v>80.43674</v>
          </cell>
          <cell r="H5484" t="str">
            <v>Taxable</v>
          </cell>
          <cell r="I5484" t="str">
            <v>080 Mid - Tex Division</v>
          </cell>
          <cell r="J5484" t="str">
            <v>190 - Mid-Tex Gas Division</v>
          </cell>
          <cell r="K5484" t="str">
            <v>Reimbursements</v>
          </cell>
          <cell r="L5484" t="str">
            <v>Additions</v>
          </cell>
          <cell r="M5484" t="str">
            <v>Reimbursements</v>
          </cell>
          <cell r="N5484" t="str">
            <v>MDTX-SW Region Round Rock West [4337]</v>
          </cell>
          <cell r="O5484" t="str">
            <v>1070 - Construction work in progres</v>
          </cell>
          <cell r="Q5484" t="str">
            <v>37800-Meas. &amp; Reg. Sta. Eq-General</v>
          </cell>
          <cell r="R5484" t="str">
            <v>37800</v>
          </cell>
          <cell r="S5484" t="str">
            <v>Sales Invoices</v>
          </cell>
          <cell r="T5484">
            <v>201603</v>
          </cell>
          <cell r="V5484" t="str">
            <v>080.43674</v>
          </cell>
          <cell r="X5484" t="str">
            <v>Contribution</v>
          </cell>
          <cell r="Y5484">
            <v>42430</v>
          </cell>
          <cell r="Z5484">
            <v>42102</v>
          </cell>
          <cell r="AA5484" t="str">
            <v>080.190:Non Funct-Distribution Plt</v>
          </cell>
          <cell r="AB5484" t="str">
            <v>posted to CPR</v>
          </cell>
          <cell r="AC5484" t="str">
            <v>INSTALL A DISTRICT REGULATOR STATION  AT LINE P2 FOR SH 130 COMMERCE CENTER DUE TO SYSTEM FORTIFICATION</v>
          </cell>
          <cell r="AD5484" t="str">
            <v>080.190.4337.NA.1340.SH130DRS</v>
          </cell>
          <cell r="AE5484" t="str">
            <v>001000</v>
          </cell>
          <cell r="AF5484" t="str">
            <v>Capital - Not a Replacement</v>
          </cell>
          <cell r="AG5484" t="str">
            <v>Distribution Plant</v>
          </cell>
          <cell r="AH5484" t="str">
            <v>N/A</v>
          </cell>
          <cell r="AI5484" t="str">
            <v>CITY OF PFLUGERVILLE, COUNTY OF TRAVIS, STATE OF TEXAS. PECAN STREET, WEST OF SH 130. THIS PROJECT IS FOR THE INSTALLATION OF A NEW DISTRICT REGULATOR STATION, BEING SERVED OFF OF A NEW 8 NCH STEEL MAIN KNOWN AS LINE P2-1. THIS NEW DRS IS TO SERVE INTERMEDIATE PRESSURE TO A DEVELOPMENT KNOWN AS SH 130 COMMERCE CENTER. NEW LINE P2-1 IS A TAP OFF OF LINE P2. ASSOCIATED DISTRIBUTION MAIN PIPING WILL BE ON A SEPARATE WAS PROJECT, 080.43871. THIS DRS PROJECT IS 100% REIMBURSABLE BY PFLUGERVILLE COMMUNITY DEVELOPMENT CORPORATION. RECOMMENDED BY SYSTEM PLANNING, APPROVED BY INVESTMENT STRATEGY AND REGION OPERATIONS MANAGER. THE PROJECT MANAGER IS BRAD CROSSWHITE AND THE FIELD CONSTRUCTION COORDINATOR IS DAVID DOBERNECKI.</v>
          </cell>
          <cell r="AJ5484" t="str">
            <v>System Improvements</v>
          </cell>
          <cell r="AK5484">
            <v>42103</v>
          </cell>
          <cell r="AL5484">
            <v>0</v>
          </cell>
          <cell r="AM5484">
            <v>0</v>
          </cell>
        </row>
        <row r="5485">
          <cell r="F5485" t="str">
            <v>080.43996</v>
          </cell>
          <cell r="G5485">
            <v>80.439959999999999</v>
          </cell>
          <cell r="H5485" t="str">
            <v>Taxable</v>
          </cell>
          <cell r="I5485" t="str">
            <v>080 Mid - Tex Division</v>
          </cell>
          <cell r="J5485" t="str">
            <v>190 - Mid-Tex Gas Division</v>
          </cell>
          <cell r="K5485" t="str">
            <v>AIC</v>
          </cell>
          <cell r="L5485" t="str">
            <v>Additions</v>
          </cell>
          <cell r="M5485" t="str">
            <v>Contractor - AIC</v>
          </cell>
          <cell r="N5485" t="str">
            <v>MDTX-North Reg Carrollton East District [4594]</v>
          </cell>
          <cell r="O5485" t="str">
            <v>1010 - Gas Plant in Service</v>
          </cell>
          <cell r="Q5485" t="str">
            <v>37602-Mains - Plastic</v>
          </cell>
          <cell r="R5485" t="str">
            <v>01204</v>
          </cell>
          <cell r="S5485" t="str">
            <v>CR-ADJUSTMENT</v>
          </cell>
          <cell r="T5485">
            <v>201603</v>
          </cell>
          <cell r="V5485" t="str">
            <v>080.43996</v>
          </cell>
          <cell r="X5485" t="str">
            <v>Contribution</v>
          </cell>
          <cell r="Y5485">
            <v>42430</v>
          </cell>
          <cell r="Z5485">
            <v>42311</v>
          </cell>
          <cell r="AA5485" t="str">
            <v>080.190:Non Funct-Distribution Plt</v>
          </cell>
          <cell r="AB5485" t="str">
            <v>posted to CPR</v>
          </cell>
          <cell r="AC5485" t="str">
            <v>INSTALL 500 FEET OF 4 INCH IP POLY GAS MAIN, 3900 FEET OF 2 INCH IP POLY GAS MAIN , 23 LONG SIDE SERVICE STUBS, AND 31 SHORTSIDE SERVICE STUBS ALONG THE STREETS OF RIVERWALK VILLAS PHASE1 DUE TO CUSTOMER GROWTH. THIS IS DEVELOPER INSTALLED FACILITY.</v>
          </cell>
          <cell r="AD5485" t="str">
            <v>080.190.4594.CA.1301.RIVWAK1</v>
          </cell>
          <cell r="AE5485" t="str">
            <v>190000</v>
          </cell>
          <cell r="AF5485" t="str">
            <v>Capital - Exclude from Test</v>
          </cell>
          <cell r="AG5485" t="str">
            <v>Distribution Plant</v>
          </cell>
          <cell r="AH5485" t="str">
            <v>N/A</v>
          </cell>
          <cell r="AI5485" t="str">
            <v>INSTALL 500 FEET OF 4 INCH IP POLY GAS MAIN AND 3900 FEET OF 2 INCH IP POLY GAS MAIN, 23 LONG SIDE SERVICE STUBS, AND 31 SHORT SIDE SERVICE STUBS TO SERVE THE NEW RIVERWALK VILLAS PHASE 1, DENTON COUNTY, FLOWER MOUND, TEXAS. SYSTEMS PLANNING AND ASSET MANAGEMENT APPROVE THIS PROJECT. THIS PROJECT IS A DEVELOPER INSTALLED FACILITY. RICHARD JOHNSON IS THE PROJECT MANAGER, MARTY KIRBY IS THE FCC.</v>
          </cell>
          <cell r="AJ5485" t="str">
            <v>Growth</v>
          </cell>
          <cell r="AK5485">
            <v>42360</v>
          </cell>
          <cell r="AL5485">
            <v>-15862.8</v>
          </cell>
          <cell r="AM5485">
            <v>0</v>
          </cell>
        </row>
        <row r="5486">
          <cell r="F5486" t="str">
            <v>030.35381</v>
          </cell>
          <cell r="G5486">
            <v>30.353809999999999</v>
          </cell>
          <cell r="H5486" t="str">
            <v>Taxable</v>
          </cell>
          <cell r="I5486" t="str">
            <v>030 Texas Division</v>
          </cell>
          <cell r="J5486" t="str">
            <v>019 - Triangle Operations</v>
          </cell>
          <cell r="K5486" t="str">
            <v>Reimbursements</v>
          </cell>
          <cell r="L5486" t="str">
            <v>Additions</v>
          </cell>
          <cell r="M5486" t="str">
            <v>Reimbursements</v>
          </cell>
          <cell r="N5486" t="str">
            <v>WTX-Amarillo-Triangle Operations [2038]</v>
          </cell>
          <cell r="O5486" t="str">
            <v>1060 - Completed construction not c</v>
          </cell>
          <cell r="R5486" t="str">
            <v>INSTALL</v>
          </cell>
          <cell r="S5486" t="str">
            <v>CR-Manual</v>
          </cell>
          <cell r="T5486">
            <v>201603</v>
          </cell>
          <cell r="V5486" t="str">
            <v>030.35381</v>
          </cell>
          <cell r="X5486" t="str">
            <v>Contribution</v>
          </cell>
          <cell r="Y5486">
            <v>42430</v>
          </cell>
          <cell r="Z5486">
            <v>42374</v>
          </cell>
          <cell r="AA5486" t="str">
            <v>030.019:Functional-Transmission Plt</v>
          </cell>
          <cell r="AB5486" t="str">
            <v>completed</v>
          </cell>
          <cell r="AC5486" t="str">
            <v>NON 8.209 LEAK FUNCTIONAL</v>
          </cell>
          <cell r="AD5486" t="str">
            <v>00668.LKR.2009.19.N8.LEAK FNC</v>
          </cell>
          <cell r="AF5486" t="str">
            <v>Capital 2015 Conversion</v>
          </cell>
          <cell r="AG5486" t="str">
            <v>Transmission Plant</v>
          </cell>
          <cell r="AH5486" t="str">
            <v>N/A</v>
          </cell>
          <cell r="AI5486">
            <v>0</v>
          </cell>
          <cell r="AJ5486" t="str">
            <v>System Integrity</v>
          </cell>
          <cell r="AK5486">
            <v>42374</v>
          </cell>
          <cell r="AL5486">
            <v>0</v>
          </cell>
          <cell r="AM5486">
            <v>0</v>
          </cell>
        </row>
        <row r="5487">
          <cell r="F5487" t="str">
            <v>030.35399</v>
          </cell>
          <cell r="G5487">
            <v>30.35399</v>
          </cell>
          <cell r="H5487" t="str">
            <v>Taxable</v>
          </cell>
          <cell r="I5487" t="str">
            <v>030 Texas Division</v>
          </cell>
          <cell r="J5487" t="str">
            <v>021 - West Texas Rural Division</v>
          </cell>
          <cell r="K5487" t="str">
            <v>Reimbursements</v>
          </cell>
          <cell r="L5487" t="str">
            <v>Additions</v>
          </cell>
          <cell r="M5487" t="str">
            <v>Reimbursements</v>
          </cell>
          <cell r="N5487" t="str">
            <v>WTX-Permian Basin-C&amp;M/Service [2234]</v>
          </cell>
          <cell r="O5487" t="str">
            <v>1060 - Completed construction not c</v>
          </cell>
          <cell r="R5487" t="str">
            <v>CAPITAL</v>
          </cell>
          <cell r="S5487" t="str">
            <v>CR-Manual</v>
          </cell>
          <cell r="T5487">
            <v>201609</v>
          </cell>
          <cell r="V5487" t="str">
            <v>030.35399</v>
          </cell>
          <cell r="X5487" t="str">
            <v>Contribution</v>
          </cell>
          <cell r="Y5487">
            <v>42614</v>
          </cell>
          <cell r="AA5487" t="str">
            <v>030.021:Functional-Distribution Plt</v>
          </cell>
          <cell r="AB5487" t="str">
            <v>open</v>
          </cell>
          <cell r="AC5487" t="str">
            <v>NON 8.209 LEAK FUNCTIONAL</v>
          </cell>
          <cell r="AD5487" t="str">
            <v>00850.LKR.2234.21.N8.LEAK FNC</v>
          </cell>
          <cell r="AF5487" t="str">
            <v>Expense - No Review</v>
          </cell>
          <cell r="AG5487" t="str">
            <v>Distribution Plant</v>
          </cell>
          <cell r="AH5487" t="str">
            <v>N/A</v>
          </cell>
          <cell r="AI5487">
            <v>0</v>
          </cell>
          <cell r="AJ5487" t="str">
            <v>System Integrity</v>
          </cell>
          <cell r="AL5487">
            <v>-416</v>
          </cell>
          <cell r="AM5487">
            <v>0</v>
          </cell>
        </row>
        <row r="5488">
          <cell r="F5488" t="str">
            <v>080.44736</v>
          </cell>
          <cell r="G5488">
            <v>80.447360000000003</v>
          </cell>
          <cell r="H5488" t="str">
            <v>Taxable</v>
          </cell>
          <cell r="I5488" t="str">
            <v>080 Mid - Tex Division</v>
          </cell>
          <cell r="J5488" t="str">
            <v>190 - Mid-Tex Gas Division</v>
          </cell>
          <cell r="K5488" t="str">
            <v>Reimbursements</v>
          </cell>
          <cell r="L5488" t="str">
            <v>Additions</v>
          </cell>
          <cell r="M5488" t="str">
            <v>Reimbursements</v>
          </cell>
          <cell r="N5488" t="str">
            <v>MDTX-SW Reg Compliance EAS [4432]</v>
          </cell>
          <cell r="O5488" t="str">
            <v>1010 - Gas Plant in Service</v>
          </cell>
          <cell r="Q5488" t="str">
            <v>37601-Mains - Steel</v>
          </cell>
          <cell r="R5488" t="str">
            <v>01106</v>
          </cell>
          <cell r="S5488" t="str">
            <v>Credit Memos</v>
          </cell>
          <cell r="T5488">
            <v>201605</v>
          </cell>
          <cell r="V5488" t="str">
            <v>080.44736</v>
          </cell>
          <cell r="X5488" t="str">
            <v>Contribution</v>
          </cell>
          <cell r="Y5488">
            <v>42491</v>
          </cell>
          <cell r="Z5488">
            <v>41900</v>
          </cell>
          <cell r="AA5488" t="str">
            <v>080.190:Non Funct-Distribution Plt</v>
          </cell>
          <cell r="AB5488" t="str">
            <v>posted to CPR</v>
          </cell>
          <cell r="AC5488"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5488" t="str">
            <v>080.190.4532.NA.1335.MARAZZI1</v>
          </cell>
          <cell r="AE5488" t="str">
            <v>190000</v>
          </cell>
          <cell r="AF5488" t="str">
            <v>Capital - Exclude from Test</v>
          </cell>
          <cell r="AG5488" t="str">
            <v>Distribution Plant</v>
          </cell>
          <cell r="AH5488" t="str">
            <v>N/A</v>
          </cell>
          <cell r="AI5488"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5488" t="str">
            <v>System Improvements</v>
          </cell>
          <cell r="AK5488">
            <v>41911</v>
          </cell>
          <cell r="AL5488">
            <v>92160.58</v>
          </cell>
          <cell r="AM5488">
            <v>0</v>
          </cell>
        </row>
        <row r="5489">
          <cell r="F5489" t="str">
            <v>030.35292</v>
          </cell>
          <cell r="G5489">
            <v>30.352920000000001</v>
          </cell>
          <cell r="H5489" t="str">
            <v>Taxable</v>
          </cell>
          <cell r="I5489" t="str">
            <v>030 Texas Division</v>
          </cell>
          <cell r="J5489" t="str">
            <v>003 - Amarillo City Plant Division</v>
          </cell>
          <cell r="K5489" t="str">
            <v>Reimbursements</v>
          </cell>
          <cell r="L5489" t="str">
            <v>Retirements</v>
          </cell>
          <cell r="M5489" t="str">
            <v>Reimbursements</v>
          </cell>
          <cell r="N5489" t="str">
            <v>WTX-Amarillo-C&amp;M/Service [2134]</v>
          </cell>
          <cell r="O5489" t="str">
            <v>1081 - Accum Prov-Rwip</v>
          </cell>
          <cell r="R5489" t="str">
            <v>RETIRE</v>
          </cell>
          <cell r="S5489" t="str">
            <v>CR-Manual</v>
          </cell>
          <cell r="T5489">
            <v>201603</v>
          </cell>
          <cell r="V5489" t="str">
            <v>030.35292</v>
          </cell>
          <cell r="X5489" t="str">
            <v>Contribution</v>
          </cell>
          <cell r="Y5489">
            <v>42430</v>
          </cell>
          <cell r="AA5489" t="str">
            <v>030.003:Functional-Distribution Plt</v>
          </cell>
          <cell r="AB5489" t="str">
            <v>open</v>
          </cell>
          <cell r="AC5489" t="str">
            <v>8.209 MTRLP FUNCTIONAL</v>
          </cell>
          <cell r="AD5489" t="str">
            <v>00953.MTR.2134.3.8.MTRL FNC</v>
          </cell>
          <cell r="AF5489" t="str">
            <v>Expense - No Review</v>
          </cell>
          <cell r="AG5489" t="str">
            <v>Distribution Plant</v>
          </cell>
          <cell r="AH5489" t="str">
            <v>N/A</v>
          </cell>
          <cell r="AI5489">
            <v>0</v>
          </cell>
          <cell r="AJ5489" t="str">
            <v>System Integrity</v>
          </cell>
          <cell r="AL5489">
            <v>0</v>
          </cell>
          <cell r="AM5489">
            <v>0</v>
          </cell>
        </row>
        <row r="5490">
          <cell r="F5490" t="str">
            <v>080.45601</v>
          </cell>
          <cell r="G5490">
            <v>80.456010000000006</v>
          </cell>
          <cell r="H5490" t="str">
            <v>Taxable</v>
          </cell>
          <cell r="I5490" t="str">
            <v>080 Mid - Tex Division</v>
          </cell>
          <cell r="J5490" t="str">
            <v>190 - Mid-Tex Gas Division</v>
          </cell>
          <cell r="K5490" t="str">
            <v>AIC</v>
          </cell>
          <cell r="L5490" t="str">
            <v>Additions</v>
          </cell>
          <cell r="M5490" t="str">
            <v>Contractor - AIC</v>
          </cell>
          <cell r="N5490" t="str">
            <v>MDTX-SW Region Round Rock West [4337]</v>
          </cell>
          <cell r="O5490" t="str">
            <v>1010 - Gas Plant in Service</v>
          </cell>
          <cell r="Q5490" t="str">
            <v>37602-Mains - Plastic</v>
          </cell>
          <cell r="R5490" t="str">
            <v>01204</v>
          </cell>
          <cell r="S5490" t="str">
            <v>CR-ADJUSTMENT</v>
          </cell>
          <cell r="T5490">
            <v>201510</v>
          </cell>
          <cell r="V5490" t="str">
            <v>080.45601</v>
          </cell>
          <cell r="X5490" t="str">
            <v>Contribution</v>
          </cell>
          <cell r="Y5490">
            <v>42278</v>
          </cell>
          <cell r="Z5490">
            <v>42206</v>
          </cell>
          <cell r="AA5490" t="str">
            <v>080.190:Non Funct-Distribution Plt</v>
          </cell>
          <cell r="AB5490" t="str">
            <v>posted to CPR</v>
          </cell>
          <cell r="AC5490" t="str">
            <v>INSTALL 3600 FEET OF 4 INCH AND 1865 FEET OF 2 INCH POLY ALONG THE STREETS OF PALOMA LAKE 15 DUE TO CUSTOMER GROWTH.  DEVELOPER INSTALLED FACILITY</v>
          </cell>
          <cell r="AD5490" t="str">
            <v>080.190.4337.CA.1301.PALAK15</v>
          </cell>
          <cell r="AE5490" t="str">
            <v>190000</v>
          </cell>
          <cell r="AF5490" t="str">
            <v>Capital 2015 Conversion</v>
          </cell>
          <cell r="AG5490" t="str">
            <v>Distribution Plant</v>
          </cell>
          <cell r="AH5490" t="str">
            <v>N/A</v>
          </cell>
          <cell r="AI5490" t="str">
            <v>Provide gas service to a new 67 lot residential subdivision section named Paloma Lake Section 15 single family residences at Hidalgo, Pablo, and Francisco streets as requested by the developer Blake Magee and recommended by Distribution Planning, approved by Investment Strategy and Region Operations Manager. Facilities include the installation of 1865 linear feet of 2-inch poly II, and 3600 linear feet of 4-inch poly II main within the streets of the Paloma Lake Subdivision. Project is located outside the City of Round Rock, Williamson County. Standard WAS Agreement. Atmos PS - Brad Crosswhite, FCC Shane Stark.</v>
          </cell>
          <cell r="AJ5490" t="str">
            <v>Growth</v>
          </cell>
          <cell r="AK5490">
            <v>42206</v>
          </cell>
          <cell r="AL5490">
            <v>-84007.34</v>
          </cell>
          <cell r="AM5490">
            <v>0</v>
          </cell>
        </row>
        <row r="5491">
          <cell r="F5491" t="str">
            <v>080.44243</v>
          </cell>
          <cell r="G5491">
            <v>80.442430000000002</v>
          </cell>
          <cell r="H5491" t="str">
            <v>Taxable</v>
          </cell>
          <cell r="I5491" t="str">
            <v>080 Mid - Tex Division</v>
          </cell>
          <cell r="J5491" t="str">
            <v>190 - Mid-Tex Gas Division</v>
          </cell>
          <cell r="K5491" t="str">
            <v>AIC</v>
          </cell>
          <cell r="L5491" t="str">
            <v>Additions</v>
          </cell>
          <cell r="M5491" t="str">
            <v>Contractor - AIC</v>
          </cell>
          <cell r="N5491" t="str">
            <v>MDTX-SW Region Round Rock West [4337]</v>
          </cell>
          <cell r="O5491" t="str">
            <v>1010 - Gas Plant in Service</v>
          </cell>
          <cell r="Q5491" t="str">
            <v>37602-Mains - Plastic</v>
          </cell>
          <cell r="R5491" t="str">
            <v>01202</v>
          </cell>
          <cell r="S5491" t="str">
            <v>CR-ADJUSTMENT</v>
          </cell>
          <cell r="T5491">
            <v>201602</v>
          </cell>
          <cell r="V5491" t="str">
            <v>080.44243</v>
          </cell>
          <cell r="X5491" t="str">
            <v>Contribution</v>
          </cell>
          <cell r="Y5491">
            <v>42401</v>
          </cell>
          <cell r="Z5491">
            <v>42361</v>
          </cell>
          <cell r="AA5491" t="str">
            <v>080.190:Non Funct-Distribution Plt</v>
          </cell>
          <cell r="AB5491" t="str">
            <v>posted to CPR</v>
          </cell>
          <cell r="AC5491" t="str">
            <v>INSTALL 2523 FEET OF 6 INCH, 205 FEET OF 4 INCH AND 4005 FEET OF 2 INCH MP MAIN ALONG THE SANTA RITA PHASE 1 SECTION 1 DEVELOPMENT DUE TO CUSTOMER GROWTH. DEVELOPER INSTALLED FACILITY</v>
          </cell>
          <cell r="AD5491" t="str">
            <v>080.190.4337.CA.1301.SRPH1SC1</v>
          </cell>
          <cell r="AE5491" t="str">
            <v>190000</v>
          </cell>
          <cell r="AF5491" t="str">
            <v>Capital - Exclude from Test</v>
          </cell>
          <cell r="AG5491" t="str">
            <v>Distribution Plant</v>
          </cell>
          <cell r="AH5491" t="str">
            <v>N/A</v>
          </cell>
          <cell r="AI5491" t="str">
            <v>Provide gas service to a new 68 lot residential subdivision named Santa Rita Phase 1 Section 1 Subdivision as requested by the developer and recommended by Distribution Planning. Facilities include the installation of 2523 linear feet of 6-inch, 205 linear feet of 4-inch and 4005 linear feet of 2-inch MP poly main within the streets of Inspiration Drive, Tierra Rosa Blvd, Civita Road, Las Casas Way, Elizabeth Park Blvd, Suri Drive, Strata Drive, Prosa Lane, Garden Gate lane and Hedgerow Lane. Project is located in City of Liberty Hill ETJ, Williamson County. Standard WAS Agreement between ATMOS and the developer Santa Rita KC, LLC, a Texas limited liability company. Atmos PS ¿ Jerry Garcia, FCC Ken Matlock.</v>
          </cell>
          <cell r="AJ5491" t="str">
            <v>Growth</v>
          </cell>
          <cell r="AK5491">
            <v>42361</v>
          </cell>
          <cell r="AL5491">
            <v>-108557.63</v>
          </cell>
          <cell r="AM5491">
            <v>0</v>
          </cell>
        </row>
        <row r="5492">
          <cell r="F5492" t="str">
            <v>080.46632</v>
          </cell>
          <cell r="G5492">
            <v>80.466319999999996</v>
          </cell>
          <cell r="H5492" t="str">
            <v>Taxable</v>
          </cell>
          <cell r="I5492" t="str">
            <v>080 Mid - Tex Division</v>
          </cell>
          <cell r="J5492" t="str">
            <v>190 - Mid-Tex Gas Division</v>
          </cell>
          <cell r="K5492" t="str">
            <v>AIC</v>
          </cell>
          <cell r="L5492" t="str">
            <v>Additions</v>
          </cell>
          <cell r="M5492" t="str">
            <v>Contractor - AIC</v>
          </cell>
          <cell r="N5492" t="str">
            <v>MDTX-North Reg HEB District CS [4593]</v>
          </cell>
          <cell r="O5492" t="str">
            <v>1010 - Gas Plant in Service</v>
          </cell>
          <cell r="Q5492" t="str">
            <v>37602-Mains - Plastic</v>
          </cell>
          <cell r="R5492" t="str">
            <v>01202</v>
          </cell>
          <cell r="S5492" t="str">
            <v>CR-ADJUSTMENT</v>
          </cell>
          <cell r="T5492">
            <v>201511</v>
          </cell>
          <cell r="V5492" t="str">
            <v>080.46632</v>
          </cell>
          <cell r="X5492" t="str">
            <v>Contribution</v>
          </cell>
          <cell r="Y5492">
            <v>42309</v>
          </cell>
          <cell r="Z5492">
            <v>42286</v>
          </cell>
          <cell r="AA5492" t="str">
            <v>080.190:Non Funct-Distribution Plt</v>
          </cell>
          <cell r="AB5492" t="str">
            <v>posted to CPR</v>
          </cell>
          <cell r="AC5492" t="str">
            <v>INSTALL 4600 FEET OF 2 INCH POLY ALONG THE STREETS OF THE LAKES OF RIVER TRAILS DUE TO CUSTOMER GROWTH.  DEVELOPER INSTALLED FACILITY.</v>
          </cell>
          <cell r="AD5492" t="str">
            <v>080.190.4593.CA.1301.LAKERVTR</v>
          </cell>
          <cell r="AE5492" t="str">
            <v>190000</v>
          </cell>
          <cell r="AF5492" t="str">
            <v>Capital - Exclude from Test</v>
          </cell>
          <cell r="AG5492" t="str">
            <v>Distribution Plant</v>
          </cell>
          <cell r="AH5492" t="str">
            <v>N/A</v>
          </cell>
          <cell r="AI5492" t="str">
            <v>1301-City of Fort Worth, Tarrant County, Lakes of River Trails Main extension involving the installation of approx 4600 FT of 2 IN IP poly main in Snow Egret Way, Whistling Duck Dr, Snow Goose Way and Sandhill Crane Dr to serve customer load along the streets of the Lakes of River Trails. Fort Worth, TX 76118. This project is to be funded by WAS agreement. Forty-one 3/4 IN poly service stubs to be installed. Construction start date set to coordinate with owner’s schedule. This project has been reviewed by system planning and by operations management and approved by compliance. Developer Installed Facility. Atmos PM Robert Shaddox, FCC Reymundo Herrera. Assisted by HALFF TriTex- Chad Little</v>
          </cell>
          <cell r="AJ5492" t="str">
            <v>Growth</v>
          </cell>
          <cell r="AK5492">
            <v>42286</v>
          </cell>
          <cell r="AL5492">
            <v>-92530.93</v>
          </cell>
          <cell r="AM5492">
            <v>0</v>
          </cell>
        </row>
        <row r="5493">
          <cell r="F5493" t="str">
            <v>030.35568</v>
          </cell>
          <cell r="G5493">
            <v>30.35568</v>
          </cell>
          <cell r="H5493" t="str">
            <v>Taxable</v>
          </cell>
          <cell r="I5493" t="str">
            <v>030 Texas Division</v>
          </cell>
          <cell r="J5493" t="str">
            <v>005 - West Texas City Plant Divisio</v>
          </cell>
          <cell r="K5493" t="str">
            <v>Reimbursements</v>
          </cell>
          <cell r="L5493" t="str">
            <v>Additions</v>
          </cell>
          <cell r="M5493" t="str">
            <v>Reimbursements</v>
          </cell>
          <cell r="N5493" t="str">
            <v>WTX-Amarillo-C&amp;M/Service [2134]</v>
          </cell>
          <cell r="O5493" t="str">
            <v>1060 - Completed construction not c</v>
          </cell>
          <cell r="R5493" t="str">
            <v>INSTALL</v>
          </cell>
          <cell r="S5493" t="str">
            <v>CR-Manual</v>
          </cell>
          <cell r="T5493">
            <v>201512</v>
          </cell>
          <cell r="V5493" t="str">
            <v>030.35568</v>
          </cell>
          <cell r="X5493" t="str">
            <v>Contribution</v>
          </cell>
          <cell r="Y5493">
            <v>42339</v>
          </cell>
          <cell r="AA5493" t="str">
            <v>030.005:Functional-Distribution Plt</v>
          </cell>
          <cell r="AB5493" t="str">
            <v>open</v>
          </cell>
          <cell r="AC5493" t="str">
            <v>NON 8.209 SERVICE FUNCTIONAL</v>
          </cell>
          <cell r="AD5493" t="str">
            <v>00116.SVC.2134.5.N8.SVC FNC</v>
          </cell>
          <cell r="AF5493" t="str">
            <v>Expense - No Review</v>
          </cell>
          <cell r="AG5493" t="str">
            <v>Distribution Plant</v>
          </cell>
          <cell r="AH5493" t="str">
            <v>N/A</v>
          </cell>
          <cell r="AI5493">
            <v>0</v>
          </cell>
          <cell r="AJ5493" t="str">
            <v>System Integrity</v>
          </cell>
          <cell r="AL5493">
            <v>55.63</v>
          </cell>
          <cell r="AM5493">
            <v>0</v>
          </cell>
        </row>
        <row r="5494">
          <cell r="F5494" t="str">
            <v>030.35552</v>
          </cell>
          <cell r="G5494">
            <v>30.355519999999999</v>
          </cell>
          <cell r="H5494" t="str">
            <v>Taxable</v>
          </cell>
          <cell r="I5494" t="str">
            <v>030 Texas Division</v>
          </cell>
          <cell r="J5494" t="str">
            <v>003 - Amarillo City Plant Division</v>
          </cell>
          <cell r="K5494" t="str">
            <v>Reimbursements</v>
          </cell>
          <cell r="L5494" t="str">
            <v>Additions</v>
          </cell>
          <cell r="M5494" t="str">
            <v>Reimbursements</v>
          </cell>
          <cell r="N5494" t="str">
            <v>WTX-Amarillo-C&amp;M/Service [2134]</v>
          </cell>
          <cell r="O5494" t="str">
            <v>1010 - Gas Plant in Service</v>
          </cell>
          <cell r="R5494" t="str">
            <v>INSTALL</v>
          </cell>
          <cell r="S5494" t="str">
            <v>Sales Invoices</v>
          </cell>
          <cell r="T5494">
            <v>201604</v>
          </cell>
          <cell r="V5494" t="str">
            <v>030.35552</v>
          </cell>
          <cell r="X5494" t="str">
            <v>Contribution</v>
          </cell>
          <cell r="Y5494">
            <v>42461</v>
          </cell>
          <cell r="AA5494" t="str">
            <v>030.003:Functional-Distribution Plt</v>
          </cell>
          <cell r="AB5494" t="str">
            <v>open</v>
          </cell>
          <cell r="AC5494" t="str">
            <v>NON 8.209 SERVICE FUNCTIONAL</v>
          </cell>
          <cell r="AD5494" t="str">
            <v>00961.SVC.2134.3.N8.SVC FNC</v>
          </cell>
          <cell r="AG5494" t="str">
            <v>Distribution Plant</v>
          </cell>
          <cell r="AH5494" t="str">
            <v>N/A</v>
          </cell>
          <cell r="AI5494">
            <v>0</v>
          </cell>
          <cell r="AJ5494" t="str">
            <v>System Integrity</v>
          </cell>
          <cell r="AL5494">
            <v>-1231.3699999999999</v>
          </cell>
          <cell r="AM5494">
            <v>0</v>
          </cell>
        </row>
        <row r="5495">
          <cell r="F5495" t="str">
            <v>030.35601</v>
          </cell>
          <cell r="G5495">
            <v>30.356010000000001</v>
          </cell>
          <cell r="H5495" t="str">
            <v>Taxable</v>
          </cell>
          <cell r="I5495" t="str">
            <v>030 Texas Division</v>
          </cell>
          <cell r="J5495" t="str">
            <v>005 - West Texas City Plant Divisio</v>
          </cell>
          <cell r="K5495" t="str">
            <v>Reimbursements</v>
          </cell>
          <cell r="L5495" t="str">
            <v>Additions</v>
          </cell>
          <cell r="M5495" t="str">
            <v>Reimbursements</v>
          </cell>
          <cell r="N5495" t="str">
            <v>WTX-Big Spring-C&amp;M/Service [2236]</v>
          </cell>
          <cell r="O5495" t="str">
            <v>1060 - Completed construction not c</v>
          </cell>
          <cell r="R5495" t="str">
            <v>CAPITAL</v>
          </cell>
          <cell r="S5495" t="str">
            <v>CR-Manual</v>
          </cell>
          <cell r="T5495">
            <v>201606</v>
          </cell>
          <cell r="V5495" t="str">
            <v>030.35601</v>
          </cell>
          <cell r="X5495" t="str">
            <v>Contribution</v>
          </cell>
          <cell r="Y5495">
            <v>42522</v>
          </cell>
          <cell r="AA5495" t="str">
            <v>030.005:Functional-Distribution Plt</v>
          </cell>
          <cell r="AB5495" t="str">
            <v>open</v>
          </cell>
          <cell r="AC5495" t="str">
            <v>NON 8.209 METER LOOP FUNCTIONAL</v>
          </cell>
          <cell r="AD5495" t="str">
            <v>00111.MTR.2236.5.N8.MTRL FNC</v>
          </cell>
          <cell r="AG5495" t="str">
            <v>Distribution Plant</v>
          </cell>
          <cell r="AH5495" t="str">
            <v>N/A</v>
          </cell>
          <cell r="AI5495">
            <v>0</v>
          </cell>
          <cell r="AJ5495" t="str">
            <v>System Integrity</v>
          </cell>
          <cell r="AL5495">
            <v>945</v>
          </cell>
          <cell r="AM5495">
            <v>0</v>
          </cell>
        </row>
        <row r="5496">
          <cell r="F5496" t="str">
            <v>080.51001</v>
          </cell>
          <cell r="G5496">
            <v>80.510009999999994</v>
          </cell>
          <cell r="H5496" t="str">
            <v>Taxable</v>
          </cell>
          <cell r="I5496" t="str">
            <v>080 Mid - Tex Division</v>
          </cell>
          <cell r="J5496" t="str">
            <v>190 - Mid-Tex Gas Division</v>
          </cell>
          <cell r="K5496" t="str">
            <v>AIC</v>
          </cell>
          <cell r="L5496" t="str">
            <v>Additions</v>
          </cell>
          <cell r="M5496" t="str">
            <v>Contractor - AIC</v>
          </cell>
          <cell r="N5496" t="str">
            <v>MDTX-SW Region Round Rock West [4337]</v>
          </cell>
          <cell r="O5496" t="str">
            <v>1010 - Gas Plant in Service</v>
          </cell>
          <cell r="R5496" t="str">
            <v>CAPITAL</v>
          </cell>
          <cell r="S5496" t="str">
            <v>CR-ADJUSTMENT</v>
          </cell>
          <cell r="T5496">
            <v>201607</v>
          </cell>
          <cell r="V5496" t="str">
            <v>080.51001</v>
          </cell>
          <cell r="X5496" t="str">
            <v>Contribution</v>
          </cell>
          <cell r="Y5496">
            <v>42552</v>
          </cell>
          <cell r="Z5496">
            <v>42537</v>
          </cell>
          <cell r="AA5496" t="str">
            <v>080.190:Non Funct-Distribution Plt</v>
          </cell>
          <cell r="AB5496" t="str">
            <v>posted to CPR</v>
          </cell>
          <cell r="AC5496" t="str">
            <v>INSTALL 1120 FEET OF 6 INCH, 522 FEET OF 4 INCH, AND 2830 FEET OF 2 INCH POLY ALONG THE STREETS OF THE PARK AT BLACKHAWK  7 SECTION 2  DUE TO CUSTOMER GROWTH.  DEVELOPER INSTALLED FACILITY</v>
          </cell>
          <cell r="AD5496" t="str">
            <v>080.190.4337.CA.1301.PKBH72</v>
          </cell>
          <cell r="AE5496" t="str">
            <v>190000</v>
          </cell>
          <cell r="AF5496" t="str">
            <v>Capital - Exclude from Test</v>
          </cell>
          <cell r="AG5496" t="str">
            <v>Distribution Plant</v>
          </cell>
          <cell r="AH5496" t="str">
            <v>N/A</v>
          </cell>
          <cell r="AI5496" t="str">
            <v>Provide gas service to a new 63 lot residential development, The Park at Blackhawk VII Section 2, single family residence on Sand Lark Ln, Gray Heron Ln, Snow Bunting Ln, Fieldfare Dr, Royal Tern Ct, Winter Wren Way and Jakes Hill Rd, as requested by the Developer RMD Residential, recommended by Distribution Planning, and approved by Investment Strategy and Operations District Manager. Facilities include the installation of 2830 linear feet of 2-inch poly II main, 522 linear feet of 4-inch poly II main and 1120 linear feet of 6-inch poly II main within the streets of The Park at Blackhawk. Project is located in the City of Pflugerville, Travis County. Standard WAS Agreement. Atmos PS - Brad Crosswhite, FCC David Dobernecki.</v>
          </cell>
          <cell r="AJ5496" t="str">
            <v>Growth</v>
          </cell>
          <cell r="AK5496">
            <v>42537</v>
          </cell>
          <cell r="AL5496">
            <v>-108471.78</v>
          </cell>
          <cell r="AM5496">
            <v>0</v>
          </cell>
        </row>
        <row r="5497">
          <cell r="F5497" t="str">
            <v>080.44815</v>
          </cell>
          <cell r="G5497">
            <v>80.448149999999998</v>
          </cell>
          <cell r="H5497" t="str">
            <v>Non-Taxable</v>
          </cell>
          <cell r="I5497" t="str">
            <v>080 Mid - Tex Division</v>
          </cell>
          <cell r="J5497" t="str">
            <v>190 - Mid-Tex Gas Division</v>
          </cell>
          <cell r="K5497" t="str">
            <v>Reimbursements</v>
          </cell>
          <cell r="L5497" t="str">
            <v>Additions</v>
          </cell>
          <cell r="M5497" t="str">
            <v>Reimbursements</v>
          </cell>
          <cell r="N5497" t="str">
            <v>MDTX-SW Reg Fort Worth C&amp;M North [4598]</v>
          </cell>
          <cell r="O5497" t="str">
            <v>1010 - Gas Plant in Service</v>
          </cell>
          <cell r="R5497" t="str">
            <v>CAPITAL</v>
          </cell>
          <cell r="S5497" t="str">
            <v>Sales Invoices</v>
          </cell>
          <cell r="T5497">
            <v>201609</v>
          </cell>
          <cell r="V5497" t="str">
            <v>080.44815</v>
          </cell>
          <cell r="X5497" t="str">
            <v>Contribution</v>
          </cell>
          <cell r="Y5497">
            <v>42614</v>
          </cell>
          <cell r="Z5497">
            <v>42164</v>
          </cell>
          <cell r="AA5497" t="str">
            <v>080.190:Non Funct-Distribution Plt</v>
          </cell>
          <cell r="AB5497" t="str">
            <v>posted to CPR</v>
          </cell>
          <cell r="AC5497"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5497" t="str">
            <v>080.190.4598.NA.2405.NTE3ALEM</v>
          </cell>
          <cell r="AE5497" t="str">
            <v>190000</v>
          </cell>
          <cell r="AF5497" t="str">
            <v>Capital 2015 Conversion</v>
          </cell>
          <cell r="AG5497" t="str">
            <v>Distribution Plant</v>
          </cell>
          <cell r="AH5497" t="str">
            <v>N/A</v>
          </cell>
          <cell r="AI5497"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5497" t="str">
            <v>Public Improvements</v>
          </cell>
          <cell r="AK5497">
            <v>42185</v>
          </cell>
          <cell r="AL5497">
            <v>-65287.58</v>
          </cell>
          <cell r="AM5497">
            <v>0</v>
          </cell>
        </row>
        <row r="5498">
          <cell r="F5498" t="str">
            <v>080.46540</v>
          </cell>
          <cell r="G5498">
            <v>80.465400000000002</v>
          </cell>
          <cell r="H5498" t="str">
            <v>Taxable</v>
          </cell>
          <cell r="I5498" t="str">
            <v>080 Mid - Tex Division</v>
          </cell>
          <cell r="J5498" t="str">
            <v>190 - Mid-Tex Gas Division</v>
          </cell>
          <cell r="K5498" t="str">
            <v>AIC</v>
          </cell>
          <cell r="L5498" t="str">
            <v>Additions</v>
          </cell>
          <cell r="M5498" t="str">
            <v>Contractor - AIC</v>
          </cell>
          <cell r="N5498" t="str">
            <v>MDTX-SE Reg Rockwall District [4566]</v>
          </cell>
          <cell r="O5498" t="str">
            <v>1010 - Gas Plant in Service</v>
          </cell>
          <cell r="Q5498" t="str">
            <v>37602-Mains - Plastic</v>
          </cell>
          <cell r="R5498" t="str">
            <v>01204</v>
          </cell>
          <cell r="S5498" t="str">
            <v>CR-ADJUSTMENT</v>
          </cell>
          <cell r="T5498">
            <v>201603</v>
          </cell>
          <cell r="V5498" t="str">
            <v>080.46540</v>
          </cell>
          <cell r="X5498" t="str">
            <v>Contribution</v>
          </cell>
          <cell r="Y5498">
            <v>42430</v>
          </cell>
          <cell r="Z5498">
            <v>42326</v>
          </cell>
          <cell r="AA5498" t="str">
            <v>080.190:Non Funct-Distribution Plt</v>
          </cell>
          <cell r="AB5498" t="str">
            <v>posted to CPR</v>
          </cell>
          <cell r="AC5498" t="str">
            <v>INSTALL 6,848 FEET OF 8 INCH 8,182 FEET OF 6 INCH 320 FEET OF 4 INCH POLY AND 7,300 FEET OF 2 INCH POLY ALONG THE STREETS OF HEATH GOLF AND YACH PHASE 1 DUE TO CUSTOMER GROWTH DEVELOPER INSTALLED FACILITY</v>
          </cell>
          <cell r="AD5498" t="str">
            <v>080.190.4566.CA.1301.HEATHPH1</v>
          </cell>
          <cell r="AE5498" t="str">
            <v>190000</v>
          </cell>
          <cell r="AF5498" t="str">
            <v>Capital - Exclude from Test</v>
          </cell>
          <cell r="AG5498" t="str">
            <v>Distribution Plant</v>
          </cell>
          <cell r="AH5498" t="str">
            <v>N/A</v>
          </cell>
          <cell r="AI5498"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5498" t="str">
            <v>Growth</v>
          </cell>
          <cell r="AK5498">
            <v>42326</v>
          </cell>
          <cell r="AL5498">
            <v>-1946.39</v>
          </cell>
          <cell r="AM5498">
            <v>0</v>
          </cell>
        </row>
        <row r="5499">
          <cell r="F5499" t="str">
            <v>030.35459</v>
          </cell>
          <cell r="G5499">
            <v>30.354590000000002</v>
          </cell>
          <cell r="H5499" t="str">
            <v>Taxable</v>
          </cell>
          <cell r="I5499" t="str">
            <v>030 Texas Division</v>
          </cell>
          <cell r="J5499" t="str">
            <v>005 - West Texas City Plant Divisio</v>
          </cell>
          <cell r="K5499" t="str">
            <v>Reimbursements</v>
          </cell>
          <cell r="L5499" t="str">
            <v>Additions</v>
          </cell>
          <cell r="M5499" t="str">
            <v>Reimbursements</v>
          </cell>
          <cell r="N5499" t="str">
            <v>WTX-Permian Basin-C&amp;M/Service [2234]</v>
          </cell>
          <cell r="O5499" t="str">
            <v>1010 - Gas Plant in Service</v>
          </cell>
          <cell r="R5499" t="str">
            <v>CAPITAL</v>
          </cell>
          <cell r="S5499" t="str">
            <v>Sales Invoices</v>
          </cell>
          <cell r="T5499">
            <v>201608</v>
          </cell>
          <cell r="V5499" t="str">
            <v>030.35459</v>
          </cell>
          <cell r="X5499" t="str">
            <v>Contribution</v>
          </cell>
          <cell r="Y5499">
            <v>42583</v>
          </cell>
          <cell r="AA5499" t="str">
            <v>030.005:Functional-Distribution Plt</v>
          </cell>
          <cell r="AB5499" t="str">
            <v>open</v>
          </cell>
          <cell r="AC5499" t="str">
            <v>NON 8.209 MTRLP FUNCTIONAL</v>
          </cell>
          <cell r="AD5499" t="str">
            <v>00086.MTR.2234.5.N8.MTRL FNC</v>
          </cell>
          <cell r="AF5499" t="str">
            <v>Expense - No Review</v>
          </cell>
          <cell r="AG5499" t="str">
            <v>Distribution Plant</v>
          </cell>
          <cell r="AH5499" t="str">
            <v>N/A</v>
          </cell>
          <cell r="AI5499">
            <v>0</v>
          </cell>
          <cell r="AJ5499" t="str">
            <v>System Integrity</v>
          </cell>
          <cell r="AL5499">
            <v>-1007.1</v>
          </cell>
          <cell r="AM5499">
            <v>0</v>
          </cell>
        </row>
        <row r="5500">
          <cell r="F5500" t="str">
            <v>080.47549</v>
          </cell>
          <cell r="G5500">
            <v>80.475489999999994</v>
          </cell>
          <cell r="H5500" t="str">
            <v>Taxable</v>
          </cell>
          <cell r="I5500" t="str">
            <v>080 Mid - Tex Division</v>
          </cell>
          <cell r="J5500" t="str">
            <v>190 - Mid-Tex Gas Division</v>
          </cell>
          <cell r="K5500" t="str">
            <v>AIC</v>
          </cell>
          <cell r="L5500" t="str">
            <v>Additions</v>
          </cell>
          <cell r="M5500" t="str">
            <v>Contractor - AIC</v>
          </cell>
          <cell r="N5500" t="str">
            <v>MDTX-SE Reg Athens District [4235]</v>
          </cell>
          <cell r="O5500" t="str">
            <v>1010 - Gas Plant in Service</v>
          </cell>
          <cell r="Q5500" t="str">
            <v>37602-Mains - Plastic</v>
          </cell>
          <cell r="R5500" t="str">
            <v>01202</v>
          </cell>
          <cell r="S5500" t="str">
            <v>CR-ADJUSTMENT</v>
          </cell>
          <cell r="T5500">
            <v>201511</v>
          </cell>
          <cell r="V5500" t="str">
            <v>080.47549</v>
          </cell>
          <cell r="X5500" t="str">
            <v>Contribution</v>
          </cell>
          <cell r="Y5500">
            <v>42309</v>
          </cell>
          <cell r="Z5500">
            <v>42192</v>
          </cell>
          <cell r="AA5500" t="str">
            <v>080.190:Non Funct-Distribution Plt</v>
          </cell>
          <cell r="AB5500" t="str">
            <v>posted to CPR</v>
          </cell>
          <cell r="AC5500" t="str">
            <v>BROWNSBORO - STATE HWY 31 - RELOCATE FACILITIES. INSTALL 335 FEET OF 2 INCH HDPE IN THE SOUTH ROW OF FM HIGHWAY 31 WEST OF FM HIGHWAY 314 AND ABANDON 125 FEET OF 2 INCH STEEL AND 115 FEET OF 2 INCH POLY THAT ARE IN CONFLICT WITH A NEW COMMERCIAL DEVELOPMENT CHEVRON GAS AND SONIC DRIVE IN BROWNSBORO.</v>
          </cell>
          <cell r="AD5500" t="str">
            <v>080.190.4235.CA.2405.CHEVRELO</v>
          </cell>
          <cell r="AE5500" t="str">
            <v>190000</v>
          </cell>
          <cell r="AF5500" t="str">
            <v>Capital 2015 Conversion</v>
          </cell>
          <cell r="AG5500" t="str">
            <v>Distribution Plant</v>
          </cell>
          <cell r="AH5500" t="str">
            <v>N/A</v>
          </cell>
          <cell r="AI5500" t="str">
            <v>BROWNSBORO - STATE HWY 31 - WAS PROJECT TO RELOCATE FACILITIES. INSTALL 335 FEET OF 2 INCH HDPE ALONG THE SOUTH ROW OF STATE HIGHWAY 31 IN THE VICINITY OF FM 314. ABANDON 125 FEET OF 2 INCH STEEL AND 115 FEET OF 2 INCH POLY TO ACCOMMODATE A COMMERCIAL DEVELOPMENT TO BUILD A CHEVRON GAS STATION AND SONIC DRIVE IN. THIS IS A NON-GOVERNMENTAL RELOCATION WITH AN AIC OF $15,000. DESIGN APPROVED BY SYSTEMS PLANNING. FUNDING APPROVED BY ASSET INVESTMENT STRATEGY AND SE-EAST OPERATIONS. PROJECT IS LOCATED IN BROWNSBORO, HENDERSON COUNTY. MAX BRAXTON, FCC. PATRICE GRIGGS, SENIOR PROJECT SPECIALIST</v>
          </cell>
          <cell r="AJ5500" t="str">
            <v>Public Improvements</v>
          </cell>
          <cell r="AK5500">
            <v>42194</v>
          </cell>
          <cell r="AL5500">
            <v>-10745</v>
          </cell>
          <cell r="AM5500">
            <v>0</v>
          </cell>
        </row>
        <row r="5501">
          <cell r="F5501" t="str">
            <v>050.40986</v>
          </cell>
          <cell r="G5501">
            <v>50.409860000000002</v>
          </cell>
          <cell r="H5501" t="str">
            <v>Taxable</v>
          </cell>
          <cell r="I5501" t="str">
            <v>050 Mid-States Division</v>
          </cell>
          <cell r="J5501" t="str">
            <v>009 - WKG Division</v>
          </cell>
          <cell r="K5501" t="str">
            <v>Reimbursements</v>
          </cell>
          <cell r="L5501" t="str">
            <v>Additions</v>
          </cell>
          <cell r="M5501" t="str">
            <v>Reimbursements</v>
          </cell>
          <cell r="N5501" t="str">
            <v>KMD-Owensboro-Storage&amp;Transmission [2609]</v>
          </cell>
          <cell r="O5501" t="str">
            <v>1010 - Gas Plant in Service</v>
          </cell>
          <cell r="Q5501" t="str">
            <v>37601-Mains - Steel</v>
          </cell>
          <cell r="R5501" t="str">
            <v>01104</v>
          </cell>
          <cell r="S5501" t="str">
            <v>CR-Manual</v>
          </cell>
          <cell r="T5501">
            <v>201605</v>
          </cell>
          <cell r="V5501" t="str">
            <v>050.40986</v>
          </cell>
          <cell r="X5501" t="str">
            <v>Contribution</v>
          </cell>
          <cell r="Y5501">
            <v>42491</v>
          </cell>
          <cell r="Z5501">
            <v>42437</v>
          </cell>
          <cell r="AA5501" t="str">
            <v>050.009:Non Funct-Distribution Plt</v>
          </cell>
          <cell r="AB5501" t="str">
            <v>posted to CPR</v>
          </cell>
          <cell r="AC5501" t="str">
            <v>Replace approximately 1 mile of 4 Inch bare Stl. with 6 Inch Stl Project being created to capture cost of Material and R/W clearing.  Revision will be routed after contract is awarded job to start Oct. 1st   No Services</v>
          </cell>
          <cell r="AD5501" t="str">
            <v>PRP.2609.Dawson Springs</v>
          </cell>
          <cell r="AE5501" t="str">
            <v>009000</v>
          </cell>
          <cell r="AF5501" t="str">
            <v>Capital - Exclude from Test</v>
          </cell>
          <cell r="AG5501" t="str">
            <v>Distribution Plant</v>
          </cell>
          <cell r="AH5501" t="str">
            <v>N/A</v>
          </cell>
          <cell r="AI5501">
            <v>0</v>
          </cell>
          <cell r="AJ5501" t="str">
            <v>System Integrity</v>
          </cell>
          <cell r="AK5501">
            <v>42437</v>
          </cell>
          <cell r="AL5501">
            <v>-801.63</v>
          </cell>
          <cell r="AM5501">
            <v>0</v>
          </cell>
        </row>
        <row r="5502">
          <cell r="F5502" t="str">
            <v>080.47860</v>
          </cell>
          <cell r="G5502">
            <v>80.4786</v>
          </cell>
          <cell r="H5502" t="str">
            <v>Non-Taxable</v>
          </cell>
          <cell r="I5502" t="str">
            <v>080 Mid - Tex Division</v>
          </cell>
          <cell r="J5502" t="str">
            <v>190 - Mid-Tex Gas Division</v>
          </cell>
          <cell r="K5502" t="str">
            <v>Reimbursements</v>
          </cell>
          <cell r="L5502" t="str">
            <v>Retirements</v>
          </cell>
          <cell r="M5502" t="str">
            <v>Reimbursements</v>
          </cell>
          <cell r="N5502" t="str">
            <v>MDTX-SW Reg Fort Worth C&amp;M North [4598]</v>
          </cell>
          <cell r="O5502" t="str">
            <v>1080 - Accum Prov for Depreciation</v>
          </cell>
          <cell r="R5502" t="str">
            <v>CAPITAL</v>
          </cell>
          <cell r="S5502" t="str">
            <v>CR-Manual</v>
          </cell>
          <cell r="T5502">
            <v>201608</v>
          </cell>
          <cell r="V5502" t="str">
            <v>080.47860</v>
          </cell>
          <cell r="X5502" t="str">
            <v>Contribution</v>
          </cell>
          <cell r="Y5502">
            <v>42583</v>
          </cell>
          <cell r="Z5502">
            <v>42159</v>
          </cell>
          <cell r="AA5502" t="str">
            <v>080.190:Non Funct-Distribution Plt</v>
          </cell>
          <cell r="AB5502" t="str">
            <v>posted to CPR</v>
          </cell>
          <cell r="AC5502" t="str">
            <v>NTE 3A TXDOT PROJECT 35-U-0508, CONFLICT 123. E. 4TH STREET BETWEEN MAPLE AND IH 35W. ABANDON 299 LINEAR FEET OF 2 INCH STEEL AND 514 LINEAR FEET OF 2 INCH PE I.P. MAIN TO CLEAR PROPOSED IH 35 W IMPROVEMENTS. PS J CRANE, J ECKERT, G OGORMAN.</v>
          </cell>
          <cell r="AD5502" t="str">
            <v>080.190.4598.NA.2405.E4THST</v>
          </cell>
          <cell r="AE5502" t="str">
            <v>190000</v>
          </cell>
          <cell r="AF5502" t="str">
            <v>Capital - Exclude from Test</v>
          </cell>
          <cell r="AG5502" t="str">
            <v>Distribution Plant</v>
          </cell>
          <cell r="AH5502" t="str">
            <v>N/A</v>
          </cell>
          <cell r="AI550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5502" t="str">
            <v>Public Improvements</v>
          </cell>
          <cell r="AK5502">
            <v>42172</v>
          </cell>
          <cell r="AL5502">
            <v>40.42</v>
          </cell>
          <cell r="AM5502">
            <v>0</v>
          </cell>
        </row>
        <row r="5503">
          <cell r="F5503" t="str">
            <v>080.46851</v>
          </cell>
          <cell r="G5503">
            <v>80.468509999999995</v>
          </cell>
          <cell r="H5503" t="str">
            <v>Taxable</v>
          </cell>
          <cell r="I5503" t="str">
            <v>080 Mid - Tex Division</v>
          </cell>
          <cell r="J5503" t="str">
            <v>190 - Mid-Tex Gas Division</v>
          </cell>
          <cell r="K5503" t="str">
            <v>AIC</v>
          </cell>
          <cell r="L5503" t="str">
            <v>Additions</v>
          </cell>
          <cell r="M5503" t="str">
            <v>Contractor - AIC</v>
          </cell>
          <cell r="N5503" t="str">
            <v>MDTX-SW Reg Fort Worth C&amp;M North [4598]</v>
          </cell>
          <cell r="O5503" t="str">
            <v>1010 - Gas Plant in Service</v>
          </cell>
          <cell r="Q5503" t="str">
            <v>37602-Mains - Plastic</v>
          </cell>
          <cell r="R5503" t="str">
            <v>01202</v>
          </cell>
          <cell r="S5503" t="str">
            <v>CR-ADJUSTMENT</v>
          </cell>
          <cell r="T5503">
            <v>201510</v>
          </cell>
          <cell r="V5503" t="str">
            <v>080.46851</v>
          </cell>
          <cell r="X5503" t="str">
            <v>Contribution</v>
          </cell>
          <cell r="Y5503">
            <v>42278</v>
          </cell>
          <cell r="Z5503">
            <v>42198</v>
          </cell>
          <cell r="AA5503" t="str">
            <v>080.190:Non Funct-Distribution Plt</v>
          </cell>
          <cell r="AB5503" t="str">
            <v>posted to CPR</v>
          </cell>
          <cell r="AC5503" t="str">
            <v>INSTALL 370 FEET OF 2 INCH PE MAIN ALONG CLAY STREET TO SERVE MERCANTILE EAST DUE TO CUSTOMER GROWTH. DEVELOPER INSTALLED FACILITY. B ONEY</v>
          </cell>
          <cell r="AD5503" t="str">
            <v>080.190.4598.CA.1316.MRCE</v>
          </cell>
          <cell r="AE5503" t="str">
            <v>190000</v>
          </cell>
          <cell r="AF5503" t="str">
            <v>Capital 2015 Conversion</v>
          </cell>
          <cell r="AG5503" t="str">
            <v>Distribution Plant</v>
          </cell>
          <cell r="AH5503" t="str">
            <v>N/A</v>
          </cell>
          <cell r="AI5503" t="str">
            <v>Install 370 feet of 2 inch PE main along Clay Street to serve two new commercial customers named Mercantile East. This project is located in the City of Fort Worth, Tarrant County, Texas.  This is a developer installed project with a WAS. Conatser Construction is the contractor.</v>
          </cell>
          <cell r="AJ5503" t="str">
            <v>Growth</v>
          </cell>
          <cell r="AK5503">
            <v>42198</v>
          </cell>
          <cell r="AL5503">
            <v>-14800</v>
          </cell>
          <cell r="AM5503">
            <v>0</v>
          </cell>
        </row>
        <row r="5504">
          <cell r="F5504" t="str">
            <v>080.50113</v>
          </cell>
          <cell r="G5504">
            <v>80.501130000000003</v>
          </cell>
          <cell r="H5504" t="str">
            <v>Taxable</v>
          </cell>
          <cell r="I5504" t="str">
            <v>080 Mid - Tex Division</v>
          </cell>
          <cell r="J5504" t="str">
            <v>190 - Mid-Tex Gas Division</v>
          </cell>
          <cell r="K5504" t="str">
            <v>AIC</v>
          </cell>
          <cell r="L5504" t="str">
            <v>Additions</v>
          </cell>
          <cell r="M5504" t="str">
            <v>Contractor - AIC</v>
          </cell>
          <cell r="N5504" t="str">
            <v>MDTX-SW Reg Fort Worth C&amp;M North [4598]</v>
          </cell>
          <cell r="O5504" t="str">
            <v>1010 - Gas Plant in Service</v>
          </cell>
          <cell r="R5504" t="str">
            <v>CAPITAL</v>
          </cell>
          <cell r="S5504" t="str">
            <v>CR-ADJUSTMENT</v>
          </cell>
          <cell r="T5504">
            <v>201607</v>
          </cell>
          <cell r="V5504" t="str">
            <v>080.50113</v>
          </cell>
          <cell r="X5504" t="str">
            <v>Contribution</v>
          </cell>
          <cell r="Y5504">
            <v>42552</v>
          </cell>
          <cell r="Z5504">
            <v>42535</v>
          </cell>
          <cell r="AA5504" t="str">
            <v>080.190:Non Funct-Distribution Plt</v>
          </cell>
          <cell r="AB5504" t="str">
            <v>posted to CPR</v>
          </cell>
          <cell r="AC5504" t="str">
            <v>INSTALL 1345 FEET OF 2 INCH PE MAIN ALONG THE STREETS OF LAKE CREST ESTATES DUE TO CUSTOMER GROWTH. DEVELOPER INSTALLED FACILITY. B ONEY</v>
          </cell>
          <cell r="AD5504" t="str">
            <v>080.190.4598.CA.1301.LCEST</v>
          </cell>
          <cell r="AF5504" t="str">
            <v>Capital - Exclude from Test</v>
          </cell>
          <cell r="AG5504" t="str">
            <v>Distribution Plant</v>
          </cell>
          <cell r="AH5504" t="str">
            <v>N/A</v>
          </cell>
          <cell r="AI5504" t="str">
            <v>Install 1345 feet of 2 inch PE main to serve a new 28 lot subdivision named Lake Crest Estates.  This project is located in the City of Fort Worth, Tarrant County, Texas.  This is a developer installed facility with a WAS.  DCG Construction is the contractor</v>
          </cell>
          <cell r="AJ5504" t="str">
            <v>Growth</v>
          </cell>
          <cell r="AK5504">
            <v>42535</v>
          </cell>
          <cell r="AL5504">
            <v>-25622</v>
          </cell>
          <cell r="AM5504">
            <v>0</v>
          </cell>
        </row>
        <row r="5505">
          <cell r="F5505" t="str">
            <v>080.47416</v>
          </cell>
          <cell r="G5505">
            <v>80.474159999999998</v>
          </cell>
          <cell r="H5505" t="str">
            <v>Taxable</v>
          </cell>
          <cell r="I5505" t="str">
            <v>080 Mid - Tex Division</v>
          </cell>
          <cell r="J5505" t="str">
            <v>190 - Mid-Tex Gas Division</v>
          </cell>
          <cell r="K5505" t="str">
            <v>AIC</v>
          </cell>
          <cell r="L5505" t="str">
            <v>Additions</v>
          </cell>
          <cell r="M5505" t="str">
            <v>Contractor - AIC</v>
          </cell>
          <cell r="N5505" t="str">
            <v>MDTX-SE Reg Garland District [4565]</v>
          </cell>
          <cell r="O5505" t="str">
            <v>1010 - Gas Plant in Service</v>
          </cell>
          <cell r="Q5505" t="str">
            <v>37602-Mains - Plastic</v>
          </cell>
          <cell r="R5505" t="str">
            <v>01202</v>
          </cell>
          <cell r="S5505" t="str">
            <v>CR-ADJUSTMENT</v>
          </cell>
          <cell r="T5505">
            <v>201510</v>
          </cell>
          <cell r="V5505" t="str">
            <v>080.47416</v>
          </cell>
          <cell r="X5505" t="str">
            <v>Contribution</v>
          </cell>
          <cell r="Y5505">
            <v>42278</v>
          </cell>
          <cell r="Z5505">
            <v>42240</v>
          </cell>
          <cell r="AA5505" t="str">
            <v>080.190:Non Funct-Distribution Plt</v>
          </cell>
          <cell r="AB5505" t="str">
            <v>posted to CPR</v>
          </cell>
          <cell r="AC5505" t="str">
            <v>INSTALL 870 FEET OF 4 INCH AND 3075 FEET OF 2 INCH IIP PE ALONG THE STREETS OF HERITAGE PARK PHASE 3 DUE TO CUSTOMER GROWTH. DEVELOPER INSTALLED FACILITY.</v>
          </cell>
          <cell r="AD5505" t="str">
            <v>080.190.4565.CA.1301.HERITAG3</v>
          </cell>
          <cell r="AE5505" t="str">
            <v>190000</v>
          </cell>
          <cell r="AF5505" t="str">
            <v>Capital 2015 Conversion</v>
          </cell>
          <cell r="AG5505" t="str">
            <v>Distribution Plant</v>
          </cell>
          <cell r="AH5505" t="str">
            <v>N/A</v>
          </cell>
          <cell r="AI5505" t="str">
            <v>Provide gas service to a new 82 lot residential subdivision named Heritage Park Phase 3 as requested by the developer and recommended by Distribution Planning. It is proposed to install the necessary distribution facilities to meet this customers load requirements as shown on this Project. Facilities include the installation of 870 linear feet of 4 inch main, 3075 linear feet of 2 inch main including 27 short service stubs and 16 long service stubs within the streets of Heritage Park Phase 3. Contractor costs include 1250 dollars for SW3P. Project is located in the City of Sachse, Collin County, Texas. This is a developer installed project worked under a WAS agreement.  PS  Joe Cabezuela   FCC Paul Morrissette</v>
          </cell>
          <cell r="AJ5505" t="str">
            <v>Growth</v>
          </cell>
          <cell r="AK5505">
            <v>42240</v>
          </cell>
          <cell r="AL5505">
            <v>-28750</v>
          </cell>
          <cell r="AM5505">
            <v>0</v>
          </cell>
        </row>
        <row r="5506">
          <cell r="F5506" t="str">
            <v>080.50283</v>
          </cell>
          <cell r="G5506">
            <v>80.502830000000003</v>
          </cell>
          <cell r="H5506" t="str">
            <v>Taxable</v>
          </cell>
          <cell r="I5506" t="str">
            <v>080 Mid - Tex Division</v>
          </cell>
          <cell r="J5506" t="str">
            <v>190 - Mid-Tex Gas Division</v>
          </cell>
          <cell r="K5506" t="str">
            <v>AIC</v>
          </cell>
          <cell r="L5506" t="str">
            <v>Additions</v>
          </cell>
          <cell r="M5506" t="str">
            <v>Contractor - AIC</v>
          </cell>
          <cell r="N5506" t="str">
            <v>MDTX-SE Reg Dallas C&amp;M Central [4576]</v>
          </cell>
          <cell r="O5506" t="str">
            <v>1010 - Gas Plant in Service</v>
          </cell>
          <cell r="R5506" t="str">
            <v>CAPITAL</v>
          </cell>
          <cell r="S5506" t="str">
            <v>CR-ADJUSTMENT</v>
          </cell>
          <cell r="T5506">
            <v>201607</v>
          </cell>
          <cell r="V5506" t="str">
            <v>080.50283</v>
          </cell>
          <cell r="X5506" t="str">
            <v>Contribution</v>
          </cell>
          <cell r="Y5506">
            <v>42552</v>
          </cell>
          <cell r="Z5506">
            <v>42453</v>
          </cell>
          <cell r="AA5506" t="str">
            <v>080.190:Non Funct-Distribution Plt</v>
          </cell>
          <cell r="AB5506" t="str">
            <v>posted to CPR</v>
          </cell>
          <cell r="AC5506" t="str">
            <v>CITY OF DALLAS, DALLAS COUNTY. INSTALL 1000 FEET OF 2 INCH POLY MAIN AND ONE 2 INCH SERVICE  TO SERVE FIRE STATION 44.</v>
          </cell>
          <cell r="AD5506" t="str">
            <v>080.190.4576.CA.1316.STATON44</v>
          </cell>
          <cell r="AF5506" t="str">
            <v>Capital - Exclude from Test</v>
          </cell>
          <cell r="AG5506" t="str">
            <v>Distribution Plant</v>
          </cell>
          <cell r="AH5506" t="str">
            <v>N/A</v>
          </cell>
          <cell r="AI5506" t="str">
            <v>City of Dallas, Dallas County. Install 1000 feet of 2 inch poly main and one 2 inch service  along Fitzhugh from Gaisford St. to South of Lagow St. to serve Fire Station 44. This project is a developer installed project with a WAS Agreement in place. Reviewed by Systems Planning John Guilford, Project Specialist T.J. Hunter, FCC TBD.</v>
          </cell>
          <cell r="AJ5506" t="str">
            <v>Growth</v>
          </cell>
          <cell r="AK5506">
            <v>42453</v>
          </cell>
          <cell r="AL5506">
            <v>-1175.1500000000001</v>
          </cell>
          <cell r="AM5506">
            <v>0</v>
          </cell>
        </row>
        <row r="5507">
          <cell r="F5507" t="str">
            <v>080.46697</v>
          </cell>
          <cell r="G5507">
            <v>80.466970000000003</v>
          </cell>
          <cell r="H5507" t="str">
            <v>Taxable</v>
          </cell>
          <cell r="I5507" t="str">
            <v>080 Mid - Tex Division</v>
          </cell>
          <cell r="J5507" t="str">
            <v>190 - Mid-Tex Gas Division</v>
          </cell>
          <cell r="K5507" t="str">
            <v>AIC</v>
          </cell>
          <cell r="L5507" t="str">
            <v>Additions</v>
          </cell>
          <cell r="M5507" t="str">
            <v>Contractor - AIC</v>
          </cell>
          <cell r="N5507" t="str">
            <v>MDTX-SE Reg Rockwall District [4566]</v>
          </cell>
          <cell r="O5507" t="str">
            <v>1010 - Gas Plant in Service</v>
          </cell>
          <cell r="Q5507" t="str">
            <v>37602-Mains - Plastic</v>
          </cell>
          <cell r="R5507" t="str">
            <v>01206</v>
          </cell>
          <cell r="S5507" t="str">
            <v>CR-ADJUSTMENT</v>
          </cell>
          <cell r="T5507">
            <v>201603</v>
          </cell>
          <cell r="V5507" t="str">
            <v>080.46697</v>
          </cell>
          <cell r="X5507" t="str">
            <v>Contribution</v>
          </cell>
          <cell r="Y5507">
            <v>42430</v>
          </cell>
          <cell r="Z5507">
            <v>42325</v>
          </cell>
          <cell r="AA5507" t="str">
            <v>080.190:Non Funct-Distribution Plt</v>
          </cell>
          <cell r="AB5507" t="str">
            <v>posted to CPR</v>
          </cell>
          <cell r="AC5507" t="str">
            <v>INSTALL FACILITIES 2700 FEET OF 6 INCH POLY MIAN WITHIN THE STREETS OF BREEZY HILL PHASE 4 OFF SITE DUE TO CUSTOMER GROWTH DEVELOPER INSTALLED FACILITY</v>
          </cell>
          <cell r="AD5507" t="str">
            <v>080.190.4566.CA.1330.BREEZYOF</v>
          </cell>
          <cell r="AE5507" t="str">
            <v>190000</v>
          </cell>
          <cell r="AF5507" t="str">
            <v>Capital - Exclude from Test</v>
          </cell>
          <cell r="AG5507" t="str">
            <v>Distribution Plant</v>
          </cell>
          <cell r="AH5507" t="str">
            <v>N/A</v>
          </cell>
          <cell r="AI5507" t="str">
            <v>Provide off-site installation requested by the Developer and recommended by Distribution Planning. This work will consist of installing 2700 linear feet of 6 inch poly main along John King Blvd. Breezy Hill Phase 4 Subdivision. Project is Located in the City of Rockwall, Rockwall County, Texas. $1250.00 has been added to Contractor Labor for SW3P. There is a Growth Fortification Contribution of $36,409.00 that will be refunded to developer. This project will be installed by the developer per WAS agreement. Project Manager Dinah Wood, FCC Jimmy Hoover, Contractor PCI Utilities, LLC.</v>
          </cell>
          <cell r="AJ5507" t="str">
            <v>Growth</v>
          </cell>
          <cell r="AK5507">
            <v>42325</v>
          </cell>
          <cell r="AL5507">
            <v>-55337</v>
          </cell>
          <cell r="AM5507">
            <v>0</v>
          </cell>
        </row>
        <row r="5508">
          <cell r="F5508" t="str">
            <v>080.46657</v>
          </cell>
          <cell r="G5508">
            <v>80.466570000000004</v>
          </cell>
          <cell r="H5508" t="str">
            <v>Taxable</v>
          </cell>
          <cell r="I5508" t="str">
            <v>080 Mid - Tex Division</v>
          </cell>
          <cell r="J5508" t="str">
            <v>190 - Mid-Tex Gas Division</v>
          </cell>
          <cell r="K5508" t="str">
            <v>AIC</v>
          </cell>
          <cell r="L5508" t="str">
            <v>Additions</v>
          </cell>
          <cell r="M5508" t="str">
            <v>Contractor - AIC</v>
          </cell>
          <cell r="N5508" t="str">
            <v>MDTX-SW Reg Irving District [4588]</v>
          </cell>
          <cell r="O5508" t="str">
            <v>1010 - Gas Plant in Service</v>
          </cell>
          <cell r="Q5508" t="str">
            <v>37602-Mains - Plastic</v>
          </cell>
          <cell r="R5508" t="str">
            <v>01202</v>
          </cell>
          <cell r="S5508" t="str">
            <v>CR-ADJUSTMENT</v>
          </cell>
          <cell r="T5508">
            <v>201602</v>
          </cell>
          <cell r="V5508" t="str">
            <v>080.46657</v>
          </cell>
          <cell r="X5508" t="str">
            <v>Contribution</v>
          </cell>
          <cell r="Y5508">
            <v>42401</v>
          </cell>
          <cell r="Z5508">
            <v>42381</v>
          </cell>
          <cell r="AA5508" t="str">
            <v>080.190:Non Funct-Distribution Plt</v>
          </cell>
          <cell r="AB5508" t="str">
            <v>posted to CPR</v>
          </cell>
          <cell r="AC5508" t="str">
            <v>INSTALL APPROX. 1787 FEET OF 2 INCH IP POLY GAS MAIN AND 6 LONG SERVICE STUBS AND 17 SHORT SERVICE STUBS TO SERVE 44 NEW SINGLE FAMILY HOMES IN THE BRIDGES OF LAS COLINAS PHASE 2A-EAST.</v>
          </cell>
          <cell r="AD5508" t="str">
            <v>080.190.4588.CA.1301.BRIDG2A-E</v>
          </cell>
          <cell r="AE5508" t="str">
            <v>190000</v>
          </cell>
          <cell r="AF5508" t="str">
            <v>Capital - Exclude from Test</v>
          </cell>
          <cell r="AG5508" t="str">
            <v>Distribution Plant</v>
          </cell>
          <cell r="AH5508" t="str">
            <v>N/A</v>
          </cell>
          <cell r="AI5508" t="str">
            <v>INSTALL APPROX. 1787 FEET OF 2 INCH IP POLY GAS MAIN AND 6 LONG SERVICE STUBS AND 17 SHORT SERVICE STUBS. THIS IS A DEVELOPER INSTALLED PROJECT UNDER A WAS CONTRACT.  44 NEW SINGLE FAMILY HOMES PHASE 2A-EAST OF THE BRIDGES OF LAS COLINAS.  1301 ON-SITE SUB-DIVISION - NEW GROWTH.  PROJECT SPECIALIST IS BRAD STUBBS AND FCC IS DALE KENDRICK.</v>
          </cell>
          <cell r="AJ5508" t="str">
            <v>Growth</v>
          </cell>
          <cell r="AK5508">
            <v>42381</v>
          </cell>
          <cell r="AL5508">
            <v>-32185</v>
          </cell>
          <cell r="AM5508">
            <v>0</v>
          </cell>
        </row>
        <row r="5509">
          <cell r="F5509" t="str">
            <v>080.50303</v>
          </cell>
          <cell r="G5509">
            <v>80.503029999999995</v>
          </cell>
          <cell r="H5509" t="str">
            <v>Taxable</v>
          </cell>
          <cell r="I5509" t="str">
            <v>080 Mid - Tex Division</v>
          </cell>
          <cell r="J5509" t="str">
            <v>190 - Mid-Tex Gas Division</v>
          </cell>
          <cell r="K5509" t="str">
            <v>AIC</v>
          </cell>
          <cell r="L5509" t="str">
            <v>Additions</v>
          </cell>
          <cell r="M5509" t="str">
            <v>Contractor - AIC</v>
          </cell>
          <cell r="N5509" t="str">
            <v>MDTX-SW Region Round Rock West [4337]</v>
          </cell>
          <cell r="O5509" t="str">
            <v>1010 - Gas Plant in Service</v>
          </cell>
          <cell r="Q5509" t="str">
            <v>37602-Mains - Plastic</v>
          </cell>
          <cell r="R5509" t="str">
            <v>01202</v>
          </cell>
          <cell r="S5509" t="str">
            <v>CR-ADJUSTMENT</v>
          </cell>
          <cell r="T5509">
            <v>201605</v>
          </cell>
          <cell r="V5509" t="str">
            <v>080.50303</v>
          </cell>
          <cell r="X5509" t="str">
            <v>Contribution</v>
          </cell>
          <cell r="Y5509">
            <v>42491</v>
          </cell>
          <cell r="Z5509">
            <v>42489</v>
          </cell>
          <cell r="AA5509" t="str">
            <v>080.190:Non Funct-Distribution Plt</v>
          </cell>
          <cell r="AB5509" t="str">
            <v>posted to CPR</v>
          </cell>
          <cell r="AC5509" t="str">
            <v>INSTALL 2255 FEET OF 4 INCH AND 1855 FEET OF 2 INCH POLY ALONG THE STREETS OF HUTTO CROSSING PHASE 2 DUE TO CUSTOMER GROWTH.  DEVELOPER INSTALLED FACILITY</v>
          </cell>
          <cell r="AD5509" t="str">
            <v>080.190.4337.CA.1301.HUTX2ON</v>
          </cell>
          <cell r="AE5509" t="str">
            <v>190000</v>
          </cell>
          <cell r="AF5509" t="str">
            <v>Capital - Exclude from Test</v>
          </cell>
          <cell r="AG5509" t="str">
            <v>Distribution Plant</v>
          </cell>
          <cell r="AH5509" t="str">
            <v>N/A</v>
          </cell>
          <cell r="AI5509" t="str">
            <v>Provide gas service to a new 98 lot residential subdivision section named Hutto Crossing Phase 2 single family residences at Cyril, Methodius, and Duroc Streets, as requested by the developer Pulte Homes of Texas, L.P. and recommended by Distribution Planning, approved by Investment Strategy and Region Operations Manager. Facilities include the installation of 2255 linear feet of 4-inch poly II main and 1855 linear feet of 2-inch poly II main within the streets of the Hutto Crossing Development. Project is located in City of Hutto, Williamson County. Standard WAS Agreement. Atmos PS - Brad Crosswhite, FCC David Dobernecki.</v>
          </cell>
          <cell r="AJ5509" t="str">
            <v>Growth</v>
          </cell>
          <cell r="AK5509">
            <v>42489</v>
          </cell>
          <cell r="AL5509">
            <v>-46663</v>
          </cell>
          <cell r="AM5509">
            <v>0</v>
          </cell>
        </row>
        <row r="5510">
          <cell r="F5510" t="str">
            <v>060.34123</v>
          </cell>
          <cell r="G5510">
            <v>60.341230000000003</v>
          </cell>
          <cell r="H5510" t="str">
            <v>Taxable</v>
          </cell>
          <cell r="I5510" t="str">
            <v>060 Colorado-Kansas Division</v>
          </cell>
          <cell r="J5510" t="str">
            <v>033 - Northeast Colorado Division</v>
          </cell>
          <cell r="K5510" t="str">
            <v>Reimbursements</v>
          </cell>
          <cell r="L5510" t="str">
            <v>Additions</v>
          </cell>
          <cell r="M5510" t="str">
            <v>Reimbursements</v>
          </cell>
          <cell r="N5510" t="str">
            <v>COKS-Greeley-C&amp;M [3034]</v>
          </cell>
          <cell r="O5510" t="str">
            <v>1010 - Gas Plant in Service</v>
          </cell>
          <cell r="R5510" t="str">
            <v>98300</v>
          </cell>
          <cell r="S5510" t="str">
            <v>CR-Manual</v>
          </cell>
          <cell r="T5510">
            <v>201603</v>
          </cell>
          <cell r="V5510" t="str">
            <v>060.34123</v>
          </cell>
          <cell r="X5510" t="str">
            <v>Contribution</v>
          </cell>
          <cell r="Y5510">
            <v>42430</v>
          </cell>
          <cell r="Z5510">
            <v>42284</v>
          </cell>
          <cell r="AA5510" t="str">
            <v>060.033:Non Funct-Distribution Plt</v>
          </cell>
          <cell r="AB5510" t="str">
            <v>posted to CPR</v>
          </cell>
          <cell r="AC5510" t="str">
            <v>Tap for Bracewell is being relocated by Xcel Energy to accomodate Great Western Railway. Install 2,700' of 4" HDPE to extend distribution system from retired tap to new tap. Xcel will reimburse in full.</v>
          </cell>
          <cell r="AD5510" t="str">
            <v>3034.Bracewell Tap Replacemen</v>
          </cell>
          <cell r="AE5510" t="str">
            <v>033000</v>
          </cell>
          <cell r="AF5510" t="str">
            <v>Capital - Exclude from Test</v>
          </cell>
          <cell r="AG5510" t="str">
            <v>Distribution Plant</v>
          </cell>
          <cell r="AH5510" t="str">
            <v>N/A</v>
          </cell>
          <cell r="AI5510" t="str">
            <v>Tap for Bracewell is being relocated by Xcel Energy to accommodate Great Western Railway. Install 2,700 feet of 4-inch HDPE to extend distribution system from retired tap to new tap. Xcel will reimburse in full. KR Swedfeger will be installing the 4-inch HDPE per our design, direction and inspection.</v>
          </cell>
          <cell r="AJ5510" t="str">
            <v>Public Improvements</v>
          </cell>
          <cell r="AK5510">
            <v>42359</v>
          </cell>
          <cell r="AL5510">
            <v>-86364.31</v>
          </cell>
          <cell r="AM5510">
            <v>0</v>
          </cell>
        </row>
        <row r="5511">
          <cell r="F5511" t="str">
            <v>020.32914</v>
          </cell>
          <cell r="G5511">
            <v>20.329139999999999</v>
          </cell>
          <cell r="H5511" t="str">
            <v>Taxable</v>
          </cell>
          <cell r="I5511" t="str">
            <v>020 Louisiana Division</v>
          </cell>
          <cell r="J5511" t="str">
            <v>007 - Trans La Division</v>
          </cell>
          <cell r="K5511" t="str">
            <v>AIC</v>
          </cell>
          <cell r="L5511" t="str">
            <v>Additions</v>
          </cell>
          <cell r="M5511" t="str">
            <v>AIC</v>
          </cell>
          <cell r="N5511" t="str">
            <v>LA-Metro West-Operations [4051]</v>
          </cell>
          <cell r="O5511" t="str">
            <v>1010 - Gas Plant in Service</v>
          </cell>
          <cell r="R5511" t="str">
            <v>98200</v>
          </cell>
          <cell r="S5511" t="str">
            <v>Sales Invoices</v>
          </cell>
          <cell r="T5511">
            <v>201511</v>
          </cell>
          <cell r="V5511" t="str">
            <v>020.32914</v>
          </cell>
          <cell r="X5511" t="str">
            <v>Contribution</v>
          </cell>
          <cell r="Y5511">
            <v>42309</v>
          </cell>
          <cell r="Z5511">
            <v>42432</v>
          </cell>
          <cell r="AA5511" t="str">
            <v>020.007:Non Funct-Distribution Plt</v>
          </cell>
          <cell r="AB5511" t="str">
            <v>posted to CPR</v>
          </cell>
          <cell r="AC5511" t="str">
            <v>Install 1500' of 2" PE main to serve 2 new customers.</v>
          </cell>
          <cell r="AD5511" t="str">
            <v>020.077.4051.16G.Hwy 405</v>
          </cell>
          <cell r="AE5511" t="str">
            <v>007000</v>
          </cell>
          <cell r="AF5511" t="str">
            <v>Capital - Exclude from Test</v>
          </cell>
          <cell r="AG5511" t="str">
            <v>Distribution Plant</v>
          </cell>
          <cell r="AH5511" t="str">
            <v>N/A</v>
          </cell>
          <cell r="AI5511" t="str">
            <v>This project is being revised due to the addition of contractor labor and contractor inspection. Also, this project was delayed significantly because of high river levels and the permiting process as a result of the high river.Due to this delay a CNG trailer was used to serve this customer for approx. one month. White castle - Install 1500' of 2" PE main off of Hwy. 405 to serve 2 new homes under construction. Customer will pay AIC in the amount of $14,987.40</v>
          </cell>
          <cell r="AJ5511" t="str">
            <v>Growth</v>
          </cell>
          <cell r="AK5511">
            <v>42490</v>
          </cell>
          <cell r="AL5511">
            <v>-14987.4</v>
          </cell>
          <cell r="AM5511">
            <v>0</v>
          </cell>
        </row>
        <row r="5512">
          <cell r="F5512" t="str">
            <v>050.41050</v>
          </cell>
          <cell r="G5512">
            <v>50.410499999999999</v>
          </cell>
          <cell r="H5512" t="str">
            <v>Taxable</v>
          </cell>
          <cell r="I5512" t="str">
            <v>050 Mid-States Division</v>
          </cell>
          <cell r="J5512" t="str">
            <v>093 - Tennessee Division</v>
          </cell>
          <cell r="K5512" t="str">
            <v>Reimbursements</v>
          </cell>
          <cell r="L5512" t="str">
            <v>Additions</v>
          </cell>
          <cell r="M5512" t="str">
            <v>Reimbursements</v>
          </cell>
          <cell r="N5512" t="str">
            <v>KMD-Franklin/Columbia-C&amp;M/Service [3342]</v>
          </cell>
          <cell r="O5512" t="str">
            <v>1010 - Gas Plant in Service</v>
          </cell>
          <cell r="Q5512" t="str">
            <v>37602-Mains - Plastic</v>
          </cell>
          <cell r="R5512" t="str">
            <v>01202</v>
          </cell>
          <cell r="S5512" t="str">
            <v>CR-Manual</v>
          </cell>
          <cell r="T5512">
            <v>201510</v>
          </cell>
          <cell r="V5512" t="str">
            <v>050.41050</v>
          </cell>
          <cell r="X5512" t="str">
            <v>Contribution</v>
          </cell>
          <cell r="Y5512">
            <v>42278</v>
          </cell>
          <cell r="Z5512">
            <v>42356</v>
          </cell>
          <cell r="AA5512" t="str">
            <v>050.093:Non Funct-Distribution Plt</v>
          </cell>
          <cell r="AB5512" t="str">
            <v>posted to CPR</v>
          </cell>
          <cell r="AC5512" t="str">
            <v>2 poly</v>
          </cell>
          <cell r="AD5512" t="str">
            <v>050.3342.Silver Grace 2</v>
          </cell>
          <cell r="AE5512" t="str">
            <v>093000</v>
          </cell>
          <cell r="AF5512" t="str">
            <v>Capital - Exclude from Test</v>
          </cell>
          <cell r="AG5512" t="str">
            <v>Distribution Plant</v>
          </cell>
          <cell r="AH5512" t="str">
            <v>N/A</v>
          </cell>
          <cell r="AI5512" t="str">
            <v>650 ft 2" poly to serve 10 assisted living townhomes. This will be an open ditch project with Atmos doing the installation with and AIC of $8500</v>
          </cell>
          <cell r="AJ5512" t="str">
            <v>Growth</v>
          </cell>
          <cell r="AK5512">
            <v>42366</v>
          </cell>
          <cell r="AL5512">
            <v>-8500</v>
          </cell>
          <cell r="AM5512">
            <v>0</v>
          </cell>
        </row>
        <row r="5513">
          <cell r="F5513" t="str">
            <v>080.48659</v>
          </cell>
          <cell r="G5513">
            <v>80.486590000000007</v>
          </cell>
          <cell r="H5513" t="str">
            <v>Taxable</v>
          </cell>
          <cell r="I5513" t="str">
            <v>080 Mid - Tex Division</v>
          </cell>
          <cell r="J5513" t="str">
            <v>190 - Mid-Tex Gas Division</v>
          </cell>
          <cell r="K5513" t="str">
            <v>AIC</v>
          </cell>
          <cell r="L5513" t="str">
            <v>Additions</v>
          </cell>
          <cell r="M5513" t="str">
            <v>Contractor - AIC</v>
          </cell>
          <cell r="N5513" t="str">
            <v>MDTX-SW Region Round Rock West [4337]</v>
          </cell>
          <cell r="O5513" t="str">
            <v>1010 - Gas Plant in Service</v>
          </cell>
          <cell r="Q5513" t="str">
            <v>37602-Mains - Plastic</v>
          </cell>
          <cell r="R5513" t="str">
            <v>01204</v>
          </cell>
          <cell r="S5513" t="str">
            <v>CR-ADJUSTMENT</v>
          </cell>
          <cell r="T5513">
            <v>201604</v>
          </cell>
          <cell r="V5513" t="str">
            <v>080.48659</v>
          </cell>
          <cell r="X5513" t="str">
            <v>Contribution</v>
          </cell>
          <cell r="Y5513">
            <v>42461</v>
          </cell>
          <cell r="Z5513">
            <v>42418</v>
          </cell>
          <cell r="AA5513" t="str">
            <v>080.190:Non Funct-Distribution Plt</v>
          </cell>
          <cell r="AB5513" t="str">
            <v>posted to CPR</v>
          </cell>
          <cell r="AC5513" t="str">
            <v>INSTALL 177 FEET OF 4 INCH AND 3518 FEET OF 2 INCH MAIN ALONG THE BRUSHY CREEEK NORTH PHASE 1 DEVELOPMENT DUE TO CUSTOMER GROWTH. DEVELOPER INSTALLED FACILITY</v>
          </cell>
          <cell r="AD5513" t="str">
            <v>080.190.4337.CA.1301.BRCRNPH1</v>
          </cell>
          <cell r="AE5513" t="str">
            <v>190000</v>
          </cell>
          <cell r="AF5513" t="str">
            <v>Capital - Exclude from Test</v>
          </cell>
          <cell r="AG5513" t="str">
            <v>Distribution Plant</v>
          </cell>
          <cell r="AH5513" t="str">
            <v>N/A</v>
          </cell>
          <cell r="AI5513" t="str">
            <v>Provide gas service to a new 56 lot residential subdivision named Brushy Creek North Phase 1 Subdivision as requested by the developer and recommended by Distribution Planning. Facilities include the installation of 177 linear feet of 4 inch and 3518 linear feet of 2-inch poly II main within the streets of Avery Woods Lane, Logan Ridge Drive and Brady Ridge Drive. Project is located in City of Cedar Park, Williamson County. Standard WAS Agreement between ATMOS and the developer Standard Pacific Homes. Atmos PS ¿ Jerry Garcia, FCC Ken Matlock.</v>
          </cell>
          <cell r="AJ5513" t="str">
            <v>Growth</v>
          </cell>
          <cell r="AK5513">
            <v>42418</v>
          </cell>
          <cell r="AL5513">
            <v>-5015.8100000000004</v>
          </cell>
          <cell r="AM5513">
            <v>0</v>
          </cell>
        </row>
        <row r="5514">
          <cell r="F5514" t="str">
            <v>070.29572</v>
          </cell>
          <cell r="G5514">
            <v>70.295720000000003</v>
          </cell>
          <cell r="H5514" t="str">
            <v>Taxable</v>
          </cell>
          <cell r="I5514" t="str">
            <v>070 Mississippi</v>
          </cell>
          <cell r="J5514" t="str">
            <v>170 - MVG Division</v>
          </cell>
          <cell r="K5514" t="str">
            <v>Reimbursements</v>
          </cell>
          <cell r="L5514" t="str">
            <v>Additions</v>
          </cell>
          <cell r="M5514" t="str">
            <v>Reimbursements</v>
          </cell>
          <cell r="N5514" t="str">
            <v>MS-Kosciusko-Operations [5142]</v>
          </cell>
          <cell r="O5514" t="str">
            <v>1010 - Gas Plant in Service</v>
          </cell>
          <cell r="R5514" t="str">
            <v>CAPITAL</v>
          </cell>
          <cell r="S5514" t="str">
            <v>CR-Manual</v>
          </cell>
          <cell r="T5514">
            <v>201609</v>
          </cell>
          <cell r="V5514" t="str">
            <v>070.29572</v>
          </cell>
          <cell r="X5514" t="str">
            <v>Contribution</v>
          </cell>
          <cell r="Y5514">
            <v>42614</v>
          </cell>
          <cell r="AA5514" t="str">
            <v>070.170:Functional-Distribution Plt</v>
          </cell>
          <cell r="AB5514" t="str">
            <v>open</v>
          </cell>
          <cell r="AC5514" t="str">
            <v>KOSCIUSKO ACCELERATED LEAK SERVICE REPAIRS</v>
          </cell>
          <cell r="AD5514" t="str">
            <v>070.5142.SI.ACCLEAK.SERVICE</v>
          </cell>
          <cell r="AE5514" t="str">
            <v>170000</v>
          </cell>
          <cell r="AF5514" t="str">
            <v>Expense - No Review</v>
          </cell>
          <cell r="AG5514" t="str">
            <v>Distribution Plant</v>
          </cell>
          <cell r="AH5514" t="str">
            <v>N/A</v>
          </cell>
          <cell r="AI5514">
            <v>0</v>
          </cell>
          <cell r="AJ5514" t="str">
            <v>System Integrity</v>
          </cell>
          <cell r="AL5514">
            <v>86.4</v>
          </cell>
          <cell r="AM5514">
            <v>0</v>
          </cell>
        </row>
        <row r="5515">
          <cell r="F5515" t="str">
            <v>080.49849</v>
          </cell>
          <cell r="G5515">
            <v>80.498490000000004</v>
          </cell>
          <cell r="H5515" t="str">
            <v>Taxable</v>
          </cell>
          <cell r="I5515" t="str">
            <v>080 Mid - Tex Division</v>
          </cell>
          <cell r="J5515" t="str">
            <v>190 - Mid-Tex Gas Division</v>
          </cell>
          <cell r="K5515" t="str">
            <v>AIC</v>
          </cell>
          <cell r="L5515" t="str">
            <v>Additions</v>
          </cell>
          <cell r="M5515" t="str">
            <v>Contractor - AIC</v>
          </cell>
          <cell r="N5515" t="str">
            <v>MDTX-SW Region Round Rock West [4337]</v>
          </cell>
          <cell r="O5515" t="str">
            <v>1010 - Gas Plant in Service</v>
          </cell>
          <cell r="Q5515" t="str">
            <v>37602-Mains - Plastic</v>
          </cell>
          <cell r="R5515" t="str">
            <v>01202</v>
          </cell>
          <cell r="S5515" t="str">
            <v>CR-ADJUSTMENT</v>
          </cell>
          <cell r="T5515">
            <v>201604</v>
          </cell>
          <cell r="V5515" t="str">
            <v>080.49849</v>
          </cell>
          <cell r="X5515" t="str">
            <v>Contribution</v>
          </cell>
          <cell r="Y5515">
            <v>42461</v>
          </cell>
          <cell r="Z5515">
            <v>42424</v>
          </cell>
          <cell r="AA5515" t="str">
            <v>080.190:Non Funct-Distribution Plt</v>
          </cell>
          <cell r="AB5515" t="str">
            <v>posted to CPR</v>
          </cell>
          <cell r="AC5515" t="str">
            <v>INSTALL 1807 FEET OF 2 INCH MAIN ALONG THE CARNEROS RANCH 2 DEVELOPMENT DUE TO CUSTOMER GROWTH. DEVELOPER INSTALLED FACILITY</v>
          </cell>
          <cell r="AD5515" t="str">
            <v>080.190.4337.CA.1301.CARRAN2</v>
          </cell>
          <cell r="AE5515" t="str">
            <v>190000</v>
          </cell>
          <cell r="AF5515" t="str">
            <v>Capital - Exclude from Test</v>
          </cell>
          <cell r="AG5515" t="str">
            <v>Distribution Plant</v>
          </cell>
          <cell r="AH5515" t="str">
            <v>N/A</v>
          </cell>
          <cell r="AI5515" t="str">
            <v>Provide gas service to a new 38 lot residential subdivision named Carneros Ranch Section 2 Subdivision as requested by the developer and recommended by Distribution Planning. Facilities include the installation of 1807 linear feet of 2-inch poly II main within the streets of Pinot Noir Street, Vouvray Street, Amarone Drive and Frio Lane. Project is located in City of Leander, Williamson County. Standard WAS Agreement between ATMOS and the developer MHI Central Texas, LLC. Atmos PS ¿ Jerry Garcia, FCC Ken Matlock.</v>
          </cell>
          <cell r="AJ5515" t="str">
            <v>Growth</v>
          </cell>
          <cell r="AK5515">
            <v>42424</v>
          </cell>
          <cell r="AL5515">
            <v>-52922.16</v>
          </cell>
          <cell r="AM5515">
            <v>0</v>
          </cell>
        </row>
        <row r="5516">
          <cell r="F5516" t="str">
            <v>080.47736</v>
          </cell>
          <cell r="G5516">
            <v>80.477360000000004</v>
          </cell>
          <cell r="H5516" t="str">
            <v>Non-Taxable</v>
          </cell>
          <cell r="I5516" t="str">
            <v>080 Mid - Tex Division</v>
          </cell>
          <cell r="J5516" t="str">
            <v>190 - Mid-Tex Gas Division</v>
          </cell>
          <cell r="K5516" t="str">
            <v>Reimbursements</v>
          </cell>
          <cell r="L5516" t="str">
            <v>Additions</v>
          </cell>
          <cell r="M5516" t="str">
            <v>Reimbursements</v>
          </cell>
          <cell r="N5516" t="str">
            <v>MDTX-SW Region Round Rock West [4337]</v>
          </cell>
          <cell r="O5516" t="str">
            <v>1010 - Gas Plant in Service</v>
          </cell>
          <cell r="R5516" t="str">
            <v>98300</v>
          </cell>
          <cell r="S5516" t="str">
            <v>Credit Memos</v>
          </cell>
          <cell r="T5516">
            <v>201512</v>
          </cell>
          <cell r="V5516" t="str">
            <v>080.47736</v>
          </cell>
          <cell r="X5516" t="str">
            <v>Contribution</v>
          </cell>
          <cell r="Y5516">
            <v>42339</v>
          </cell>
          <cell r="Z5516">
            <v>42206</v>
          </cell>
          <cell r="AA5516" t="str">
            <v>080.190:Non Funct-Distribution Plt</v>
          </cell>
          <cell r="AB5516" t="str">
            <v>posted to CPR</v>
          </cell>
          <cell r="AC5516" t="str">
            <v>RELOCATE FACILITIES. INSTALL 950 FEET OF 4 INCH POLY AT SH 71 AND FM 973 AND REMOVE 1350 FEET OF 4 INCH POLY TO ACCOMMODATE HIGHWAY-TOLLWAY INTERSECTION IMPROVEMENT PROJECT</v>
          </cell>
          <cell r="AD5516" t="str">
            <v>080.190.4337.NA.2406.S71FM973</v>
          </cell>
          <cell r="AE5516" t="str">
            <v>190000</v>
          </cell>
          <cell r="AF5516" t="str">
            <v>Capital 2015 Conversion</v>
          </cell>
          <cell r="AG5516" t="str">
            <v>Distribution Plant</v>
          </cell>
          <cell r="AH5516" t="str">
            <v>N/A</v>
          </cell>
          <cell r="AI5516" t="str">
            <v>City of Austin.  Install approximately 600 linear feet of 4 - inch poly II main within the ROW of S.H. 71 at the southeast corner of the intersection with F.M. 973 within the City of Austin, Travis County. Approximately 1000 feet of 4 - inch poly II pipe will be removed.  Install approximately 350 linear feet of 4 - inch poly II main in an existing 15¿ Lone Star Gas Co. Easement near the proposed intersection of New F.M. 973 and Old F.M. 973 within the City of Austin. Approximately 350 feet of 4 - inch poly II pipe will be removed. Project required to eliminate conflict with the TxDOT road improvement project.    CIAC on this project is applicable.  63% of this project is 50% reimbursable, resulting in a customer contribution of $78,099 as calculated on 03/23/15.  37% of this project is 100% reimbursable, resulting in a customer contribution of $91,735 as calculated on 03/23/15. Total customer contribution will be $169,834. CIAC will be collected at project completion and will be based on actual costs.  Details of the CIAC calculation is detailed below.  Atmos PS ¿ Brad Crosswhite, FCC ¿ Doug Knauth</v>
          </cell>
          <cell r="AJ5516" t="str">
            <v>Public Improvements</v>
          </cell>
          <cell r="AK5516">
            <v>42227</v>
          </cell>
          <cell r="AL5516">
            <v>111983.03</v>
          </cell>
          <cell r="AM5516">
            <v>0</v>
          </cell>
        </row>
        <row r="5517">
          <cell r="F5517" t="str">
            <v>080.50762</v>
          </cell>
          <cell r="G5517">
            <v>80.507620000000003</v>
          </cell>
          <cell r="H5517" t="str">
            <v>Taxable</v>
          </cell>
          <cell r="I5517" t="str">
            <v>080 Mid - Tex Division</v>
          </cell>
          <cell r="J5517" t="str">
            <v>190 - Mid-Tex Gas Division</v>
          </cell>
          <cell r="K5517" t="str">
            <v>AIC</v>
          </cell>
          <cell r="L5517" t="str">
            <v>Additions</v>
          </cell>
          <cell r="M5517" t="str">
            <v>Contractor - AIC</v>
          </cell>
          <cell r="N5517" t="str">
            <v>MDTX-SE Reg DeSoto District [4584]</v>
          </cell>
          <cell r="O5517" t="str">
            <v>1010 - Gas Plant in Service</v>
          </cell>
          <cell r="R5517" t="str">
            <v>CAPITAL</v>
          </cell>
          <cell r="S5517" t="str">
            <v>CR-ADJUSTMENT</v>
          </cell>
          <cell r="T5517">
            <v>201606</v>
          </cell>
          <cell r="V5517" t="str">
            <v>080.50762</v>
          </cell>
          <cell r="X5517" t="str">
            <v>Contribution</v>
          </cell>
          <cell r="Y5517">
            <v>42522</v>
          </cell>
          <cell r="Z5517">
            <v>42480</v>
          </cell>
          <cell r="AA5517" t="str">
            <v>080.190:Non Funct-Distribution Plt</v>
          </cell>
          <cell r="AB5517" t="str">
            <v>posted to CPR</v>
          </cell>
          <cell r="AC5517" t="str">
            <v>INSTALL 220 FEET OF 4 INCH POLY IN UTILITY EASEMENT OFF OLD HICKORY IN SOUTHFIELD DEVELOPMENT TO SERVE BUILDING 2 DUE TO CUSTOMER GROWTH. DEVELOPER INSTALLED FACILITY</v>
          </cell>
          <cell r="AD5517" t="str">
            <v>080.190.4584.CA.1316.SOUTHFD2</v>
          </cell>
          <cell r="AF5517" t="str">
            <v>Capital - Exclude from Test</v>
          </cell>
          <cell r="AG5517" t="str">
            <v>Distribution Plant</v>
          </cell>
          <cell r="AH5517" t="str">
            <v>N/A</v>
          </cell>
          <cell r="AI5517" t="str">
            <v>PROVIDE GAS SERVICE TO A NEW COMMERCIAL CUSTOMER NAMED SOUTHFIELD BUILDING 2. IT IS PROPOSED TO INSTALL THE NECESSARY DISTRIBUTION FACILITIES TO MEET THIS CUSTOMER'S LOAD REQUIREMENTS AS REQUESTED BY THE DEVELOPER AND RECOMMENDED BY DISTRIBUTION PLANNING. FACILITIES INCLUDE THE INSTALLATION OF 220 LINEAR FEET OF 4 INCH POLY II MAIN ALONG EASEMENT IN SOUTHFIELD DEVELOPMENT. PROJECT IS LOCATED IN CITY OF DESOTO, DALLAS COUNTY.STANDARD (WAS) AGREEMENT. ATMOS P.S. JOE SMITH , FCC CLAYTON HUNTER.</v>
          </cell>
          <cell r="AJ5517" t="str">
            <v>Growth</v>
          </cell>
          <cell r="AK5517">
            <v>42480</v>
          </cell>
          <cell r="AL5517">
            <v>-17050</v>
          </cell>
          <cell r="AM5517">
            <v>0</v>
          </cell>
        </row>
        <row r="5518">
          <cell r="F5518" t="str">
            <v>180.32249</v>
          </cell>
          <cell r="G5518">
            <v>180.32248999999999</v>
          </cell>
          <cell r="H5518" t="str">
            <v>Taxable</v>
          </cell>
          <cell r="I5518" t="str">
            <v>180 Atmos Pipeline - Texas</v>
          </cell>
          <cell r="J5518" t="str">
            <v>700 - Atmos Pipeline - Texas</v>
          </cell>
          <cell r="K5518" t="str">
            <v>Reimbursements</v>
          </cell>
          <cell r="L5518" t="str">
            <v>Additions</v>
          </cell>
          <cell r="M5518" t="str">
            <v>Reimbursements</v>
          </cell>
          <cell r="N5518" t="str">
            <v>APT-North Reg Compliance DEN/BOYD [9802]</v>
          </cell>
          <cell r="O5518" t="str">
            <v>1070 - Construction work in progres</v>
          </cell>
          <cell r="R5518" t="str">
            <v>CAPITAL</v>
          </cell>
          <cell r="S5518" t="str">
            <v>Credit Memos</v>
          </cell>
          <cell r="T5518">
            <v>201606</v>
          </cell>
          <cell r="V5518" t="str">
            <v>180.32249</v>
          </cell>
          <cell r="X5518" t="str">
            <v>Contribution</v>
          </cell>
          <cell r="Y5518">
            <v>42522</v>
          </cell>
          <cell r="AA5518" t="str">
            <v>180.700:Non Funct-Transmission Plt</v>
          </cell>
          <cell r="AB5518" t="str">
            <v>cancelled</v>
          </cell>
          <cell r="AC5518" t="str">
            <v>REPLACE OLD OBSOLETE DANIEL GC AT HOGBRANCH LOCATION, DENTON COUNTY,LINE WN WITH ABB NGC DUE TO LACK OF PARTS. PM - KURT EAGLE / MADY KILLFOIL</v>
          </cell>
          <cell r="AD5518" t="str">
            <v>180.700.9802.NA.2049.HOGBRANC</v>
          </cell>
          <cell r="AE5518" t="str">
            <v>700000</v>
          </cell>
          <cell r="AF5518" t="str">
            <v>Non Linear Review</v>
          </cell>
          <cell r="AG5518" t="str">
            <v>Transmission Plant</v>
          </cell>
          <cell r="AH5518" t="str">
            <v>N/A</v>
          </cell>
          <cell r="AJ5518" t="str">
            <v>System Improvements</v>
          </cell>
          <cell r="AL5518">
            <v>19862.150000000001</v>
          </cell>
          <cell r="AM5518">
            <v>0</v>
          </cell>
        </row>
        <row r="5519">
          <cell r="F5519" t="str">
            <v>080.48454</v>
          </cell>
          <cell r="G5519">
            <v>80.484539999999996</v>
          </cell>
          <cell r="H5519" t="str">
            <v>Taxable</v>
          </cell>
          <cell r="I5519" t="str">
            <v>080 Mid - Tex Division</v>
          </cell>
          <cell r="J5519" t="str">
            <v>190 - Mid-Tex Gas Division</v>
          </cell>
          <cell r="K5519" t="str">
            <v>Reimbursements</v>
          </cell>
          <cell r="L5519" t="str">
            <v>Additions</v>
          </cell>
          <cell r="M5519" t="str">
            <v>Reimbursements</v>
          </cell>
          <cell r="N5519" t="str">
            <v>MDTX-SW Reg Arlington District C&amp;M [4591]</v>
          </cell>
          <cell r="O5519" t="str">
            <v>1010 - Gas Plant in Service</v>
          </cell>
          <cell r="Q5519" t="str">
            <v>37602-Mains - Plastic</v>
          </cell>
          <cell r="R5519" t="str">
            <v>01202</v>
          </cell>
          <cell r="S5519" t="str">
            <v>Sales Invoices</v>
          </cell>
          <cell r="T5519">
            <v>201603</v>
          </cell>
          <cell r="V5519" t="str">
            <v>080.48454</v>
          </cell>
          <cell r="X5519" t="str">
            <v>Contribution</v>
          </cell>
          <cell r="Y5519">
            <v>42430</v>
          </cell>
          <cell r="Z5519">
            <v>42221</v>
          </cell>
          <cell r="AA5519" t="str">
            <v>080.190:Non Funct-Distribution Plt</v>
          </cell>
          <cell r="AB5519" t="str">
            <v>posted to CPR</v>
          </cell>
          <cell r="AC5519" t="str">
            <v>RELOCATE FACILITIES. INSTALL 325 FEET OF 2 INCH POLY ON PROCTOR (NORTH OF THE INTERSECTION AT ABRAMS STREET) AND ABANDON 325 FEET OF 4 INCH STEEL MAIN TO ACCOMODATE ARLINGTON LOFTS PAVING IMPROVEMENT PROJECT. PROJECT IS 100% REIMBURSABLE (DEVELOPER REIMBURSEMENT  CONFIGURED ON $25,982.07 COST+$5,726.45 ICC+$1,585.43 FRANCHISE FEE, TOTALING $33,293.94). PROJECT LOCATED IN ARLINGTON TEXAS, TARRANT COUNTY AND IS APPROVED BY OPERATIONS AND SYSTEM PLANNING. STAN BRECKENRIDGE-PM. JOHN SMITH-FCC</v>
          </cell>
          <cell r="AD5519" t="str">
            <v>080.190.4591.NA.2405.PROCTORA</v>
          </cell>
          <cell r="AE5519" t="str">
            <v>190000</v>
          </cell>
          <cell r="AF5519" t="str">
            <v>Capital 2015 Conversion</v>
          </cell>
          <cell r="AG5519" t="str">
            <v>Distribution Plant</v>
          </cell>
          <cell r="AH5519" t="str">
            <v>N/A</v>
          </cell>
          <cell r="AI5519" t="str">
            <v>RELOCATE FACILITIES. INSTALL 325 FEET OF 2 INCH POLY ON PROCTOR (NORTH OF THE INTERSECTION AT ABRAMS STREET) AND ABANDON 325 FEET OF 4 INCH STEEL MAIN TO ACCOMODATE ARLINGTON LOFTS PAVING IMPROVEMENT PROJECT. PROJECT IS 100% REIMBURSABLE (DEVELOPER REIMBURSEMENT  CONFIGURED ON $25,982.07 COST+$5,726.45 ICC+$1,585.43 FRANCHISE FEE, TOTALING $33,293.94). PROJECT LOCATED IN ARLINGTON TEXAS, TARRANT COUNTY AND IS APPROVED BY OPERATIONS AND SYSTEM PLANNING. STAN BRECKENRIDGE-PM. JOHN SMITH-FCC</v>
          </cell>
          <cell r="AJ5519" t="str">
            <v>Public Improvements</v>
          </cell>
          <cell r="AK5519">
            <v>42221</v>
          </cell>
          <cell r="AL5519">
            <v>83.44</v>
          </cell>
          <cell r="AM5519">
            <v>0</v>
          </cell>
        </row>
        <row r="5520">
          <cell r="F5520" t="str">
            <v>080.47525</v>
          </cell>
          <cell r="G5520">
            <v>80.475250000000003</v>
          </cell>
          <cell r="H5520" t="str">
            <v>Taxable</v>
          </cell>
          <cell r="I5520" t="str">
            <v>080 Mid - Tex Division</v>
          </cell>
          <cell r="J5520" t="str">
            <v>190 - Mid-Tex Gas Division</v>
          </cell>
          <cell r="K5520" t="str">
            <v>AIC</v>
          </cell>
          <cell r="L5520" t="str">
            <v>Additions</v>
          </cell>
          <cell r="M5520" t="str">
            <v>Contractor - AIC</v>
          </cell>
          <cell r="N5520" t="str">
            <v>MDTX-SW Reg Fort Worth C&amp;M South [4599]</v>
          </cell>
          <cell r="O5520" t="str">
            <v>1010 - Gas Plant in Service</v>
          </cell>
          <cell r="R5520" t="str">
            <v>CAPITAL</v>
          </cell>
          <cell r="S5520" t="str">
            <v>CR-ADJUSTMENT</v>
          </cell>
          <cell r="T5520">
            <v>201606</v>
          </cell>
          <cell r="V5520" t="str">
            <v>080.47525</v>
          </cell>
          <cell r="X5520" t="str">
            <v>Contribution</v>
          </cell>
          <cell r="Y5520">
            <v>42522</v>
          </cell>
          <cell r="Z5520">
            <v>42516</v>
          </cell>
          <cell r="AA5520" t="str">
            <v>080.190:Non Funct-Distribution Plt</v>
          </cell>
          <cell r="AB5520" t="str">
            <v>posted to CPR</v>
          </cell>
          <cell r="AC5520" t="str">
            <v>INSTALL 504 FEET OF 6 INCH AND 1911 FEET OF 2 INCH IP PE MAIN IN WILLOW CREEK CROSSING PH2. THIS PROJECT IS LOCATED IN THE OF BURLESON, JOHNSON COUNTY, TEXAS. THIS IS A DEVELOPER INSTALLED PROJECT WITH A WAS AGREEMENT. A MARKETING INCENTIVE OF $4,900 IS APPROVED BY DARWIN STAMPORT FOR ASSISTANCE IN 6 INCH PIPE TO SERVE ADDITIONAL PHASES. TEXAS STATE UTILITIES WILL BE THE DEVELOPERS CONTRACTOR FOR THIS PROJECT.</v>
          </cell>
          <cell r="AD5520" t="str">
            <v>080.190.4599.CA.1301.WCCROSING</v>
          </cell>
          <cell r="AE5520" t="str">
            <v>190000</v>
          </cell>
          <cell r="AF5520" t="str">
            <v>Capital - Exclude from Test</v>
          </cell>
          <cell r="AG5520" t="str">
            <v>Distribution Plant</v>
          </cell>
          <cell r="AH5520" t="str">
            <v>N/A</v>
          </cell>
          <cell r="AI5520" t="str">
            <v>INSTALL 504 FEET OF 6 INCH AND 1911 FEET OF 2 INCH IP PE MAIN IN WILLOW CREEK CROSSING PH2. THIS PROJECT IS LOCATED IN THE OF BURLESON, JOHNSON COUNTY, TEXAS. THIS IS A DEVELOPER INSTALLED PROJECT WITH A WAS AGREEMENT. A MARKETING INCENTIVE OF $4,900 IS APPROVED BY DARWIN STAMPORT FOR ASSISTANCE IN 6 INCH PIPE TO SERVE ADDITIONAL PHASES. TEXAS STATE UTILITIES WILL BE THE DEVELOPERS WAS CONTRACTOR FOR THIS PROJECT. PS BDAVISON</v>
          </cell>
          <cell r="AJ5520" t="str">
            <v>Growth</v>
          </cell>
          <cell r="AK5520">
            <v>42516</v>
          </cell>
          <cell r="AL5520">
            <v>-69779</v>
          </cell>
          <cell r="AM5520">
            <v>0</v>
          </cell>
        </row>
        <row r="5521">
          <cell r="F5521" t="str">
            <v>080.47844</v>
          </cell>
          <cell r="G5521">
            <v>80.478440000000006</v>
          </cell>
          <cell r="H5521" t="str">
            <v>Taxable</v>
          </cell>
          <cell r="I5521" t="str">
            <v>080 Mid - Tex Division</v>
          </cell>
          <cell r="J5521" t="str">
            <v>190 - Mid-Tex Gas Division</v>
          </cell>
          <cell r="K5521" t="str">
            <v>AIC</v>
          </cell>
          <cell r="L5521" t="str">
            <v>Additions</v>
          </cell>
          <cell r="M5521" t="str">
            <v>Contractor - AIC</v>
          </cell>
          <cell r="N5521" t="str">
            <v>MDTX-North Reg HEB District CS [4593]</v>
          </cell>
          <cell r="O5521" t="str">
            <v>1010 - Gas Plant in Service</v>
          </cell>
          <cell r="Q5521" t="str">
            <v>37602-Mains - Plastic</v>
          </cell>
          <cell r="R5521" t="str">
            <v>01202</v>
          </cell>
          <cell r="S5521" t="str">
            <v>CR-ADJUSTMENT</v>
          </cell>
          <cell r="T5521">
            <v>201603</v>
          </cell>
          <cell r="V5521" t="str">
            <v>080.47844</v>
          </cell>
          <cell r="X5521" t="str">
            <v>Contribution</v>
          </cell>
          <cell r="Y5521">
            <v>42430</v>
          </cell>
          <cell r="Z5521">
            <v>42409</v>
          </cell>
          <cell r="AA5521" t="str">
            <v>080.190:Non Funct-Distribution Plt</v>
          </cell>
          <cell r="AB5521" t="str">
            <v>posted to CPR</v>
          </cell>
          <cell r="AC5521" t="str">
            <v>INSTALL APPROX 2600 LF OF 2 IN POLY II IP MAIN AND 1000 FT OF .75 POLY PIPE TO SERVE A NEW RES SUB DIV NAMED VILLAS AT HOMETOWN . PS SHADDOX FCC REY HERRERA</v>
          </cell>
          <cell r="AD5521" t="str">
            <v>080.190.4591.CA.1301.VILHOME</v>
          </cell>
          <cell r="AE5521" t="str">
            <v>190000</v>
          </cell>
          <cell r="AF5521" t="str">
            <v>Capital - Exclude from Test</v>
          </cell>
          <cell r="AG5521" t="str">
            <v>Distribution Plant</v>
          </cell>
          <cell r="AH5521" t="str">
            <v>N/A</v>
          </cell>
          <cell r="AI5521" t="str">
            <v>Provide gas service to a new 39 lot residential subdivision named Villas at Hometown as requested by the [developer/resident] and recommended by Distribution Planning as shown on this Project. Facilities include the installation of 2600 linear feet of 2" poly II IP main &amp; 1000 lf of .75 poly pipe for service stubs within the streets of Villas of Hometown. This project is funded by the Developer and worked under a WAS agreement. Project is located in the City of Euless, Tarrant County Texas.</v>
          </cell>
          <cell r="AJ5521" t="str">
            <v>Growth</v>
          </cell>
          <cell r="AK5521">
            <v>42409</v>
          </cell>
          <cell r="AL5521">
            <v>-98429.6</v>
          </cell>
          <cell r="AM5521">
            <v>0</v>
          </cell>
        </row>
        <row r="5522">
          <cell r="F5522" t="str">
            <v>080.48712</v>
          </cell>
          <cell r="G5522">
            <v>80.487120000000004</v>
          </cell>
          <cell r="H5522" t="str">
            <v>Taxable</v>
          </cell>
          <cell r="I5522" t="str">
            <v>080 Mid - Tex Division</v>
          </cell>
          <cell r="J5522" t="str">
            <v>190 - Mid-Tex Gas Division</v>
          </cell>
          <cell r="K5522" t="str">
            <v>AIC</v>
          </cell>
          <cell r="L5522" t="str">
            <v>Additions</v>
          </cell>
          <cell r="M5522" t="str">
            <v>Contractor - AIC</v>
          </cell>
          <cell r="N5522" t="str">
            <v>MDTX-SE Reg Garland District [4565]</v>
          </cell>
          <cell r="O5522" t="str">
            <v>1010 - Gas Plant in Service</v>
          </cell>
          <cell r="R5522" t="str">
            <v>CAPITAL</v>
          </cell>
          <cell r="S5522" t="str">
            <v>CR-ADJUSTMENT</v>
          </cell>
          <cell r="T5522">
            <v>201606</v>
          </cell>
          <cell r="V5522" t="str">
            <v>080.48712</v>
          </cell>
          <cell r="X5522" t="str">
            <v>Contribution</v>
          </cell>
          <cell r="Y5522">
            <v>42522</v>
          </cell>
          <cell r="Z5522">
            <v>42334</v>
          </cell>
          <cell r="AA5522" t="str">
            <v>080.190:Non Funct-Distribution Plt</v>
          </cell>
          <cell r="AB5522" t="str">
            <v>posted to CPR</v>
          </cell>
          <cell r="AC5522" t="str">
            <v>ROWLETT-LAKEVIEW PARKWAY INSTALL 1700 FEET OF 4 INCH POLY ALONG THE EASEMENTS TO SERVE SPROUTS SHOPPING CENTER DUE TO CUSTOMER GROWTH DEVELOPER INSTALLED FACILITY</v>
          </cell>
          <cell r="AD5522" t="str">
            <v>080.190.4565.CA.1316.SPROUTS</v>
          </cell>
          <cell r="AE5522" t="str">
            <v>190000</v>
          </cell>
          <cell r="AF5522" t="str">
            <v>Capital - Exclude from Test</v>
          </cell>
          <cell r="AG5522" t="str">
            <v>Distribution Plant</v>
          </cell>
          <cell r="AH5522" t="str">
            <v>N/A</v>
          </cell>
          <cell r="AI5522" t="str">
            <v>Rowlett - Lakeview Parkway Provide gas service to a new commercial customer named Sprouts Shopping Center. It is proposed to install the necessary distribution facilities to meet this customers load requirements as requested by the developer and recommended by Distribution Planning as Shown on this Project. Facilities include the installation of 1,700 linear feet of 4 inch HDPE main, two 2 inch service lines with risers and 6 service line stubs along Lakeview Parkway. Project is located in City of Rowlett, Dallas County, Texas. $1,250.00 has been added to contractor labor for SW3P. This project will be installed by the developer per WAS agreement. Project Specialist, Dinah Wood, FCC Paul Morrissette, Contractor Mabak Directional Drilling, Inc.</v>
          </cell>
          <cell r="AJ5522" t="str">
            <v>Growth</v>
          </cell>
          <cell r="AK5522">
            <v>42334</v>
          </cell>
          <cell r="AL5522">
            <v>-84046.63</v>
          </cell>
          <cell r="AM5522">
            <v>0</v>
          </cell>
        </row>
        <row r="5523">
          <cell r="F5523" t="str">
            <v>080.47264</v>
          </cell>
          <cell r="G5523">
            <v>80.472639999999998</v>
          </cell>
          <cell r="H5523" t="str">
            <v>Taxable</v>
          </cell>
          <cell r="I5523" t="str">
            <v>080 Mid - Tex Division</v>
          </cell>
          <cell r="J5523" t="str">
            <v>190 - Mid-Tex Gas Division</v>
          </cell>
          <cell r="K5523" t="str">
            <v>AIC</v>
          </cell>
          <cell r="L5523" t="str">
            <v>Additions</v>
          </cell>
          <cell r="M5523" t="str">
            <v>Contractor - AIC</v>
          </cell>
          <cell r="N5523" t="str">
            <v>MDTX-SW Region Round Rock West [4337]</v>
          </cell>
          <cell r="O5523" t="str">
            <v>1010 - Gas Plant in Service</v>
          </cell>
          <cell r="Q5523" t="str">
            <v>37602-Mains - Plastic</v>
          </cell>
          <cell r="R5523" t="str">
            <v>01202</v>
          </cell>
          <cell r="S5523" t="str">
            <v>CR-ADJUSTMENT</v>
          </cell>
          <cell r="T5523">
            <v>201602</v>
          </cell>
          <cell r="V5523" t="str">
            <v>080.47264</v>
          </cell>
          <cell r="X5523" t="str">
            <v>Contribution</v>
          </cell>
          <cell r="Y5523">
            <v>42401</v>
          </cell>
          <cell r="Z5523">
            <v>42353</v>
          </cell>
          <cell r="AA5523" t="str">
            <v>080.190:Non Funct-Distribution Plt</v>
          </cell>
          <cell r="AB5523" t="str">
            <v>posted to CPR</v>
          </cell>
          <cell r="AC5523" t="str">
            <v>INSTALL FACILITIES, 165 FEET OF 2 INCH POLY MAIN, ALONG GOWER STREET WITHIN WINDERMERE DUE TO CUSTOMER GROWTH. DEVELOPER INSTALLED FACILITY</v>
          </cell>
          <cell r="AD5523" t="str">
            <v>080.190.4337.CA.1330.GOWRPOOL</v>
          </cell>
          <cell r="AE5523" t="str">
            <v>190000</v>
          </cell>
          <cell r="AF5523" t="str">
            <v>Capital - Exclude from Test</v>
          </cell>
          <cell r="AG5523" t="str">
            <v>Distribution Plant</v>
          </cell>
          <cell r="AH5523" t="str">
            <v>N/A</v>
          </cell>
          <cell r="AI5523"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523" t="str">
            <v>Growth</v>
          </cell>
          <cell r="AK5523">
            <v>42353</v>
          </cell>
          <cell r="AL5523">
            <v>-4441.1099999999997</v>
          </cell>
          <cell r="AM5523">
            <v>0</v>
          </cell>
        </row>
        <row r="5524">
          <cell r="F5524" t="str">
            <v>080.46903</v>
          </cell>
          <cell r="G5524">
            <v>80.469030000000004</v>
          </cell>
          <cell r="H5524" t="str">
            <v>Taxable</v>
          </cell>
          <cell r="I5524" t="str">
            <v>080 Mid - Tex Division</v>
          </cell>
          <cell r="J5524" t="str">
            <v>190 - Mid-Tex Gas Division</v>
          </cell>
          <cell r="K5524" t="str">
            <v>AIC</v>
          </cell>
          <cell r="L5524" t="str">
            <v>Additions</v>
          </cell>
          <cell r="M5524" t="str">
            <v>Contractor - AIC</v>
          </cell>
          <cell r="N5524" t="str">
            <v>MDTX-SW Reg Killeen District [4342]</v>
          </cell>
          <cell r="O5524" t="str">
            <v>1010 - Gas Plant in Service</v>
          </cell>
          <cell r="Q5524" t="str">
            <v>37602-Mains - Plastic</v>
          </cell>
          <cell r="R5524" t="str">
            <v>01204</v>
          </cell>
          <cell r="S5524" t="str">
            <v>CR-ADJUSTMENT</v>
          </cell>
          <cell r="T5524">
            <v>201510</v>
          </cell>
          <cell r="V5524" t="str">
            <v>080.46903</v>
          </cell>
          <cell r="X5524" t="str">
            <v>Contribution</v>
          </cell>
          <cell r="Y5524">
            <v>42278</v>
          </cell>
          <cell r="Z5524">
            <v>42277</v>
          </cell>
          <cell r="AA5524" t="str">
            <v>080.190:Non Funct-Distribution Plt</v>
          </cell>
          <cell r="AB5524" t="str">
            <v>posted to CPR</v>
          </cell>
          <cell r="AC5524" t="str">
            <v>INSTALL 425 FEET OF 4INCH POLY II TO SERVE THE HILLSIDE MEDICAL LODGE IN GATESVILLE TEXAS DUE TO CUSTOMER GROWTH.</v>
          </cell>
          <cell r="AD5524" t="str">
            <v>080.190.4342.CA.1316.HIGHWY36</v>
          </cell>
          <cell r="AE5524" t="str">
            <v>190000</v>
          </cell>
          <cell r="AF5524" t="str">
            <v>Capital - Exclude from Test</v>
          </cell>
          <cell r="AG5524" t="str">
            <v>Distribution Plant</v>
          </cell>
          <cell r="AH5524" t="str">
            <v>N/A</v>
          </cell>
          <cell r="AI5524" t="str">
            <v>Config #-7212675-W.A.S Agreement- This project proposes the installation of 425 feet of 4" IP Poly II and the installation of 1 1 1/4¿ Poly II service line. The gas main is being installed to serve one meter for the Hillside Medical Lodge at 300 South Highway 36 Bypass in Gatesville, TX Coryell County. Smetana &amp; Associates will be installing the proposed 4¿ main. Project was approved on 01-12-2015 by Distribution Planning, by Investment Strategies for funding on 01-13-2015, and Operations Manager on 01-13-2015.This project will be completed by a WAS agreement with Peckerwood Partners, Ltd (John Ward-254-865-8411)Project Manager- Shawn Kelley FCC- Robert Bigley</v>
          </cell>
          <cell r="AJ5524" t="str">
            <v>Growth</v>
          </cell>
          <cell r="AK5524">
            <v>42277</v>
          </cell>
          <cell r="AL5524">
            <v>-31263.33</v>
          </cell>
          <cell r="AM5524">
            <v>0</v>
          </cell>
        </row>
        <row r="5525">
          <cell r="F5525" t="str">
            <v>080.48292</v>
          </cell>
          <cell r="G5525">
            <v>80.482919999999993</v>
          </cell>
          <cell r="H5525" t="str">
            <v>Taxable</v>
          </cell>
          <cell r="I5525" t="str">
            <v>080 Mid - Tex Division</v>
          </cell>
          <cell r="J5525" t="str">
            <v>190 - Mid-Tex Gas Division</v>
          </cell>
          <cell r="K5525" t="str">
            <v>AIC</v>
          </cell>
          <cell r="L5525" t="str">
            <v>Additions</v>
          </cell>
          <cell r="M5525" t="str">
            <v>Contractor - AIC</v>
          </cell>
          <cell r="N5525" t="str">
            <v>MDTX-SW Reg Arlington District C&amp;M [4591]</v>
          </cell>
          <cell r="O5525" t="str">
            <v>1010 - Gas Plant in Service</v>
          </cell>
          <cell r="Q5525" t="str">
            <v>37602-Mains - Plastic</v>
          </cell>
          <cell r="R5525" t="str">
            <v>01202</v>
          </cell>
          <cell r="S5525" t="str">
            <v>CR-ADJUSTMENT</v>
          </cell>
          <cell r="T5525">
            <v>201510</v>
          </cell>
          <cell r="V5525" t="str">
            <v>080.48292</v>
          </cell>
          <cell r="X5525" t="str">
            <v>Contribution</v>
          </cell>
          <cell r="Y5525">
            <v>42278</v>
          </cell>
          <cell r="Z5525">
            <v>42249</v>
          </cell>
          <cell r="AA5525" t="str">
            <v>080.190:Non Funct-Distribution Plt</v>
          </cell>
          <cell r="AB5525" t="str">
            <v>posted to CPR</v>
          </cell>
          <cell r="AC5525" t="str">
            <v>INSTALL 800  FEET OF 2 INCH POLY MAIN AND ONE 2 INCH POLY SERVICE TO SERVE NEW TRINITY CHURCH DUE TO CUSTOMER GROWTH. PROJECT FUNDED BY WAS AGREEMENT.</v>
          </cell>
          <cell r="AD5525" t="str">
            <v>080.190.4591.CA.1316.TRINCHUR</v>
          </cell>
          <cell r="AE5525" t="str">
            <v>190000</v>
          </cell>
          <cell r="AF5525" t="str">
            <v>Capital - Exclude from Test</v>
          </cell>
          <cell r="AG5525" t="str">
            <v>Distribution Plant</v>
          </cell>
          <cell r="AH5525" t="str">
            <v>N/A</v>
          </cell>
          <cell r="AI5525" t="str">
            <v>INSTALL 800  FEET OF 2 INCH POLY MAIN AND ONE 2 INCH POLY SERVICE TO SERVE NEW TRINITY CHURCH DUE TO CUSTOMER GROWTH. PROJECT FUNDED BY WAS AGREEMENT. PROJECT IS LOCATED AT 4600 HIGHWOOD DRIVE  (SOUTH OF POLY WEBB RD) IN ARLINGTON, TEXAS. TARRANT COUNTY AND IS APPROVED BY SYSTEM PLANNING AND OPERATIONS. STAN BRECKENRIDGE-PM. JOHN SMITH-FCC.</v>
          </cell>
          <cell r="AJ5525" t="str">
            <v>Growth</v>
          </cell>
          <cell r="AK5525">
            <v>42249</v>
          </cell>
          <cell r="AL5525">
            <v>-18101</v>
          </cell>
          <cell r="AM5525">
            <v>0</v>
          </cell>
        </row>
        <row r="5526">
          <cell r="F5526" t="str">
            <v>080.47294</v>
          </cell>
          <cell r="G5526">
            <v>80.472939999999994</v>
          </cell>
          <cell r="H5526" t="str">
            <v>Taxable</v>
          </cell>
          <cell r="I5526" t="str">
            <v>080 Mid - Tex Division</v>
          </cell>
          <cell r="J5526" t="str">
            <v>190 - Mid-Tex Gas Division</v>
          </cell>
          <cell r="K5526" t="str">
            <v>AIC</v>
          </cell>
          <cell r="L5526" t="str">
            <v>Additions</v>
          </cell>
          <cell r="M5526" t="str">
            <v>Contractor - AIC</v>
          </cell>
          <cell r="N5526" t="str">
            <v>MDTX-North Reg Plano District C&amp;M [4586]</v>
          </cell>
          <cell r="O5526" t="str">
            <v>1010 - Gas Plant in Service</v>
          </cell>
          <cell r="Q5526" t="str">
            <v>37602-Mains - Plastic</v>
          </cell>
          <cell r="R5526" t="str">
            <v>01204</v>
          </cell>
          <cell r="S5526" t="str">
            <v>CR-ADJUSTMENT</v>
          </cell>
          <cell r="T5526">
            <v>201604</v>
          </cell>
          <cell r="V5526" t="str">
            <v>080.47294</v>
          </cell>
          <cell r="X5526" t="str">
            <v>Contribution</v>
          </cell>
          <cell r="Y5526">
            <v>42461</v>
          </cell>
          <cell r="Z5526">
            <v>42409</v>
          </cell>
          <cell r="AA5526" t="str">
            <v>080.190:Non Funct-Distribution Plt</v>
          </cell>
          <cell r="AB5526" t="str">
            <v>posted to CPR</v>
          </cell>
          <cell r="AC5526" t="str">
            <v>INSTALL 1695 FEET OF 4 INCH POLY AND 1575 FEET OF 2 INCH POLY ALONG THE STREETS OF THE LAWN OF GLEN ABBEY DUE TO CUSTOMER GROWTH DEVELOPER INSTALLED FACILITY</v>
          </cell>
          <cell r="AD5526" t="str">
            <v>080.190.4586.CA.1301.LAWNGABY</v>
          </cell>
          <cell r="AE5526" t="str">
            <v>190000</v>
          </cell>
          <cell r="AF5526" t="str">
            <v>Capital - Exclude from Test</v>
          </cell>
          <cell r="AG5526" t="str">
            <v>Distribution Plant</v>
          </cell>
          <cell r="AH5526" t="str">
            <v>N/A</v>
          </cell>
          <cell r="AI5526" t="str">
            <v>Provide gas service to a new 77 lot residential subdivision named The Lawn at Glen Abbey in Dallas, Dallas County Texas as requested by the developer, recommended by Distribution Planning, and approved by operations. It is proposed to install the necessary distribution facilities to meet this customers load requirements as shown on this Project. Facilities include the installation of 1695 feet of 4 inch poly main, 1575 feet of 2 inch poly main, and thirty eight 0.75 inch poly service stubs, ( 29 short, and 9 long) within the streets of The Lawn at Glen Abbey. There are no service lines associated with this project.  Project is being installed per WAS agreement between, developer, contractor, and Atmos Energy.  Billy Young, FCC, Bobby Rogers, Project Specialist.</v>
          </cell>
          <cell r="AJ5526" t="str">
            <v>Growth</v>
          </cell>
          <cell r="AK5526">
            <v>42409</v>
          </cell>
          <cell r="AL5526">
            <v>-26657.5</v>
          </cell>
          <cell r="AM5526">
            <v>0</v>
          </cell>
        </row>
        <row r="5527">
          <cell r="F5527" t="str">
            <v>050.43274</v>
          </cell>
          <cell r="G5527">
            <v>50.432740000000003</v>
          </cell>
          <cell r="H5527" t="str">
            <v>Taxable</v>
          </cell>
          <cell r="I5527" t="str">
            <v>050 Mid-States Division</v>
          </cell>
          <cell r="J5527" t="str">
            <v>093 - Tennessee Division</v>
          </cell>
          <cell r="K5527" t="str">
            <v>AIC</v>
          </cell>
          <cell r="L5527" t="str">
            <v>Additions</v>
          </cell>
          <cell r="M5527" t="str">
            <v>Contractor - AIC</v>
          </cell>
          <cell r="N5527" t="str">
            <v>KMD-Murfreesboro-C&amp;M/Service [3343]</v>
          </cell>
          <cell r="O5527" t="str">
            <v>1010 - Gas Plant in Service</v>
          </cell>
          <cell r="R5527" t="str">
            <v>CAPITAL</v>
          </cell>
          <cell r="S5527" t="str">
            <v>CR-Manual</v>
          </cell>
          <cell r="T5527">
            <v>201607</v>
          </cell>
          <cell r="V5527" t="str">
            <v>050.43274</v>
          </cell>
          <cell r="X5527" t="str">
            <v>Contribution</v>
          </cell>
          <cell r="Y5527">
            <v>42552</v>
          </cell>
          <cell r="Z5527">
            <v>42579</v>
          </cell>
          <cell r="AA5527" t="str">
            <v>050.093:Non Funct-Distribution Plt</v>
          </cell>
          <cell r="AB5527" t="str">
            <v>posted to CPR</v>
          </cell>
          <cell r="AC5527" t="str">
            <v>Contractor Alliance-Earth Solutions-AIC: $55,500.Install approximately 1,665' of 4" HDPE and 145' of 2"HDPE pipe to serve 37 lots using natural gas for heating, water heating, and fiireplaces.</v>
          </cell>
          <cell r="AD5527" t="str">
            <v>3343.Brighton Park 2</v>
          </cell>
          <cell r="AE5527" t="str">
            <v>093000</v>
          </cell>
          <cell r="AG5527" t="str">
            <v>Distribution Plant</v>
          </cell>
          <cell r="AH5527" t="str">
            <v>N/A</v>
          </cell>
          <cell r="AI5527" t="str">
            <v>CONTRACTOR ALLIANCE-  CB.050.41536 - EARTH SOLUTIONS - AIC: $55,500. Install approximately 1697 feet of 4" HDPE pipe and 182 feet of @" HDPE pipe to serve 37 lots using natural gas for heating, water heating and fireplace.  18 long side service stubs.</v>
          </cell>
          <cell r="AJ5527" t="str">
            <v>Growth</v>
          </cell>
          <cell r="AK5527">
            <v>42579</v>
          </cell>
          <cell r="AL5527">
            <v>-55500</v>
          </cell>
          <cell r="AM5527">
            <v>0</v>
          </cell>
        </row>
        <row r="5528">
          <cell r="F5528" t="str">
            <v>070.32614</v>
          </cell>
          <cell r="G5528">
            <v>70.326139999999995</v>
          </cell>
          <cell r="H5528" t="str">
            <v>Taxable</v>
          </cell>
          <cell r="I5528" t="str">
            <v>070 Mississippi</v>
          </cell>
          <cell r="J5528" t="str">
            <v>170 - MVG Division</v>
          </cell>
          <cell r="K5528" t="str">
            <v>AIC</v>
          </cell>
          <cell r="L5528" t="str">
            <v>Additions</v>
          </cell>
          <cell r="M5528" t="str">
            <v>AIC</v>
          </cell>
          <cell r="N5528" t="str">
            <v>MS-Southaven-Operations [5134]</v>
          </cell>
          <cell r="O5528" t="str">
            <v>1070 - Construction work in progres</v>
          </cell>
          <cell r="R5528" t="str">
            <v>CAPITAL</v>
          </cell>
          <cell r="S5528" t="str">
            <v>Sales Invoices</v>
          </cell>
          <cell r="T5528">
            <v>201609</v>
          </cell>
          <cell r="V5528" t="str">
            <v>070.32614</v>
          </cell>
          <cell r="X5528" t="str">
            <v>Contribution</v>
          </cell>
          <cell r="Y5528">
            <v>42614</v>
          </cell>
          <cell r="AA5528" t="str">
            <v>070.170:Non Funct-Distribution Plt</v>
          </cell>
          <cell r="AB5528" t="str">
            <v>open</v>
          </cell>
          <cell r="AC5528" t="str">
            <v>4PE main extension to new section M1 of Central Park subdivision.</v>
          </cell>
          <cell r="AD5528" t="str">
            <v>070.5134.G.4PE.CENTRAL RIDGE</v>
          </cell>
          <cell r="AF5528" t="str">
            <v>Capital - Exclude from Test</v>
          </cell>
          <cell r="AG5528" t="str">
            <v>Distribution Plant</v>
          </cell>
          <cell r="AH5528" t="str">
            <v>N/A</v>
          </cell>
          <cell r="AJ5528" t="str">
            <v>Growth</v>
          </cell>
          <cell r="AL5528">
            <v>-13882.83</v>
          </cell>
          <cell r="AM5528">
            <v>0</v>
          </cell>
        </row>
        <row r="5529">
          <cell r="F5529" t="str">
            <v>020.34495</v>
          </cell>
          <cell r="G5529">
            <v>20.344950000000001</v>
          </cell>
          <cell r="H5529" t="str">
            <v>Taxable</v>
          </cell>
          <cell r="I5529" t="str">
            <v>020 Louisiana Division</v>
          </cell>
          <cell r="J5529" t="str">
            <v>007 - Trans La Division</v>
          </cell>
          <cell r="K5529" t="str">
            <v>Reimbursements</v>
          </cell>
          <cell r="L5529" t="str">
            <v>Additions</v>
          </cell>
          <cell r="M5529" t="str">
            <v>Reimbursements</v>
          </cell>
          <cell r="N5529" t="str">
            <v>LA-Western Region-Admin [2516]</v>
          </cell>
          <cell r="O5529" t="str">
            <v>1070 - Construction work in progres</v>
          </cell>
          <cell r="R5529" t="str">
            <v>CAPITAL</v>
          </cell>
          <cell r="S5529" t="str">
            <v>CR-Manual</v>
          </cell>
          <cell r="T5529">
            <v>201608</v>
          </cell>
          <cell r="V5529" t="str">
            <v>020.34495</v>
          </cell>
          <cell r="X5529" t="str">
            <v>Contribution</v>
          </cell>
          <cell r="Y5529">
            <v>42583</v>
          </cell>
          <cell r="Z5529">
            <v>42619</v>
          </cell>
          <cell r="AA5529" t="str">
            <v>020.007:Non Funct-General Plt</v>
          </cell>
          <cell r="AB5529" t="str">
            <v>completed</v>
          </cell>
          <cell r="AC5529" t="str">
            <v>Lafayette:  Retire one 2009 Ford F150, vehicle number 10248, driver - Kelly Roy.  Odometer 119759, VIN 1FTRX12849KB48116, Asset ID 49667364.</v>
          </cell>
          <cell r="AD5529" t="str">
            <v>020.007.2450.16V.Retire 10248</v>
          </cell>
          <cell r="AF5529" t="str">
            <v>Capital - Exclude from Test</v>
          </cell>
          <cell r="AG5529" t="str">
            <v>General Plant</v>
          </cell>
          <cell r="AH5529" t="str">
            <v>N/A</v>
          </cell>
          <cell r="AI5529">
            <v>0</v>
          </cell>
          <cell r="AJ5529" t="str">
            <v>Vehicles</v>
          </cell>
          <cell r="AK5529">
            <v>42619</v>
          </cell>
          <cell r="AL5529">
            <v>-6250</v>
          </cell>
          <cell r="AM5529">
            <v>0</v>
          </cell>
        </row>
        <row r="5530">
          <cell r="F5530" t="str">
            <v>050.23667</v>
          </cell>
          <cell r="G5530">
            <v>50.236669999999997</v>
          </cell>
          <cell r="H5530" t="str">
            <v>Taxable</v>
          </cell>
          <cell r="I5530" t="str">
            <v>050 Mid-States Division</v>
          </cell>
          <cell r="J5530" t="str">
            <v>093 - Tennessee Division</v>
          </cell>
          <cell r="K5530" t="str">
            <v>AIC</v>
          </cell>
          <cell r="L5530" t="str">
            <v>Additions</v>
          </cell>
          <cell r="M5530" t="str">
            <v>AIC</v>
          </cell>
          <cell r="N5530" t="str">
            <v>KMD-Union City-C&amp;M/Service [3338]</v>
          </cell>
          <cell r="O5530" t="str">
            <v>1010 - Gas Plant in Service</v>
          </cell>
          <cell r="R5530" t="str">
            <v>INSTALL</v>
          </cell>
          <cell r="S5530" t="str">
            <v>Sales Invoices</v>
          </cell>
          <cell r="T5530">
            <v>201601</v>
          </cell>
          <cell r="V5530" t="str">
            <v>050.23667</v>
          </cell>
          <cell r="X5530" t="str">
            <v>Contribution</v>
          </cell>
          <cell r="Y5530">
            <v>42370</v>
          </cell>
          <cell r="AA5530" t="str">
            <v>050.093:Functional-Distribution Plt</v>
          </cell>
          <cell r="AB5530" t="str">
            <v>open</v>
          </cell>
          <cell r="AC5530" t="str">
            <v>Union City Growth Services Functional</v>
          </cell>
          <cell r="AD5530" t="str">
            <v>050.TN.UnionCityGrowthServices</v>
          </cell>
          <cell r="AE5530" t="str">
            <v>093000</v>
          </cell>
          <cell r="AF5530" t="str">
            <v>Capital - Exclude from Test</v>
          </cell>
          <cell r="AG5530" t="str">
            <v>Distribution Plant</v>
          </cell>
          <cell r="AH5530" t="str">
            <v>N/A</v>
          </cell>
          <cell r="AI5530" t="str">
            <v>FY13 Functional</v>
          </cell>
          <cell r="AJ5530" t="str">
            <v>Growth</v>
          </cell>
          <cell r="AL5530">
            <v>-750</v>
          </cell>
          <cell r="AM5530">
            <v>0</v>
          </cell>
        </row>
        <row r="5531">
          <cell r="F5531" t="str">
            <v>050.23683</v>
          </cell>
          <cell r="G5531">
            <v>50.236829999999998</v>
          </cell>
          <cell r="H5531" t="str">
            <v>Taxable</v>
          </cell>
          <cell r="I5531" t="str">
            <v>050 Mid-States Division</v>
          </cell>
          <cell r="J5531" t="str">
            <v>009 - WKG Division</v>
          </cell>
          <cell r="K5531" t="str">
            <v>AIC</v>
          </cell>
          <cell r="L5531" t="str">
            <v>Additions</v>
          </cell>
          <cell r="M5531" t="str">
            <v>AIC</v>
          </cell>
          <cell r="N5531" t="str">
            <v>KMD-Paducah-C&amp;M/Service [2637]</v>
          </cell>
          <cell r="O5531" t="str">
            <v>1010 - Gas Plant in Service</v>
          </cell>
          <cell r="R5531" t="str">
            <v>CAPITAL</v>
          </cell>
          <cell r="S5531" t="str">
            <v>Sales Invoices</v>
          </cell>
          <cell r="T5531">
            <v>201608</v>
          </cell>
          <cell r="V5531" t="str">
            <v>050.23683</v>
          </cell>
          <cell r="X5531" t="str">
            <v>Contribution</v>
          </cell>
          <cell r="Y5531">
            <v>42583</v>
          </cell>
          <cell r="AA5531" t="str">
            <v>050.009:Functional-Distribution Plt</v>
          </cell>
          <cell r="AB5531" t="str">
            <v>open</v>
          </cell>
          <cell r="AC5531" t="str">
            <v>Paducah Growth Services Functional</v>
          </cell>
          <cell r="AD5531" t="str">
            <v>050.KY.PaducahGrowthServices</v>
          </cell>
          <cell r="AE5531" t="str">
            <v>009000</v>
          </cell>
          <cell r="AF5531" t="str">
            <v>Capital - Exclude from Test</v>
          </cell>
          <cell r="AG5531" t="str">
            <v>Distribution Plant</v>
          </cell>
          <cell r="AH5531" t="str">
            <v>N/A</v>
          </cell>
          <cell r="AI5531" t="str">
            <v>FY13 Functional</v>
          </cell>
          <cell r="AJ5531" t="str">
            <v>Growth</v>
          </cell>
          <cell r="AL5531">
            <v>-660</v>
          </cell>
          <cell r="AM5531">
            <v>0</v>
          </cell>
        </row>
        <row r="5532">
          <cell r="F5532" t="str">
            <v>080.46610</v>
          </cell>
          <cell r="G5532">
            <v>80.466099999999997</v>
          </cell>
          <cell r="H5532" t="str">
            <v>Taxable</v>
          </cell>
          <cell r="I5532" t="str">
            <v>080 Mid - Tex Division</v>
          </cell>
          <cell r="J5532" t="str">
            <v>190 - Mid-Tex Gas Division</v>
          </cell>
          <cell r="K5532" t="str">
            <v>Reimbursements</v>
          </cell>
          <cell r="L5532" t="str">
            <v>Additions</v>
          </cell>
          <cell r="M5532" t="str">
            <v>Reimbursements</v>
          </cell>
          <cell r="N5532" t="str">
            <v>MDTX-North Reg Compliance SHE/PAR [4247]</v>
          </cell>
          <cell r="O5532" t="str">
            <v>1010 - Gas Plant in Service</v>
          </cell>
          <cell r="Q5532" t="str">
            <v>37800-Meas. &amp; Reg. Sta. Eq-General</v>
          </cell>
          <cell r="R5532" t="str">
            <v>37800</v>
          </cell>
          <cell r="S5532" t="str">
            <v>Sales Invoices</v>
          </cell>
          <cell r="T5532">
            <v>201603</v>
          </cell>
          <cell r="V5532" t="str">
            <v>080.46610</v>
          </cell>
          <cell r="X5532" t="str">
            <v>Contribution</v>
          </cell>
          <cell r="Y5532">
            <v>42430</v>
          </cell>
          <cell r="Z5532">
            <v>42349</v>
          </cell>
          <cell r="AA5532" t="str">
            <v>080.190:Non Funct-Distribution Plt</v>
          </cell>
          <cell r="AB5532" t="str">
            <v>posted to CPR</v>
          </cell>
          <cell r="AC5532" t="str">
            <v>INSTALL A DISTRICT REGULATOR STATION AND APPROXIMATELY 75 FEET OF 6 INCH AT HWY 75 N AND 691 EXIT RAMP  DUE TO COMMERCIAL AND RESIDENTIAL DEVELOPMENT.   REV2-WEATHER DELAYS REQUIRED CONTRACT CREWS TO PUMP WATER SEVERAL TIMES TO PERFORM X-RAYS AND CREATED PROBLEMS AND DELAYS FOR TIE IN.</v>
          </cell>
          <cell r="AD5532" t="str">
            <v>080.190.4247.NA.1340.SADDLCRK</v>
          </cell>
          <cell r="AE5532" t="str">
            <v>190000</v>
          </cell>
          <cell r="AF5532" t="str">
            <v>Capital - Exclude from Test</v>
          </cell>
          <cell r="AG5532" t="str">
            <v>Distribution Plant</v>
          </cell>
          <cell r="AH5532" t="str">
            <v>N/A</v>
          </cell>
          <cell r="AI5532" t="str">
            <v>THIS IS AN INSTALLATION REQUESTED BY COVENANT LLC, SHERMAN, TX FOR THE SADDLE CREEK DEVELOPMENT IN DENISON, TEXAS.  THIS IS FOR THE INSTALLATION OF A  REGULATOR STATION TAPPING OFF LINE D9-7 BETWEEEN ST-243+80 AND ST-244+33.  D9-7 IS AN 8 INCH STEEL LINE WITH 500 MAOP.  REGULATOR OUTPUT PRESSURE IS 55 MAOP. THE STATION CAN BE ACCESSED FROM EXIT RAMP 691 I-75 SOUTH.  THE PROJECT IS 100% REIMBURSEABLE FOR DIRECT COST AND COVENANT DEVELOPMENTS HAS PROVIDED $130,000 TO INITIATE THE PROJECT.  THERE WILL BE A TRUE UP AT THE END OF THE PROJECT FOR THE ACTUAL COST.   REV2-WEATHER DELAYS REQUIRED CONTRACT CREWS TO PUMP WATER SEVERAL TIMES TO PERFORM X-RAYS AND CREATED PROBLEMS AND DELAYS FOR TIE IN.</v>
          </cell>
          <cell r="AJ5532" t="str">
            <v>System Improvements</v>
          </cell>
          <cell r="AK5532">
            <v>42368</v>
          </cell>
          <cell r="AL5532">
            <v>5200</v>
          </cell>
          <cell r="AM5532">
            <v>0</v>
          </cell>
        </row>
        <row r="5533">
          <cell r="F5533" t="str">
            <v>080.50737</v>
          </cell>
          <cell r="G5533">
            <v>80.507369999999995</v>
          </cell>
          <cell r="H5533" t="str">
            <v>Taxable</v>
          </cell>
          <cell r="I5533" t="str">
            <v>080 Mid - Tex Division</v>
          </cell>
          <cell r="J5533" t="str">
            <v>190 - Mid-Tex Gas Division</v>
          </cell>
          <cell r="K5533" t="str">
            <v>Reimbursements</v>
          </cell>
          <cell r="L5533" t="str">
            <v>Additions</v>
          </cell>
          <cell r="M5533" t="str">
            <v>Reimbursements</v>
          </cell>
          <cell r="N5533" t="str">
            <v>MDTX-North Reg Carrollton East District [4594]</v>
          </cell>
          <cell r="O5533" t="str">
            <v>1010 - Gas Plant in Service</v>
          </cell>
          <cell r="Q5533" t="str">
            <v>37602-Mains - Plastic</v>
          </cell>
          <cell r="R5533" t="str">
            <v>01204</v>
          </cell>
          <cell r="S5533" t="str">
            <v>Sales Invoices</v>
          </cell>
          <cell r="T5533">
            <v>201603</v>
          </cell>
          <cell r="V5533" t="str">
            <v>080.50737</v>
          </cell>
          <cell r="X5533" t="str">
            <v>Contribution</v>
          </cell>
          <cell r="Y5533">
            <v>42430</v>
          </cell>
          <cell r="Z5533">
            <v>42517</v>
          </cell>
          <cell r="AA5533" t="str">
            <v>080.190:Non Funct-Distribution Plt</v>
          </cell>
          <cell r="AB5533" t="str">
            <v>posted to CPR</v>
          </cell>
          <cell r="AC553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5533" t="str">
            <v>080.190.4594.NA.2405.4041LNGP</v>
          </cell>
          <cell r="AF5533" t="str">
            <v>Capital - Exclude from Test</v>
          </cell>
          <cell r="AG5533" t="str">
            <v>Distribution Plant</v>
          </cell>
          <cell r="AH5533" t="str">
            <v>N/A</v>
          </cell>
          <cell r="AI553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5533" t="str">
            <v>Public Improvements</v>
          </cell>
          <cell r="AK5533">
            <v>42517</v>
          </cell>
          <cell r="AL5533">
            <v>-25447.42</v>
          </cell>
          <cell r="AM5533">
            <v>0</v>
          </cell>
        </row>
        <row r="5534">
          <cell r="F5534" t="str">
            <v>050.43405</v>
          </cell>
          <cell r="G5534">
            <v>50.434049999999999</v>
          </cell>
          <cell r="H5534" t="str">
            <v>Taxable</v>
          </cell>
          <cell r="I5534" t="str">
            <v>050 Mid-States Division</v>
          </cell>
          <cell r="J5534" t="str">
            <v>009 - WKG Division</v>
          </cell>
          <cell r="K5534" t="str">
            <v>AIC</v>
          </cell>
          <cell r="L5534" t="str">
            <v>Additions</v>
          </cell>
          <cell r="M5534" t="str">
            <v>AIC</v>
          </cell>
          <cell r="N5534" t="str">
            <v>KMD-Hopkinsville-C&amp;M/Service [2736]</v>
          </cell>
          <cell r="O5534" t="str">
            <v>1010 - Gas Plant in Service</v>
          </cell>
          <cell r="R5534" t="str">
            <v>CAPITAL</v>
          </cell>
          <cell r="S5534" t="str">
            <v>CR-Manual</v>
          </cell>
          <cell r="T5534">
            <v>201609</v>
          </cell>
          <cell r="V5534" t="str">
            <v>050.43405</v>
          </cell>
          <cell r="X5534" t="str">
            <v>Contribution</v>
          </cell>
          <cell r="Y5534">
            <v>42614</v>
          </cell>
          <cell r="Z5534">
            <v>42583</v>
          </cell>
          <cell r="AA5534" t="str">
            <v>050.009:Non Funct-Distribution Plt</v>
          </cell>
          <cell r="AB5534" t="str">
            <v>posted to CPR</v>
          </cell>
          <cell r="AC5534" t="str">
            <v>Install 857  feet of 2 inch poly for two customers requesting gas service.in Crofton, KY</v>
          </cell>
          <cell r="AD5534" t="str">
            <v>050.2736.Hwy 41 Ext Crofton</v>
          </cell>
          <cell r="AE5534" t="str">
            <v>009000</v>
          </cell>
          <cell r="AG5534" t="str">
            <v>Distribution Plant</v>
          </cell>
          <cell r="AH5534" t="str">
            <v>N/A</v>
          </cell>
          <cell r="AJ5534" t="str">
            <v>Growth</v>
          </cell>
          <cell r="AK5534">
            <v>42583</v>
          </cell>
          <cell r="AL5534">
            <v>-3832.82</v>
          </cell>
          <cell r="AM5534">
            <v>0</v>
          </cell>
        </row>
        <row r="5535">
          <cell r="F5535" t="str">
            <v>050.43411</v>
          </cell>
          <cell r="G5535">
            <v>50.434109999999997</v>
          </cell>
          <cell r="H5535" t="str">
            <v>Taxable</v>
          </cell>
          <cell r="I5535" t="str">
            <v>050 Mid-States Division</v>
          </cell>
          <cell r="J5535" t="str">
            <v>009 - WKG Division</v>
          </cell>
          <cell r="K5535" t="str">
            <v>Reimbursements</v>
          </cell>
          <cell r="L5535" t="str">
            <v>Additions</v>
          </cell>
          <cell r="M5535" t="str">
            <v>Reimbursements</v>
          </cell>
          <cell r="N5535" t="str">
            <v>KMD-Mayfield-C&amp;M/Service [2638]</v>
          </cell>
          <cell r="O5535" t="str">
            <v>1010 - Gas Plant in Service</v>
          </cell>
          <cell r="R5535" t="str">
            <v>CAPITAL</v>
          </cell>
          <cell r="S5535" t="str">
            <v>Sales Invoices</v>
          </cell>
          <cell r="T5535">
            <v>201607</v>
          </cell>
          <cell r="V5535" t="str">
            <v>050.43411</v>
          </cell>
          <cell r="X5535" t="str">
            <v>Contribution</v>
          </cell>
          <cell r="Y5535">
            <v>42552</v>
          </cell>
          <cell r="Z5535">
            <v>42566</v>
          </cell>
          <cell r="AA5535" t="str">
            <v>050.009:Non Funct-Distribution Plt</v>
          </cell>
          <cell r="AB5535" t="str">
            <v>posted to CPR</v>
          </cell>
          <cell r="AC5535" t="str">
            <v>Install 370 feet of 2 inch poly for three new commercial lots, one new customer coming on immediately.</v>
          </cell>
          <cell r="AD5535" t="str">
            <v>050.2638.Castleman Ext</v>
          </cell>
          <cell r="AE5535" t="str">
            <v>009000</v>
          </cell>
          <cell r="AG5535" t="str">
            <v>Distribution Plant</v>
          </cell>
          <cell r="AH5535" t="str">
            <v>N/A</v>
          </cell>
          <cell r="AJ5535" t="str">
            <v>Growth</v>
          </cell>
          <cell r="AK5535">
            <v>42566</v>
          </cell>
          <cell r="AL5535">
            <v>-1707.15</v>
          </cell>
          <cell r="AM5535">
            <v>0</v>
          </cell>
        </row>
        <row r="5536">
          <cell r="F5536" t="str">
            <v>050.42673</v>
          </cell>
          <cell r="G5536">
            <v>50.426729999999999</v>
          </cell>
          <cell r="H5536" t="str">
            <v>Taxable</v>
          </cell>
          <cell r="I5536" t="str">
            <v>050 Mid-States Division</v>
          </cell>
          <cell r="J5536" t="str">
            <v>093 - Tennessee Division</v>
          </cell>
          <cell r="K5536" t="str">
            <v>AIC</v>
          </cell>
          <cell r="L5536" t="str">
            <v>Additions</v>
          </cell>
          <cell r="M5536" t="str">
            <v>AIC</v>
          </cell>
          <cell r="N5536" t="str">
            <v>KMD-Johnson City/Kingsport-C&amp;M Service [3436]</v>
          </cell>
          <cell r="O5536" t="str">
            <v>1070 - Construction work in progres</v>
          </cell>
          <cell r="R5536" t="str">
            <v>98200</v>
          </cell>
          <cell r="S5536" t="str">
            <v>Sales Invoices</v>
          </cell>
          <cell r="T5536">
            <v>201603</v>
          </cell>
          <cell r="V5536" t="str">
            <v>050.42673</v>
          </cell>
          <cell r="X5536" t="str">
            <v>Contribution</v>
          </cell>
          <cell r="Y5536">
            <v>42430</v>
          </cell>
          <cell r="AA5536" t="str">
            <v>050.093:Non Funct-Distribution Plt</v>
          </cell>
          <cell r="AB5536" t="str">
            <v>open</v>
          </cell>
          <cell r="AC5536" t="str">
            <v>PROPOSED TO INSTALL APPROX 2840 FT OF 2 IN HD PE PIPE IN GARLAND FARMS  PHASE 4 SUBDIVISION JOHNSON  CITY AID TO CONSTRUCTION OF 15500.00</v>
          </cell>
          <cell r="AD5536" t="str">
            <v>050.093.3436.GARLAND.FARMS4</v>
          </cell>
          <cell r="AE5536" t="str">
            <v>093000</v>
          </cell>
          <cell r="AF5536" t="str">
            <v>Capital - Exclude from Test</v>
          </cell>
          <cell r="AG5536" t="str">
            <v>Distribution Plant</v>
          </cell>
          <cell r="AH5536" t="str">
            <v>N/A</v>
          </cell>
          <cell r="AI5536" t="str">
            <v>PROPOSED TO INSTALL APPROX 2840 FT OF 2 IN HD PE PIPE IN GARLAND FARMS  PHASE 4 SUBDIVISION JOHNSON  CITY AID TO CONSTRUCTION OF 15500.00</v>
          </cell>
          <cell r="AJ5536" t="str">
            <v>Growth</v>
          </cell>
          <cell r="AL5536">
            <v>-15500</v>
          </cell>
          <cell r="AM5536">
            <v>0</v>
          </cell>
        </row>
        <row r="5537">
          <cell r="F5537" t="str">
            <v>070.32844</v>
          </cell>
          <cell r="G5537">
            <v>70.328440000000001</v>
          </cell>
          <cell r="H5537" t="str">
            <v>Taxable</v>
          </cell>
          <cell r="I5537" t="str">
            <v>070 Mississippi</v>
          </cell>
          <cell r="J5537" t="str">
            <v>170 - MVG Division</v>
          </cell>
          <cell r="K5537" t="str">
            <v>Reimbursements</v>
          </cell>
          <cell r="L5537" t="str">
            <v>Additions</v>
          </cell>
          <cell r="M5537" t="str">
            <v>Reimbursements</v>
          </cell>
          <cell r="N5537" t="str">
            <v>MS-Jackson-Construction [5073]</v>
          </cell>
          <cell r="O5537" t="str">
            <v>1060 - Completed construction not c</v>
          </cell>
          <cell r="R5537" t="str">
            <v>CAPITAL</v>
          </cell>
          <cell r="S5537" t="str">
            <v>Credit Memos</v>
          </cell>
          <cell r="T5537">
            <v>201606</v>
          </cell>
          <cell r="V5537" t="str">
            <v>070.32844</v>
          </cell>
          <cell r="X5537" t="str">
            <v>Contribution</v>
          </cell>
          <cell r="Y5537">
            <v>42522</v>
          </cell>
          <cell r="Z5537">
            <v>42580</v>
          </cell>
          <cell r="AA5537" t="str">
            <v>070.170:Non Funct-Distribution Plt</v>
          </cell>
          <cell r="AB5537" t="str">
            <v>posted to CPR</v>
          </cell>
          <cell r="AC5537" t="str">
            <v>Madison:  Install 2,000' of 4" and 1,000' of 2" HDPE main to serve Phase B1 in Lost Rabbit.</v>
          </cell>
          <cell r="AD5537" t="str">
            <v>070.5073.GR.LOST.RABBIT.B1</v>
          </cell>
          <cell r="AF5537" t="str">
            <v>Capital - Exclude from Test</v>
          </cell>
          <cell r="AG5537" t="str">
            <v>Distribution Plant</v>
          </cell>
          <cell r="AH5537" t="str">
            <v>N/A</v>
          </cell>
          <cell r="AJ5537" t="str">
            <v>Growth</v>
          </cell>
          <cell r="AK5537">
            <v>42674</v>
          </cell>
          <cell r="AL5537">
            <v>0</v>
          </cell>
          <cell r="AM5537">
            <v>0</v>
          </cell>
        </row>
        <row r="5538">
          <cell r="F5538" t="str">
            <v>030.40600</v>
          </cell>
          <cell r="G5538">
            <v>30.405999999999999</v>
          </cell>
          <cell r="H5538" t="str">
            <v>Taxable</v>
          </cell>
          <cell r="I5538" t="str">
            <v>030 Texas Division</v>
          </cell>
          <cell r="J5538" t="str">
            <v>005 - West Texas City Plant Divisio</v>
          </cell>
          <cell r="K5538" t="str">
            <v>AIC</v>
          </cell>
          <cell r="L5538" t="str">
            <v>Additions</v>
          </cell>
          <cell r="M5538" t="str">
            <v>AIC</v>
          </cell>
          <cell r="N5538" t="str">
            <v>WTX-Midland-S Reg Sales [2232]</v>
          </cell>
          <cell r="O5538" t="str">
            <v>1060 - Completed construction not c</v>
          </cell>
          <cell r="R5538" t="str">
            <v>CAPITAL</v>
          </cell>
          <cell r="S5538" t="str">
            <v>Sales Invoices</v>
          </cell>
          <cell r="T5538">
            <v>201607</v>
          </cell>
          <cell r="V5538" t="str">
            <v>030.40600</v>
          </cell>
          <cell r="X5538" t="str">
            <v>Contribution</v>
          </cell>
          <cell r="Y5538">
            <v>42552</v>
          </cell>
          <cell r="Z5538">
            <v>42656</v>
          </cell>
          <cell r="AA5538" t="str">
            <v>030.005:Non Funct-Distribution Plt</v>
          </cell>
          <cell r="AB5538" t="str">
            <v>completed</v>
          </cell>
          <cell r="AC5538" t="str">
            <v>INSTALL CLASS 9 METER SETTING TO INCLUDE METER AND REGULATION DUE TO GROWTH. INCLDS AIC, MIDLAND</v>
          </cell>
          <cell r="AD5538" t="str">
            <v>01478.LVM.LP250</v>
          </cell>
          <cell r="AF5538" t="str">
            <v>Capital - Exclude from Test</v>
          </cell>
          <cell r="AG5538" t="str">
            <v>Distribution Plant</v>
          </cell>
          <cell r="AH5538" t="str">
            <v>N/A</v>
          </cell>
          <cell r="AI5538" t="str">
            <v>LVM TO SERVE NEW COMM. CUST AT 3315 W.LP250</v>
          </cell>
          <cell r="AJ5538" t="str">
            <v>Growth</v>
          </cell>
          <cell r="AK5538">
            <v>42656</v>
          </cell>
          <cell r="AL5538">
            <v>-7750</v>
          </cell>
          <cell r="AM5538">
            <v>0</v>
          </cell>
        </row>
        <row r="5539">
          <cell r="F5539" t="str">
            <v>050.43212</v>
          </cell>
          <cell r="G5539">
            <v>50.432119999999998</v>
          </cell>
          <cell r="H5539" t="str">
            <v>Taxable</v>
          </cell>
          <cell r="I5539" t="str">
            <v>050 Mid-States Division</v>
          </cell>
          <cell r="J5539" t="str">
            <v>009 - WKG Division</v>
          </cell>
          <cell r="K5539" t="str">
            <v>AIC</v>
          </cell>
          <cell r="L5539" t="str">
            <v>Additions</v>
          </cell>
          <cell r="M5539" t="str">
            <v>AIC</v>
          </cell>
          <cell r="N5539" t="str">
            <v>KMD-Campbellsville-C&amp;M/Service [2738]</v>
          </cell>
          <cell r="O5539" t="str">
            <v>1010 - Gas Plant in Service</v>
          </cell>
          <cell r="R5539" t="str">
            <v>CAPITAL</v>
          </cell>
          <cell r="S5539" t="str">
            <v>CR-Manual</v>
          </cell>
          <cell r="T5539">
            <v>201606</v>
          </cell>
          <cell r="V5539" t="str">
            <v>050.43212</v>
          </cell>
          <cell r="X5539" t="str">
            <v>Contribution</v>
          </cell>
          <cell r="Y5539">
            <v>42522</v>
          </cell>
          <cell r="Z5539">
            <v>42527</v>
          </cell>
          <cell r="AA5539" t="str">
            <v>050.009:Non Funct-Distribution Plt</v>
          </cell>
          <cell r="AB5539" t="str">
            <v>posted to CPR</v>
          </cell>
          <cell r="AC5539" t="str">
            <v>1125 ft. of 2 inch PE Woodland Heights Subdivision - Campbellsville</v>
          </cell>
          <cell r="AD5539" t="str">
            <v>050.2738.WoodlandHeightsFY16</v>
          </cell>
          <cell r="AE5539" t="str">
            <v>009000</v>
          </cell>
          <cell r="AG5539" t="str">
            <v>Distribution Plant</v>
          </cell>
          <cell r="AH5539" t="str">
            <v>N/A</v>
          </cell>
          <cell r="AI5539" t="str">
            <v>1125 ft. of 2 inch PE will serve 11 new lots in this section of Woodland Heights in Campbellsville. Deposit Agreement with Sullivan Development Group. AIC - $133.00</v>
          </cell>
          <cell r="AJ5539" t="str">
            <v>Growth</v>
          </cell>
          <cell r="AK5539">
            <v>42556</v>
          </cell>
          <cell r="AL5539">
            <v>-133.02000000000001</v>
          </cell>
          <cell r="AM5539">
            <v>0</v>
          </cell>
        </row>
        <row r="5540">
          <cell r="F5540" t="str">
            <v>050.43026</v>
          </cell>
          <cell r="G5540">
            <v>50.430259999999997</v>
          </cell>
          <cell r="H5540" t="str">
            <v>Taxable</v>
          </cell>
          <cell r="I5540" t="str">
            <v>050 Mid-States Division</v>
          </cell>
          <cell r="J5540" t="str">
            <v>093 - Tennessee Division</v>
          </cell>
          <cell r="K5540" t="str">
            <v>AIC</v>
          </cell>
          <cell r="L5540" t="str">
            <v>Additions</v>
          </cell>
          <cell r="M5540" t="str">
            <v>Contractor - AIC</v>
          </cell>
          <cell r="N5540" t="str">
            <v>KMD-Columbia-C&amp;M/Service [3341]</v>
          </cell>
          <cell r="O5540" t="str">
            <v>1010 - Gas Plant in Service</v>
          </cell>
          <cell r="R5540" t="str">
            <v>CAPITAL</v>
          </cell>
          <cell r="S5540" t="str">
            <v>CR-Manual</v>
          </cell>
          <cell r="T5540">
            <v>201607</v>
          </cell>
          <cell r="V5540" t="str">
            <v>050.43026</v>
          </cell>
          <cell r="X5540" t="str">
            <v>Contribution</v>
          </cell>
          <cell r="Y5540">
            <v>42552</v>
          </cell>
          <cell r="Z5540">
            <v>42493</v>
          </cell>
          <cell r="AA5540" t="str">
            <v>050.093:Non Funct-Distribution Plt</v>
          </cell>
          <cell r="AB5540" t="str">
            <v>posted to CPR</v>
          </cell>
          <cell r="AC5540" t="str">
            <v>Main Extension</v>
          </cell>
          <cell r="AD5540" t="str">
            <v>050.3341.Benevento Ph.3-1 Ph.</v>
          </cell>
          <cell r="AE5540" t="str">
            <v>093000</v>
          </cell>
          <cell r="AG5540" t="str">
            <v>Distribution Plant</v>
          </cell>
          <cell r="AH5540" t="str">
            <v>N/A</v>
          </cell>
          <cell r="AI5540" t="str">
            <v>Approval is needed to install 2,545' of 2" pe in Benevento Phase 3-1 in Spring Hill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0,000 to install the gas line, that amount will be credited to the project upon completion to the project.</v>
          </cell>
          <cell r="AJ5540" t="str">
            <v>Growth</v>
          </cell>
          <cell r="AK5540">
            <v>42571</v>
          </cell>
          <cell r="AL5540">
            <v>-40000</v>
          </cell>
          <cell r="AM5540">
            <v>0</v>
          </cell>
        </row>
        <row r="5541">
          <cell r="F5541" t="str">
            <v>050.21041</v>
          </cell>
          <cell r="G5541">
            <v>50.210410000000003</v>
          </cell>
          <cell r="H5541" t="str">
            <v>Taxable</v>
          </cell>
          <cell r="I5541" t="str">
            <v>050 Mid-States Division</v>
          </cell>
          <cell r="J5541" t="str">
            <v>093 - Tennessee Division</v>
          </cell>
          <cell r="K5541" t="str">
            <v>Reimbursements</v>
          </cell>
          <cell r="L5541" t="str">
            <v>Retirements</v>
          </cell>
          <cell r="M5541" t="str">
            <v>Reimbursements</v>
          </cell>
          <cell r="N5541" t="str">
            <v>KMD-Morristown/Greeneville-C&amp;M/Service [3435]</v>
          </cell>
          <cell r="O5541" t="str">
            <v>1081 - Accum Prov-Rwip</v>
          </cell>
          <cell r="Q5541" t="str">
            <v>38000-Services</v>
          </cell>
          <cell r="R5541" t="str">
            <v>02980</v>
          </cell>
          <cell r="S5541" t="str">
            <v>CR-MANUAL</v>
          </cell>
          <cell r="T5541">
            <v>201602</v>
          </cell>
          <cell r="V5541" t="str">
            <v>050.21041</v>
          </cell>
          <cell r="X5541" t="str">
            <v>Contribution</v>
          </cell>
          <cell r="Y5541">
            <v>42401</v>
          </cell>
          <cell r="Z5541">
            <v>40086</v>
          </cell>
          <cell r="AA5541" t="str">
            <v>050.093:Functional-Distribution Plt</v>
          </cell>
          <cell r="AB5541" t="str">
            <v>posted to CPR</v>
          </cell>
          <cell r="AC5541" t="str">
            <v>050.TN.MorristoIntegFunct2009</v>
          </cell>
          <cell r="AD5541" t="str">
            <v>050.TN.MorristoIntegFunct2009</v>
          </cell>
          <cell r="AE5541" t="str">
            <v>093000</v>
          </cell>
          <cell r="AF5541" t="str">
            <v>Expense 2011 Conversion</v>
          </cell>
          <cell r="AG5541" t="str">
            <v>Distribution Plant</v>
          </cell>
          <cell r="AH5541" t="str">
            <v>N/A</v>
          </cell>
          <cell r="AI5541">
            <v>0</v>
          </cell>
          <cell r="AJ5541" t="str">
            <v>System Integrity</v>
          </cell>
          <cell r="AK5541">
            <v>40086</v>
          </cell>
          <cell r="AL5541">
            <v>-546.16</v>
          </cell>
          <cell r="AM5541">
            <v>0</v>
          </cell>
        </row>
        <row r="5542">
          <cell r="F5542" t="str">
            <v>060.17165</v>
          </cell>
          <cell r="G5542">
            <v>60.17165</v>
          </cell>
          <cell r="H5542" t="str">
            <v>Taxable</v>
          </cell>
          <cell r="I5542" t="str">
            <v>060 Colorado-Kansas Division</v>
          </cell>
          <cell r="J5542" t="str">
            <v>081 - Kansas Administration</v>
          </cell>
          <cell r="K5542" t="str">
            <v>Reimbursements</v>
          </cell>
          <cell r="L5542" t="str">
            <v>Additions</v>
          </cell>
          <cell r="M5542" t="str">
            <v>Reimbursements</v>
          </cell>
          <cell r="N5542" t="str">
            <v>COKS-Olathe-C&amp;M/Service [3143]</v>
          </cell>
          <cell r="O5542" t="str">
            <v>1010 - Gas Plant in Service</v>
          </cell>
          <cell r="Q5542" t="str">
            <v>38000-Services</v>
          </cell>
          <cell r="R5542" t="str">
            <v>02202</v>
          </cell>
          <cell r="S5542" t="str">
            <v>CR-AR Clearing</v>
          </cell>
          <cell r="T5542">
            <v>201511</v>
          </cell>
          <cell r="V5542" t="str">
            <v>060.17165</v>
          </cell>
          <cell r="X5542" t="str">
            <v>Contribution</v>
          </cell>
          <cell r="Y5542">
            <v>42309</v>
          </cell>
          <cell r="Z5542">
            <v>40057</v>
          </cell>
          <cell r="AA5542" t="str">
            <v>060.081:Functional-Distribution Plt</v>
          </cell>
          <cell r="AB5542" t="str">
            <v>posted to CPR</v>
          </cell>
          <cell r="AC5542" t="str">
            <v>CO/KS 3143 LEAKAGE FUNCTIONAL</v>
          </cell>
          <cell r="AD5542" t="str">
            <v>060.3143.2010.LEAKAGE FUNC</v>
          </cell>
          <cell r="AE5542" t="str">
            <v>081000</v>
          </cell>
          <cell r="AF5542" t="str">
            <v>Expense - No Review</v>
          </cell>
          <cell r="AG5542" t="str">
            <v>Distribution Plant</v>
          </cell>
          <cell r="AH5542" t="str">
            <v>N/A</v>
          </cell>
          <cell r="AI5542">
            <v>0</v>
          </cell>
          <cell r="AJ5542" t="str">
            <v>System Integrity</v>
          </cell>
          <cell r="AK5542">
            <v>41944</v>
          </cell>
          <cell r="AL5542">
            <v>1312.26</v>
          </cell>
          <cell r="AM5542">
            <v>0</v>
          </cell>
        </row>
        <row r="5543">
          <cell r="F5543" t="str">
            <v>080.33058</v>
          </cell>
          <cell r="G5543">
            <v>80.330579999999998</v>
          </cell>
          <cell r="H5543" t="str">
            <v>Non-Taxable</v>
          </cell>
          <cell r="I5543" t="str">
            <v>080 Mid - Tex Division</v>
          </cell>
          <cell r="J5543" t="str">
            <v>190 - Mid-Tex Gas Division</v>
          </cell>
          <cell r="K5543" t="str">
            <v>Reimbursements</v>
          </cell>
          <cell r="L5543" t="str">
            <v>Additions</v>
          </cell>
          <cell r="M5543" t="str">
            <v>Reimbursements</v>
          </cell>
          <cell r="N5543" t="str">
            <v>MDTX-SE Reg Dallas C&amp;M Central [4576]</v>
          </cell>
          <cell r="O5543" t="str">
            <v>1010 - Gas Plant in Service</v>
          </cell>
          <cell r="Q5543" t="str">
            <v>37602-Mains - Plastic</v>
          </cell>
          <cell r="R5543" t="str">
            <v>01202</v>
          </cell>
          <cell r="S5543" t="str">
            <v>Credit Memos</v>
          </cell>
          <cell r="T5543">
            <v>201511</v>
          </cell>
          <cell r="V5543" t="str">
            <v>080.33058</v>
          </cell>
          <cell r="X5543" t="str">
            <v>Contribution</v>
          </cell>
          <cell r="Y5543">
            <v>42309</v>
          </cell>
          <cell r="Z5543">
            <v>41893</v>
          </cell>
          <cell r="AA5543" t="str">
            <v>080.190:Non Funct-Distribution Plt</v>
          </cell>
          <cell r="AB5543" t="str">
            <v>posted to CPR</v>
          </cell>
          <cell r="AC5543" t="str">
            <v>REIMBURSABLE-KATY TRAIL PHASE 6, MOCKINGBIRD LANE BRIDGE, Saul Balcazar IS PM</v>
          </cell>
          <cell r="AD5543" t="str">
            <v>080.190.4576.NA.2405.KATYPH6</v>
          </cell>
          <cell r="AE5543" t="str">
            <v>190000</v>
          </cell>
          <cell r="AF5543" t="str">
            <v>Capital 2015 Conversion</v>
          </cell>
          <cell r="AG5543" t="str">
            <v>Distribution Plant</v>
          </cell>
          <cell r="AH5543" t="str">
            <v>N/A</v>
          </cell>
          <cell r="AI5543"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5543" t="str">
            <v>Public Improvements</v>
          </cell>
          <cell r="AK5543">
            <v>41893</v>
          </cell>
          <cell r="AL5543">
            <v>107653.99</v>
          </cell>
          <cell r="AM5543">
            <v>0</v>
          </cell>
        </row>
        <row r="5544">
          <cell r="F5544" t="str">
            <v>020.17146</v>
          </cell>
          <cell r="G5544">
            <v>20.17146</v>
          </cell>
          <cell r="H5544" t="str">
            <v>Taxable</v>
          </cell>
          <cell r="I5544" t="str">
            <v>020 Louisiana Division</v>
          </cell>
          <cell r="J5544" t="str">
            <v>007 - Trans La Division</v>
          </cell>
          <cell r="K5544" t="str">
            <v>AIC</v>
          </cell>
          <cell r="L5544" t="str">
            <v>Additions</v>
          </cell>
          <cell r="M5544" t="str">
            <v>AIC</v>
          </cell>
          <cell r="N5544" t="str">
            <v>LA-Lafayette-C&amp;M [2451]</v>
          </cell>
          <cell r="O5544" t="str">
            <v>1010 - Gas Plant in Service</v>
          </cell>
          <cell r="R5544" t="str">
            <v>CAPITAL</v>
          </cell>
          <cell r="S5544" t="str">
            <v>Sales Invoices</v>
          </cell>
          <cell r="T5544">
            <v>201606</v>
          </cell>
          <cell r="V5544" t="str">
            <v>020.17146</v>
          </cell>
          <cell r="X5544" t="str">
            <v>Contribution</v>
          </cell>
          <cell r="Y5544">
            <v>42522</v>
          </cell>
          <cell r="AA5544" t="str">
            <v>020.007:Functional-Distribution Plt</v>
          </cell>
          <cell r="AB5544" t="str">
            <v>open</v>
          </cell>
          <cell r="AC5544" t="str">
            <v>Company  020 Rate Division 007 CC 2451 - Lafayette C&amp;M - Growth Service Install Functional</v>
          </cell>
          <cell r="AD5544" t="str">
            <v>020.007.2451.G SERV FUNCT</v>
          </cell>
          <cell r="AE5544" t="str">
            <v>007000</v>
          </cell>
          <cell r="AF5544" t="str">
            <v>Capital - Exclude from Test</v>
          </cell>
          <cell r="AG5544" t="str">
            <v>Distribution Plant</v>
          </cell>
          <cell r="AH5544" t="str">
            <v>N/A</v>
          </cell>
          <cell r="AI5544" t="str">
            <v>FY13 Functional</v>
          </cell>
          <cell r="AJ5544" t="str">
            <v>Growth</v>
          </cell>
          <cell r="AL5544">
            <v>-17008</v>
          </cell>
          <cell r="AM5544">
            <v>0</v>
          </cell>
        </row>
        <row r="5545">
          <cell r="F5545" t="str">
            <v>020.17157</v>
          </cell>
          <cell r="G5545">
            <v>20.171569999999999</v>
          </cell>
          <cell r="H5545" t="str">
            <v>Taxable</v>
          </cell>
          <cell r="I5545" t="str">
            <v>020 Louisiana Division</v>
          </cell>
          <cell r="J5545" t="str">
            <v>007 - Trans La Division</v>
          </cell>
          <cell r="K5545" t="str">
            <v>Reimbursements</v>
          </cell>
          <cell r="L5545" t="str">
            <v>Additions</v>
          </cell>
          <cell r="M5545" t="str">
            <v>Reimbursements</v>
          </cell>
          <cell r="N5545" t="str">
            <v>LA-Lafayette-C&amp;M [2451]</v>
          </cell>
          <cell r="O5545" t="str">
            <v>1010 - Gas Plant in Service</v>
          </cell>
          <cell r="R5545" t="str">
            <v>INSTALL</v>
          </cell>
          <cell r="S5545" t="str">
            <v>CR-Manual</v>
          </cell>
          <cell r="T5545">
            <v>201601</v>
          </cell>
          <cell r="V5545" t="str">
            <v>020.17157</v>
          </cell>
          <cell r="X5545" t="str">
            <v>Contribution</v>
          </cell>
          <cell r="Y5545">
            <v>42370</v>
          </cell>
          <cell r="AA5545" t="str">
            <v>020.007:Functional-Distribution Plt</v>
          </cell>
          <cell r="AB5545" t="str">
            <v>open</v>
          </cell>
          <cell r="AC5545" t="str">
            <v>Company  020 Rate Division 007 CC 2451 - Lafayette C&amp;M - NonGrowth Service Install/Retire Functional</v>
          </cell>
          <cell r="AD5545" t="str">
            <v>020.007.2451.NG SERV FUNCT</v>
          </cell>
          <cell r="AE5545" t="str">
            <v>007000</v>
          </cell>
          <cell r="AF5545" t="str">
            <v>Expense - No Review</v>
          </cell>
          <cell r="AG5545" t="str">
            <v>Distribution Plant</v>
          </cell>
          <cell r="AH5545" t="str">
            <v>N/A</v>
          </cell>
          <cell r="AI5545" t="str">
            <v>FY13 Functional</v>
          </cell>
          <cell r="AJ5545" t="str">
            <v>System Integrity</v>
          </cell>
          <cell r="AL5545">
            <v>2.89</v>
          </cell>
          <cell r="AM5545">
            <v>0</v>
          </cell>
        </row>
        <row r="5546">
          <cell r="F5546" t="str">
            <v>020.17233</v>
          </cell>
          <cell r="G5546">
            <v>20.172329999999999</v>
          </cell>
          <cell r="H5546" t="str">
            <v>Taxable</v>
          </cell>
          <cell r="I5546" t="str">
            <v>020 Louisiana Division</v>
          </cell>
          <cell r="J5546" t="str">
            <v>077 - AE Louisiana - LGS Division</v>
          </cell>
          <cell r="K5546" t="str">
            <v>Reimbursements</v>
          </cell>
          <cell r="L5546" t="str">
            <v>Additions</v>
          </cell>
          <cell r="M5546" t="str">
            <v>Reimbursements</v>
          </cell>
          <cell r="N5546" t="str">
            <v>LA-Monroe-C&amp;M [2536]</v>
          </cell>
          <cell r="O5546" t="str">
            <v>1010 - Gas Plant in Service</v>
          </cell>
          <cell r="R5546" t="str">
            <v>CAPITAL</v>
          </cell>
          <cell r="S5546" t="str">
            <v>Credit Memos</v>
          </cell>
          <cell r="T5546">
            <v>201606</v>
          </cell>
          <cell r="V5546" t="str">
            <v>020.17233</v>
          </cell>
          <cell r="X5546" t="str">
            <v>Contribution</v>
          </cell>
          <cell r="Y5546">
            <v>42522</v>
          </cell>
          <cell r="AA5546" t="str">
            <v>020.077:Functional-Distribution Plt</v>
          </cell>
          <cell r="AB5546" t="str">
            <v>open</v>
          </cell>
          <cell r="AC5546" t="str">
            <v>Company  020 Rate Division 077 CC 2536 - Monroe C&amp;M - NonGrowth Service Install/Retire Functional</v>
          </cell>
          <cell r="AD5546" t="str">
            <v>020.077.2536.NG SERV FUNCT</v>
          </cell>
          <cell r="AE5546" t="str">
            <v>077000</v>
          </cell>
          <cell r="AF5546" t="str">
            <v>Expense - No Review</v>
          </cell>
          <cell r="AG5546" t="str">
            <v>Distribution Plant</v>
          </cell>
          <cell r="AH5546" t="str">
            <v>N/A</v>
          </cell>
          <cell r="AI5546" t="str">
            <v>FY13 Functional</v>
          </cell>
          <cell r="AJ5546" t="str">
            <v>System Integrity</v>
          </cell>
          <cell r="AL5546">
            <v>1271.73</v>
          </cell>
          <cell r="AM5546">
            <v>0</v>
          </cell>
        </row>
        <row r="5547">
          <cell r="F5547" t="str">
            <v>020.17179</v>
          </cell>
          <cell r="G5547">
            <v>20.171790000000001</v>
          </cell>
          <cell r="H5547" t="str">
            <v>Taxable</v>
          </cell>
          <cell r="I5547" t="str">
            <v>020 Louisiana Division</v>
          </cell>
          <cell r="J5547" t="str">
            <v>007 - Trans La Division</v>
          </cell>
          <cell r="K5547" t="str">
            <v>Reimbursements</v>
          </cell>
          <cell r="L5547" t="str">
            <v>Additions</v>
          </cell>
          <cell r="M5547" t="str">
            <v>Reimbursements</v>
          </cell>
          <cell r="N5547" t="str">
            <v>LA-Natchitoches-Pineville C&amp;M [2454]</v>
          </cell>
          <cell r="O5547" t="str">
            <v>1010 - Gas Plant in Service</v>
          </cell>
          <cell r="R5547" t="str">
            <v>CAPITAL</v>
          </cell>
          <cell r="S5547" t="str">
            <v>CR-Manual</v>
          </cell>
          <cell r="T5547">
            <v>201606</v>
          </cell>
          <cell r="V5547" t="str">
            <v>020.17179</v>
          </cell>
          <cell r="X5547" t="str">
            <v>Contribution</v>
          </cell>
          <cell r="Y5547">
            <v>42522</v>
          </cell>
          <cell r="AA5547" t="str">
            <v>020.007:Functional-Distribution Plt</v>
          </cell>
          <cell r="AB5547" t="str">
            <v>open</v>
          </cell>
          <cell r="AC5547" t="str">
            <v>Company  020 Rate Division 007 CC 2454 - Natchitoches C&amp;M/Compliance - NonGrowth Service Install/Retire Functional</v>
          </cell>
          <cell r="AD5547" t="str">
            <v>020.007.2454.NG SERV FUNCT</v>
          </cell>
          <cell r="AE5547" t="str">
            <v>007000</v>
          </cell>
          <cell r="AF5547" t="str">
            <v>Expense - No Review</v>
          </cell>
          <cell r="AG5547" t="str">
            <v>Distribution Plant</v>
          </cell>
          <cell r="AH5547" t="str">
            <v>N/A</v>
          </cell>
          <cell r="AI5547" t="str">
            <v>FY13 Functional</v>
          </cell>
          <cell r="AJ5547" t="str">
            <v>System Integrity</v>
          </cell>
          <cell r="AL5547">
            <v>5770.62</v>
          </cell>
          <cell r="AM5547">
            <v>0</v>
          </cell>
        </row>
        <row r="5548">
          <cell r="F5548" t="str">
            <v>020.17151</v>
          </cell>
          <cell r="G5548">
            <v>20.171510000000001</v>
          </cell>
          <cell r="H5548" t="str">
            <v>Taxable</v>
          </cell>
          <cell r="I5548" t="str">
            <v>020 Louisiana Division</v>
          </cell>
          <cell r="J5548" t="str">
            <v>077 - AE Louisiana - LGS Division</v>
          </cell>
          <cell r="K5548" t="str">
            <v>AIC</v>
          </cell>
          <cell r="L5548" t="str">
            <v>Additions</v>
          </cell>
          <cell r="M5548" t="str">
            <v>AIC</v>
          </cell>
          <cell r="N5548" t="str">
            <v>LA-Natchitoches-Pineville C&amp;M [2454]</v>
          </cell>
          <cell r="O5548" t="str">
            <v>1060 - Completed construction not c</v>
          </cell>
          <cell r="R5548" t="str">
            <v>CAPITAL</v>
          </cell>
          <cell r="S5548" t="str">
            <v>Sales Invoices</v>
          </cell>
          <cell r="T5548">
            <v>201609</v>
          </cell>
          <cell r="V5548" t="str">
            <v>020.17151</v>
          </cell>
          <cell r="X5548" t="str">
            <v>Contribution</v>
          </cell>
          <cell r="Y5548">
            <v>42614</v>
          </cell>
          <cell r="AA5548" t="str">
            <v>020.077:Functional-Distribution Plt</v>
          </cell>
          <cell r="AB5548" t="str">
            <v>open</v>
          </cell>
          <cell r="AC5548" t="str">
            <v>Company  020 Rate Division 077 CC 2454 - Natchitoches C&amp;M/Compliance - Growth Service Install Functional</v>
          </cell>
          <cell r="AD5548" t="str">
            <v>020.077.2454.G SERV FUNCT</v>
          </cell>
          <cell r="AE5548" t="str">
            <v>077000</v>
          </cell>
          <cell r="AF5548" t="str">
            <v>Capital - Exclude from Test</v>
          </cell>
          <cell r="AG5548" t="str">
            <v>Distribution Plant</v>
          </cell>
          <cell r="AH5548" t="str">
            <v>N/A</v>
          </cell>
          <cell r="AI5548" t="str">
            <v>FY13 Functional</v>
          </cell>
          <cell r="AJ5548" t="str">
            <v>Growth</v>
          </cell>
          <cell r="AL5548">
            <v>-120</v>
          </cell>
          <cell r="AM5548">
            <v>0</v>
          </cell>
        </row>
        <row r="5549">
          <cell r="F5549" t="str">
            <v>020.17165</v>
          </cell>
          <cell r="G5549">
            <v>20.17165</v>
          </cell>
          <cell r="H5549" t="str">
            <v>Taxable</v>
          </cell>
          <cell r="I5549" t="str">
            <v>020 Louisiana Division</v>
          </cell>
          <cell r="J5549" t="str">
            <v>077 - AE Louisiana - LGS Division</v>
          </cell>
          <cell r="K5549" t="str">
            <v>AIC</v>
          </cell>
          <cell r="L5549" t="str">
            <v>Additions</v>
          </cell>
          <cell r="M5549" t="str">
            <v>AIC</v>
          </cell>
          <cell r="N5549" t="str">
            <v>LA-Monroe-C&amp;M [2536]</v>
          </cell>
          <cell r="O5549" t="str">
            <v>1010 - Gas Plant in Service</v>
          </cell>
          <cell r="R5549" t="str">
            <v>CAPITAL</v>
          </cell>
          <cell r="S5549" t="str">
            <v>Sales Invoices</v>
          </cell>
          <cell r="T5549">
            <v>201606</v>
          </cell>
          <cell r="V5549" t="str">
            <v>020.17165</v>
          </cell>
          <cell r="X5549" t="str">
            <v>Contribution</v>
          </cell>
          <cell r="Y5549">
            <v>42522</v>
          </cell>
          <cell r="AA5549" t="str">
            <v>020.077:Functional-Distribution Plt</v>
          </cell>
          <cell r="AB5549" t="str">
            <v>open</v>
          </cell>
          <cell r="AC5549" t="str">
            <v>Company  020 Rate Division 077 CC 2536 - Monroe C&amp;M - Growth Service Install Functional</v>
          </cell>
          <cell r="AD5549" t="str">
            <v>020.077.2536.G SERV FUNCT</v>
          </cell>
          <cell r="AE5549" t="str">
            <v>077000</v>
          </cell>
          <cell r="AF5549" t="str">
            <v>Capital - Exclude from Test</v>
          </cell>
          <cell r="AG5549" t="str">
            <v>Distribution Plant</v>
          </cell>
          <cell r="AH5549" t="str">
            <v>N/A</v>
          </cell>
          <cell r="AI5549" t="str">
            <v>FY13 Functional</v>
          </cell>
          <cell r="AJ5549" t="str">
            <v>Growth</v>
          </cell>
          <cell r="AL5549">
            <v>-4949</v>
          </cell>
          <cell r="AM5549">
            <v>0</v>
          </cell>
        </row>
        <row r="5550">
          <cell r="F5550" t="str">
            <v>020.17182</v>
          </cell>
          <cell r="G5550">
            <v>20.17182</v>
          </cell>
          <cell r="H5550" t="str">
            <v>Taxable</v>
          </cell>
          <cell r="I5550" t="str">
            <v>020 Louisiana Division</v>
          </cell>
          <cell r="J5550" t="str">
            <v>077 - AE Louisiana - LGS Division</v>
          </cell>
          <cell r="K5550" t="str">
            <v>AIC</v>
          </cell>
          <cell r="L5550" t="str">
            <v>Additions</v>
          </cell>
          <cell r="M5550" t="str">
            <v>AIC</v>
          </cell>
          <cell r="N5550" t="str">
            <v>LA-Monroe-Service/Compliance [2539]</v>
          </cell>
          <cell r="O5550" t="str">
            <v>1060 - Completed construction not c</v>
          </cell>
          <cell r="R5550" t="str">
            <v>INSTALL</v>
          </cell>
          <cell r="S5550" t="str">
            <v>Sales Invoices</v>
          </cell>
          <cell r="T5550">
            <v>201603</v>
          </cell>
          <cell r="V5550" t="str">
            <v>020.17182</v>
          </cell>
          <cell r="X5550" t="str">
            <v>Contribution</v>
          </cell>
          <cell r="Y5550">
            <v>42430</v>
          </cell>
          <cell r="AA5550" t="str">
            <v>020.077:Functional-Distribution Plt</v>
          </cell>
          <cell r="AB5550" t="str">
            <v>open</v>
          </cell>
          <cell r="AC5550" t="str">
            <v>Company  020 Rate Division 077 CC 2539 - Monroe Service/Compliance - Growth Commercial Meter Loop Install Functional</v>
          </cell>
          <cell r="AD5550" t="str">
            <v>020.077.2539.G COM MT LP FUN</v>
          </cell>
          <cell r="AE5550" t="str">
            <v>077000</v>
          </cell>
          <cell r="AF5550" t="str">
            <v>Capital - Exclude from Test</v>
          </cell>
          <cell r="AG5550" t="str">
            <v>Distribution Plant</v>
          </cell>
          <cell r="AH5550" t="str">
            <v>N/A</v>
          </cell>
          <cell r="AI5550" t="str">
            <v>FY13 Functional</v>
          </cell>
          <cell r="AJ5550" t="str">
            <v>Growth</v>
          </cell>
          <cell r="AL5550">
            <v>-32232</v>
          </cell>
          <cell r="AM5550">
            <v>0</v>
          </cell>
        </row>
        <row r="5551">
          <cell r="F5551" t="str">
            <v>050.23939</v>
          </cell>
          <cell r="G5551">
            <v>50.23939</v>
          </cell>
          <cell r="H5551" t="str">
            <v>Taxable</v>
          </cell>
          <cell r="I5551" t="str">
            <v>050 Mid-States Division</v>
          </cell>
          <cell r="J5551" t="str">
            <v>093 - Tennessee Division</v>
          </cell>
          <cell r="K5551" t="str">
            <v>Reimbursements</v>
          </cell>
          <cell r="L5551" t="str">
            <v>Additions</v>
          </cell>
          <cell r="M5551" t="str">
            <v>Reimbursements</v>
          </cell>
          <cell r="N5551" t="str">
            <v>KMD-Johnson City/Kingsport-C&amp;M Service [3436]</v>
          </cell>
          <cell r="O5551" t="str">
            <v>1010 - Gas Plant in Service</v>
          </cell>
          <cell r="R5551" t="str">
            <v>INSTALL</v>
          </cell>
          <cell r="S5551" t="str">
            <v>Credit Memos</v>
          </cell>
          <cell r="T5551">
            <v>201601</v>
          </cell>
          <cell r="V5551" t="str">
            <v>050.23939</v>
          </cell>
          <cell r="X5551" t="str">
            <v>Contribution</v>
          </cell>
          <cell r="Y5551">
            <v>42370</v>
          </cell>
          <cell r="AA5551" t="str">
            <v>050.093:Functional-Distribution Plt</v>
          </cell>
          <cell r="AB5551" t="str">
            <v>open</v>
          </cell>
          <cell r="AC5551" t="str">
            <v>Tri-Cities Leak Functional Services</v>
          </cell>
          <cell r="AD5551" t="str">
            <v>Tri-CitiesLeakServices</v>
          </cell>
          <cell r="AE5551" t="str">
            <v>093000</v>
          </cell>
          <cell r="AF5551" t="str">
            <v>Expense - No Review</v>
          </cell>
          <cell r="AG5551" t="str">
            <v>Distribution Plant</v>
          </cell>
          <cell r="AH5551" t="str">
            <v>N/A</v>
          </cell>
          <cell r="AI5551" t="str">
            <v>FY13 Functional</v>
          </cell>
          <cell r="AJ5551" t="str">
            <v>System Integrity</v>
          </cell>
          <cell r="AL5551">
            <v>536</v>
          </cell>
          <cell r="AM5551">
            <v>0</v>
          </cell>
        </row>
        <row r="5552">
          <cell r="F5552" t="str">
            <v>050.23940</v>
          </cell>
          <cell r="G5552">
            <v>50.239400000000003</v>
          </cell>
          <cell r="H5552" t="str">
            <v>Taxable</v>
          </cell>
          <cell r="I5552" t="str">
            <v>050 Mid-States Division</v>
          </cell>
          <cell r="J5552" t="str">
            <v>093 - Tennessee Division</v>
          </cell>
          <cell r="K5552" t="str">
            <v>Reimbursements</v>
          </cell>
          <cell r="L5552" t="str">
            <v>Additions</v>
          </cell>
          <cell r="M5552" t="str">
            <v>Reimbursements</v>
          </cell>
          <cell r="N5552" t="str">
            <v>KMD-Union City-C&amp;M/Service [3338]</v>
          </cell>
          <cell r="O5552" t="str">
            <v>1010 - Gas Plant in Service</v>
          </cell>
          <cell r="R5552" t="str">
            <v>CAPITAL</v>
          </cell>
          <cell r="S5552" t="str">
            <v>Sales Invoices</v>
          </cell>
          <cell r="T5552">
            <v>201607</v>
          </cell>
          <cell r="V5552" t="str">
            <v>050.23940</v>
          </cell>
          <cell r="X5552" t="str">
            <v>Contribution</v>
          </cell>
          <cell r="Y5552">
            <v>42552</v>
          </cell>
          <cell r="AA5552" t="str">
            <v>050.093:Functional-Distribution Plt</v>
          </cell>
          <cell r="AB5552" t="str">
            <v>open</v>
          </cell>
          <cell r="AC5552" t="str">
            <v>Union City Leak Functional Services</v>
          </cell>
          <cell r="AD5552" t="str">
            <v>UnionCityLeakServices</v>
          </cell>
          <cell r="AE5552" t="str">
            <v>093000</v>
          </cell>
          <cell r="AF5552" t="str">
            <v>Expense - No Review</v>
          </cell>
          <cell r="AG5552" t="str">
            <v>Distribution Plant</v>
          </cell>
          <cell r="AH5552" t="str">
            <v>N/A</v>
          </cell>
          <cell r="AI5552" t="str">
            <v>FY13 Functional</v>
          </cell>
          <cell r="AJ5552" t="str">
            <v>System Integrity</v>
          </cell>
          <cell r="AL5552">
            <v>-452.84</v>
          </cell>
          <cell r="AM5552">
            <v>0</v>
          </cell>
        </row>
        <row r="5553">
          <cell r="F5553" t="str">
            <v>050.23949</v>
          </cell>
          <cell r="G5553">
            <v>50.239490000000004</v>
          </cell>
          <cell r="H5553" t="str">
            <v>Taxable</v>
          </cell>
          <cell r="I5553" t="str">
            <v>050 Mid-States Division</v>
          </cell>
          <cell r="J5553" t="str">
            <v>009 - WKG Division</v>
          </cell>
          <cell r="K5553" t="str">
            <v>Reimbursements</v>
          </cell>
          <cell r="L5553" t="str">
            <v>Additions</v>
          </cell>
          <cell r="M5553" t="str">
            <v>Reimbursements</v>
          </cell>
          <cell r="N5553" t="str">
            <v>KMD-Bowling Green-C&amp;M/Service [2734]</v>
          </cell>
          <cell r="O5553" t="str">
            <v>1010 - Gas Plant in Service</v>
          </cell>
          <cell r="R5553" t="str">
            <v>INSTALL</v>
          </cell>
          <cell r="S5553" t="str">
            <v>CR-Manual</v>
          </cell>
          <cell r="T5553">
            <v>201601</v>
          </cell>
          <cell r="V5553" t="str">
            <v>050.23949</v>
          </cell>
          <cell r="X5553" t="str">
            <v>Contribution</v>
          </cell>
          <cell r="Y5553">
            <v>42370</v>
          </cell>
          <cell r="AA5553" t="str">
            <v>050.009:Functional-Distribution Plt</v>
          </cell>
          <cell r="AB5553" t="str">
            <v>open</v>
          </cell>
          <cell r="AC5553" t="str">
            <v>Bowling Green Leak Functional Services</v>
          </cell>
          <cell r="AD5553" t="str">
            <v>BowlingGreenLeakServices</v>
          </cell>
          <cell r="AE5553" t="str">
            <v>009000</v>
          </cell>
          <cell r="AF5553" t="str">
            <v>Expense - No Review</v>
          </cell>
          <cell r="AG5553" t="str">
            <v>Distribution Plant</v>
          </cell>
          <cell r="AH5553" t="str">
            <v>N/A</v>
          </cell>
          <cell r="AI5553" t="str">
            <v>FY13 Functional</v>
          </cell>
          <cell r="AJ5553" t="str">
            <v>System Integrity</v>
          </cell>
          <cell r="AL5553">
            <v>48.01</v>
          </cell>
          <cell r="AM5553">
            <v>0</v>
          </cell>
        </row>
        <row r="5554">
          <cell r="F5554" t="str">
            <v>020.17197</v>
          </cell>
          <cell r="G5554">
            <v>20.171970000000002</v>
          </cell>
          <cell r="H5554" t="str">
            <v>Taxable</v>
          </cell>
          <cell r="I5554" t="str">
            <v>020 Louisiana Division</v>
          </cell>
          <cell r="J5554" t="str">
            <v>077 - AE Louisiana - LGS Division</v>
          </cell>
          <cell r="K5554" t="str">
            <v>Reimbursements</v>
          </cell>
          <cell r="L5554" t="str">
            <v>Additions</v>
          </cell>
          <cell r="M5554" t="str">
            <v>Reimbursements</v>
          </cell>
          <cell r="N5554" t="str">
            <v>LA-Ascension-C&amp;M [2475]</v>
          </cell>
          <cell r="O5554" t="str">
            <v>1010 - Gas Plant in Service</v>
          </cell>
          <cell r="R5554" t="str">
            <v>INSTALL</v>
          </cell>
          <cell r="S5554" t="str">
            <v>Sales Invoices</v>
          </cell>
          <cell r="T5554">
            <v>201510</v>
          </cell>
          <cell r="V5554" t="str">
            <v>020.17197</v>
          </cell>
          <cell r="X5554" t="str">
            <v>Contribution</v>
          </cell>
          <cell r="Y5554">
            <v>42278</v>
          </cell>
          <cell r="Z5554">
            <v>40451</v>
          </cell>
          <cell r="AA5554" t="str">
            <v>020.077:Functional-Distribution Plt</v>
          </cell>
          <cell r="AB5554" t="str">
            <v>completed</v>
          </cell>
          <cell r="AC5554" t="str">
            <v>Company  020 Rate Division 077 CC 2475 - Ascension C&amp;M/Service - NonGrowth Service Install/Retire Functional</v>
          </cell>
          <cell r="AD5554" t="str">
            <v>020.077.2475.NG SERV FUNCT</v>
          </cell>
          <cell r="AE5554" t="str">
            <v>077000</v>
          </cell>
          <cell r="AF5554" t="str">
            <v>Expense - No Review</v>
          </cell>
          <cell r="AG5554" t="str">
            <v>Distribution Plant</v>
          </cell>
          <cell r="AH5554" t="str">
            <v>N/A</v>
          </cell>
          <cell r="AI5554" t="str">
            <v>FY13 Functional</v>
          </cell>
          <cell r="AJ5554" t="str">
            <v>System Integrity</v>
          </cell>
          <cell r="AK5554">
            <v>40451</v>
          </cell>
          <cell r="AL5554">
            <v>-483.43</v>
          </cell>
          <cell r="AM5554">
            <v>0</v>
          </cell>
        </row>
        <row r="5555">
          <cell r="F5555" t="str">
            <v>020.17183</v>
          </cell>
          <cell r="G5555">
            <v>20.17183</v>
          </cell>
          <cell r="H5555" t="str">
            <v>Taxable</v>
          </cell>
          <cell r="I5555" t="str">
            <v>020 Louisiana Division</v>
          </cell>
          <cell r="J5555" t="str">
            <v>077 - AE Louisiana - LGS Division</v>
          </cell>
          <cell r="K5555" t="str">
            <v>AIC</v>
          </cell>
          <cell r="L5555" t="str">
            <v>Additions</v>
          </cell>
          <cell r="M5555" t="str">
            <v>AIC</v>
          </cell>
          <cell r="N5555" t="str">
            <v>LA-Ascension-C&amp;M [2475]</v>
          </cell>
          <cell r="O5555" t="str">
            <v>1010 - Gas Plant in Service</v>
          </cell>
          <cell r="R5555" t="str">
            <v>CAPITAL</v>
          </cell>
          <cell r="S5555" t="str">
            <v>Sales Invoices</v>
          </cell>
          <cell r="T5555">
            <v>201606</v>
          </cell>
          <cell r="V5555" t="str">
            <v>020.17183</v>
          </cell>
          <cell r="X5555" t="str">
            <v>Contribution</v>
          </cell>
          <cell r="Y5555">
            <v>42522</v>
          </cell>
          <cell r="AA5555" t="str">
            <v>020.077:Functional-Distribution Plt</v>
          </cell>
          <cell r="AB5555" t="str">
            <v>open</v>
          </cell>
          <cell r="AC5555" t="str">
            <v>Company  020 Rate Division 077 CC 2475 - Ascension C&amp;M/Service - Growth Service Install Functional</v>
          </cell>
          <cell r="AD5555" t="str">
            <v>020.077.2475.G SERV FUNCT</v>
          </cell>
          <cell r="AE5555" t="str">
            <v>077000</v>
          </cell>
          <cell r="AF5555" t="str">
            <v>Capital - Exclude from Test</v>
          </cell>
          <cell r="AG5555" t="str">
            <v>Distribution Plant</v>
          </cell>
          <cell r="AH5555" t="str">
            <v>N/A</v>
          </cell>
          <cell r="AI5555" t="str">
            <v>FY13 Functional</v>
          </cell>
          <cell r="AJ5555" t="str">
            <v>Growth</v>
          </cell>
          <cell r="AL5555">
            <v>-2200</v>
          </cell>
          <cell r="AM5555">
            <v>0</v>
          </cell>
        </row>
        <row r="5556">
          <cell r="F5556" t="str">
            <v>020.17280</v>
          </cell>
          <cell r="G5556">
            <v>20.172799999999999</v>
          </cell>
          <cell r="H5556" t="str">
            <v>Taxable</v>
          </cell>
          <cell r="I5556" t="str">
            <v>020 Louisiana Division</v>
          </cell>
          <cell r="J5556" t="str">
            <v>077 - AE Louisiana - LGS Division</v>
          </cell>
          <cell r="K5556" t="str">
            <v>Reimbursements</v>
          </cell>
          <cell r="L5556" t="str">
            <v>Additions</v>
          </cell>
          <cell r="M5556" t="str">
            <v>Reimbursements</v>
          </cell>
          <cell r="N5556" t="str">
            <v>LA-River Parishes-C&amp;M [4044]</v>
          </cell>
          <cell r="O5556" t="str">
            <v>1060 - Completed construction not c</v>
          </cell>
          <cell r="R5556" t="str">
            <v>INSTALL</v>
          </cell>
          <cell r="S5556" t="str">
            <v>Sales Invoices</v>
          </cell>
          <cell r="T5556">
            <v>201602</v>
          </cell>
          <cell r="V5556" t="str">
            <v>020.17280</v>
          </cell>
          <cell r="X5556" t="str">
            <v>Contribution</v>
          </cell>
          <cell r="Y5556">
            <v>42401</v>
          </cell>
          <cell r="AA5556" t="str">
            <v>020.077:Functional-Distribution Plt</v>
          </cell>
          <cell r="AB5556" t="str">
            <v>open</v>
          </cell>
          <cell r="AC5556" t="str">
            <v>Company  020 Rate Division 077 CC 4044 - River Parishes C&amp;M - NonGrowth Main Install/Retire Functional</v>
          </cell>
          <cell r="AD5556" t="str">
            <v>020.077.4044.NG MAINS FUNCT</v>
          </cell>
          <cell r="AE5556" t="str">
            <v>077000</v>
          </cell>
          <cell r="AF5556" t="str">
            <v>Expense - No Review</v>
          </cell>
          <cell r="AG5556" t="str">
            <v>Distribution Plant</v>
          </cell>
          <cell r="AH5556" t="str">
            <v>N/A</v>
          </cell>
          <cell r="AI5556" t="str">
            <v>FY13 Functional</v>
          </cell>
          <cell r="AJ5556" t="str">
            <v>System Integrity</v>
          </cell>
          <cell r="AL5556">
            <v>-2561.59</v>
          </cell>
          <cell r="AM5556">
            <v>0</v>
          </cell>
        </row>
        <row r="5557">
          <cell r="F5557" t="str">
            <v>020.17269</v>
          </cell>
          <cell r="G5557">
            <v>20.172689999999999</v>
          </cell>
          <cell r="H5557" t="str">
            <v>Taxable</v>
          </cell>
          <cell r="I5557" t="str">
            <v>020 Louisiana Division</v>
          </cell>
          <cell r="J5557" t="str">
            <v>077 - AE Louisiana - LGS Division</v>
          </cell>
          <cell r="K5557" t="str">
            <v>AIC</v>
          </cell>
          <cell r="L5557" t="str">
            <v>Additions</v>
          </cell>
          <cell r="M5557" t="str">
            <v>AIC</v>
          </cell>
          <cell r="N5557" t="str">
            <v>LA-W Jefferson-C&amp;M [4041]</v>
          </cell>
          <cell r="O5557" t="str">
            <v>1010 - Gas Plant in Service</v>
          </cell>
          <cell r="R5557" t="str">
            <v>INSTALL</v>
          </cell>
          <cell r="S5557" t="str">
            <v>Sales Invoices</v>
          </cell>
          <cell r="T5557">
            <v>201511</v>
          </cell>
          <cell r="V5557" t="str">
            <v>020.17269</v>
          </cell>
          <cell r="X5557" t="str">
            <v>Contribution</v>
          </cell>
          <cell r="Y5557">
            <v>42309</v>
          </cell>
          <cell r="AA5557" t="str">
            <v>020.077:Functional-Distribution Plt</v>
          </cell>
          <cell r="AB5557" t="str">
            <v>open</v>
          </cell>
          <cell r="AC5557" t="str">
            <v>Company  020 Rate Division 077 CC 4041 - W. Jefferson C&amp;M 1 - NonGrowth Service Install/Retire Functional</v>
          </cell>
          <cell r="AD5557" t="str">
            <v>020.077.4041.NG SERV FUNCT</v>
          </cell>
          <cell r="AE5557" t="str">
            <v>077000</v>
          </cell>
          <cell r="AF5557" t="str">
            <v>Expense - No Review</v>
          </cell>
          <cell r="AG5557" t="str">
            <v>Distribution Plant</v>
          </cell>
          <cell r="AH5557" t="str">
            <v>N/A</v>
          </cell>
          <cell r="AI5557" t="str">
            <v>FY13 Functional</v>
          </cell>
          <cell r="AJ5557" t="str">
            <v>System Integrity</v>
          </cell>
          <cell r="AL5557">
            <v>-1550</v>
          </cell>
          <cell r="AM5557">
            <v>0</v>
          </cell>
        </row>
        <row r="5558">
          <cell r="F5558" t="str">
            <v>020.17275</v>
          </cell>
          <cell r="G5558">
            <v>20.172750000000001</v>
          </cell>
          <cell r="H5558" t="str">
            <v>Taxable</v>
          </cell>
          <cell r="I5558" t="str">
            <v>020 Louisiana Division</v>
          </cell>
          <cell r="J5558" t="str">
            <v>077 - AE Louisiana - LGS Division</v>
          </cell>
          <cell r="K5558" t="str">
            <v>Reimbursements</v>
          </cell>
          <cell r="L5558" t="str">
            <v>Additions</v>
          </cell>
          <cell r="M5558" t="str">
            <v>Reimbursements</v>
          </cell>
          <cell r="N5558" t="str">
            <v>LA-St Bernard-C&amp;M/Service [4043]</v>
          </cell>
          <cell r="O5558" t="str">
            <v>1010 - Gas Plant in Service</v>
          </cell>
          <cell r="R5558" t="str">
            <v>INSTALL</v>
          </cell>
          <cell r="S5558" t="str">
            <v>Sales Invoices</v>
          </cell>
          <cell r="T5558">
            <v>201511</v>
          </cell>
          <cell r="V5558" t="str">
            <v>020.17275</v>
          </cell>
          <cell r="X5558" t="str">
            <v>Contribution</v>
          </cell>
          <cell r="Y5558">
            <v>42309</v>
          </cell>
          <cell r="AA5558" t="str">
            <v>020.077:Functional-Distribution Plt</v>
          </cell>
          <cell r="AB5558" t="str">
            <v>open</v>
          </cell>
          <cell r="AC5558" t="str">
            <v>Company  020 Rate Division 077 CC 4043 - St. Bernard C&amp;M/Service - NonGrowth Service Install/Retire Functional</v>
          </cell>
          <cell r="AD5558" t="str">
            <v>020.077.4043.NG SERV FUNCT</v>
          </cell>
          <cell r="AE5558" t="str">
            <v>077000</v>
          </cell>
          <cell r="AF5558" t="str">
            <v>Expense - No Review</v>
          </cell>
          <cell r="AG5558" t="str">
            <v>Distribution Plant</v>
          </cell>
          <cell r="AH5558" t="str">
            <v>N/A</v>
          </cell>
          <cell r="AI5558" t="str">
            <v>FY13 Functional</v>
          </cell>
          <cell r="AJ5558" t="str">
            <v>System Integrity</v>
          </cell>
          <cell r="AL5558">
            <v>-1446.08</v>
          </cell>
          <cell r="AM5558">
            <v>0</v>
          </cell>
        </row>
        <row r="5559">
          <cell r="F5559" t="str">
            <v>020.17275</v>
          </cell>
          <cell r="G5559">
            <v>20.172750000000001</v>
          </cell>
          <cell r="H5559" t="str">
            <v>Taxable</v>
          </cell>
          <cell r="I5559" t="str">
            <v>020 Louisiana Division</v>
          </cell>
          <cell r="J5559" t="str">
            <v>077 - AE Louisiana - LGS Division</v>
          </cell>
          <cell r="K5559" t="str">
            <v>Reimbursements</v>
          </cell>
          <cell r="L5559" t="str">
            <v>Additions</v>
          </cell>
          <cell r="M5559" t="str">
            <v>Reimbursements</v>
          </cell>
          <cell r="N5559" t="str">
            <v>LA-St Bernard-C&amp;M/Service [4043]</v>
          </cell>
          <cell r="O5559" t="str">
            <v>1010 - Gas Plant in Service</v>
          </cell>
          <cell r="R5559" t="str">
            <v>INSTALL</v>
          </cell>
          <cell r="S5559" t="str">
            <v>CR-Manual</v>
          </cell>
          <cell r="T5559">
            <v>201603</v>
          </cell>
          <cell r="V5559" t="str">
            <v>020.17275</v>
          </cell>
          <cell r="X5559" t="str">
            <v>Contribution</v>
          </cell>
          <cell r="Y5559">
            <v>42430</v>
          </cell>
          <cell r="AA5559" t="str">
            <v>020.077:Functional-Distribution Plt</v>
          </cell>
          <cell r="AB5559" t="str">
            <v>open</v>
          </cell>
          <cell r="AC5559" t="str">
            <v>Company  020 Rate Division 077 CC 4043 - St. Bernard C&amp;M/Service - NonGrowth Service Install/Retire Functional</v>
          </cell>
          <cell r="AD5559" t="str">
            <v>020.077.4043.NG SERV FUNCT</v>
          </cell>
          <cell r="AE5559" t="str">
            <v>077000</v>
          </cell>
          <cell r="AF5559" t="str">
            <v>Expense - No Review</v>
          </cell>
          <cell r="AG5559" t="str">
            <v>Distribution Plant</v>
          </cell>
          <cell r="AH5559" t="str">
            <v>N/A</v>
          </cell>
          <cell r="AI5559" t="str">
            <v>FY13 Functional</v>
          </cell>
          <cell r="AJ5559" t="str">
            <v>System Integrity</v>
          </cell>
          <cell r="AL5559">
            <v>-1872.43</v>
          </cell>
          <cell r="AM5559">
            <v>0</v>
          </cell>
        </row>
        <row r="5560">
          <cell r="F5560" t="str">
            <v>020.17275</v>
          </cell>
          <cell r="G5560">
            <v>20.172750000000001</v>
          </cell>
          <cell r="H5560" t="str">
            <v>Taxable</v>
          </cell>
          <cell r="I5560" t="str">
            <v>020 Louisiana Division</v>
          </cell>
          <cell r="J5560" t="str">
            <v>077 - AE Louisiana - LGS Division</v>
          </cell>
          <cell r="K5560" t="str">
            <v>Reimbursements</v>
          </cell>
          <cell r="L5560" t="str">
            <v>Additions</v>
          </cell>
          <cell r="M5560" t="str">
            <v>Reimbursements</v>
          </cell>
          <cell r="N5560" t="str">
            <v>LA-St Bernard-C&amp;M/Service [4043]</v>
          </cell>
          <cell r="O5560" t="str">
            <v>1010 - Gas Plant in Service</v>
          </cell>
          <cell r="R5560" t="str">
            <v>CAPITAL</v>
          </cell>
          <cell r="S5560" t="str">
            <v>CR-Manual</v>
          </cell>
          <cell r="T5560">
            <v>201606</v>
          </cell>
          <cell r="V5560" t="str">
            <v>020.17275</v>
          </cell>
          <cell r="X5560" t="str">
            <v>Contribution</v>
          </cell>
          <cell r="Y5560">
            <v>42522</v>
          </cell>
          <cell r="AA5560" t="str">
            <v>020.077:Functional-Distribution Plt</v>
          </cell>
          <cell r="AB5560" t="str">
            <v>open</v>
          </cell>
          <cell r="AC5560" t="str">
            <v>Company  020 Rate Division 077 CC 4043 - St. Bernard C&amp;M/Service - NonGrowth Service Install/Retire Functional</v>
          </cell>
          <cell r="AD5560" t="str">
            <v>020.077.4043.NG SERV FUNCT</v>
          </cell>
          <cell r="AE5560" t="str">
            <v>077000</v>
          </cell>
          <cell r="AF5560" t="str">
            <v>Expense - No Review</v>
          </cell>
          <cell r="AG5560" t="str">
            <v>Distribution Plant</v>
          </cell>
          <cell r="AH5560" t="str">
            <v>N/A</v>
          </cell>
          <cell r="AI5560" t="str">
            <v>FY13 Functional</v>
          </cell>
          <cell r="AJ5560" t="str">
            <v>System Integrity</v>
          </cell>
          <cell r="AL5560">
            <v>2876.92</v>
          </cell>
          <cell r="AM5560">
            <v>0</v>
          </cell>
        </row>
        <row r="5561">
          <cell r="F5561" t="str">
            <v>020.17286</v>
          </cell>
          <cell r="G5561">
            <v>20.17286</v>
          </cell>
          <cell r="H5561" t="str">
            <v>Taxable</v>
          </cell>
          <cell r="I5561" t="str">
            <v>020 Louisiana Division</v>
          </cell>
          <cell r="J5561" t="str">
            <v>007 - Trans La Division</v>
          </cell>
          <cell r="K5561" t="str">
            <v>Reimbursements</v>
          </cell>
          <cell r="L5561" t="str">
            <v>Additions</v>
          </cell>
          <cell r="M5561" t="str">
            <v>Reimbursements</v>
          </cell>
          <cell r="N5561" t="str">
            <v>LA-River Parishes-C&amp;M [4044]</v>
          </cell>
          <cell r="O5561" t="str">
            <v>1060 - Completed construction not c</v>
          </cell>
          <cell r="R5561" t="str">
            <v>INSTALL</v>
          </cell>
          <cell r="S5561" t="str">
            <v>CR-Manual</v>
          </cell>
          <cell r="T5561">
            <v>201512</v>
          </cell>
          <cell r="V5561" t="str">
            <v>020.17286</v>
          </cell>
          <cell r="X5561" t="str">
            <v>Contribution</v>
          </cell>
          <cell r="Y5561">
            <v>42339</v>
          </cell>
          <cell r="AA5561" t="str">
            <v>020.007:Functional-Distribution Plt</v>
          </cell>
          <cell r="AB5561" t="str">
            <v>open</v>
          </cell>
          <cell r="AC5561" t="str">
            <v>Company  020 Rate Division 007 CC 4044 - River Parishes C&amp;M - NonGrowth Cathodic Protection Install/Retire Functional</v>
          </cell>
          <cell r="AD5561" t="str">
            <v>020.007.4044.NG CP/ANODE FUNCT</v>
          </cell>
          <cell r="AE5561" t="str">
            <v>007000</v>
          </cell>
          <cell r="AF5561" t="str">
            <v>Expense - No Review</v>
          </cell>
          <cell r="AG5561" t="str">
            <v>Distribution Plant</v>
          </cell>
          <cell r="AH5561" t="str">
            <v>N/A</v>
          </cell>
          <cell r="AI5561" t="str">
            <v>FY13 Functional</v>
          </cell>
          <cell r="AJ5561" t="str">
            <v>System Integrity</v>
          </cell>
          <cell r="AL5561">
            <v>19.71</v>
          </cell>
          <cell r="AM5561">
            <v>0</v>
          </cell>
        </row>
        <row r="5562">
          <cell r="F5562" t="str">
            <v>070.15166</v>
          </cell>
          <cell r="G5562">
            <v>70.151660000000007</v>
          </cell>
          <cell r="H5562" t="str">
            <v>Taxable</v>
          </cell>
          <cell r="I5562" t="str">
            <v>070 Mississippi</v>
          </cell>
          <cell r="J5562" t="str">
            <v>170 - MVG Division</v>
          </cell>
          <cell r="K5562" t="str">
            <v>Reimbursements</v>
          </cell>
          <cell r="L5562" t="str">
            <v>Additions</v>
          </cell>
          <cell r="M5562" t="str">
            <v>Reimbursements</v>
          </cell>
          <cell r="N5562" t="str">
            <v>MS-Tupelo-Operations [5170]</v>
          </cell>
          <cell r="O5562" t="str">
            <v>1010 - Gas Plant in Service</v>
          </cell>
          <cell r="R5562" t="str">
            <v>CAPITAL</v>
          </cell>
          <cell r="S5562" t="str">
            <v>CR-Manual</v>
          </cell>
          <cell r="T5562">
            <v>201606</v>
          </cell>
          <cell r="V5562" t="str">
            <v>070.15166</v>
          </cell>
          <cell r="X5562" t="str">
            <v>Contribution</v>
          </cell>
          <cell r="Y5562">
            <v>42522</v>
          </cell>
          <cell r="AA5562" t="str">
            <v>070.170:Functional-Distribution Plt</v>
          </cell>
          <cell r="AB5562" t="str">
            <v>open</v>
          </cell>
          <cell r="AC5562" t="str">
            <v>TUPELO NONGROWTH SERVICES</v>
          </cell>
          <cell r="AD5562" t="str">
            <v>070.5170.NONGROWTH.SERVICES</v>
          </cell>
          <cell r="AE5562" t="str">
            <v>170000</v>
          </cell>
          <cell r="AF5562" t="str">
            <v>Expense - No Review</v>
          </cell>
          <cell r="AG5562" t="str">
            <v>Distribution Plant</v>
          </cell>
          <cell r="AH5562" t="str">
            <v>N/A</v>
          </cell>
          <cell r="AI5562" t="str">
            <v>FY13 Functional</v>
          </cell>
          <cell r="AJ5562" t="str">
            <v>System Integrity</v>
          </cell>
          <cell r="AL5562">
            <v>1926.66</v>
          </cell>
          <cell r="AM5562">
            <v>0</v>
          </cell>
        </row>
        <row r="5563">
          <cell r="F5563" t="str">
            <v>070.15254</v>
          </cell>
          <cell r="G5563">
            <v>70.152540000000002</v>
          </cell>
          <cell r="H5563" t="str">
            <v>Taxable</v>
          </cell>
          <cell r="I5563" t="str">
            <v>070 Mississippi</v>
          </cell>
          <cell r="J5563" t="str">
            <v>170 - MVG Division</v>
          </cell>
          <cell r="K5563" t="str">
            <v>Reimbursements</v>
          </cell>
          <cell r="L5563" t="str">
            <v>Additions</v>
          </cell>
          <cell r="M5563" t="str">
            <v>Reimbursements</v>
          </cell>
          <cell r="N5563" t="str">
            <v>MS-Starkville-Operations [5146]</v>
          </cell>
          <cell r="O5563" t="str">
            <v>1010 - Gas Plant in Service</v>
          </cell>
          <cell r="R5563" t="str">
            <v>INSTALL</v>
          </cell>
          <cell r="S5563" t="str">
            <v>CR-Manual</v>
          </cell>
          <cell r="T5563">
            <v>201512</v>
          </cell>
          <cell r="V5563" t="str">
            <v>070.15254</v>
          </cell>
          <cell r="X5563" t="str">
            <v>Contribution</v>
          </cell>
          <cell r="Y5563">
            <v>42339</v>
          </cell>
          <cell r="AA5563" t="str">
            <v>070.170:Functional-Distribution Plt</v>
          </cell>
          <cell r="AB5563" t="str">
            <v>open</v>
          </cell>
          <cell r="AC5563" t="str">
            <v>STARKVILLE LEAK SERVICES</v>
          </cell>
          <cell r="AD5563" t="str">
            <v>070.5146.LEAK.SERVICES</v>
          </cell>
          <cell r="AE5563" t="str">
            <v>170000</v>
          </cell>
          <cell r="AF5563" t="str">
            <v>Expense - No Review</v>
          </cell>
          <cell r="AG5563" t="str">
            <v>Distribution Plant</v>
          </cell>
          <cell r="AH5563" t="str">
            <v>N/A</v>
          </cell>
          <cell r="AI5563" t="str">
            <v>FY13 Functional</v>
          </cell>
          <cell r="AJ5563" t="str">
            <v>System Integrity</v>
          </cell>
          <cell r="AL5563">
            <v>110.81</v>
          </cell>
          <cell r="AM5563">
            <v>0</v>
          </cell>
        </row>
        <row r="5564">
          <cell r="F5564" t="str">
            <v>070.15246</v>
          </cell>
          <cell r="G5564">
            <v>70.152460000000005</v>
          </cell>
          <cell r="H5564" t="str">
            <v>Taxable</v>
          </cell>
          <cell r="I5564" t="str">
            <v>070 Mississippi</v>
          </cell>
          <cell r="J5564" t="str">
            <v>170 - MVG Division</v>
          </cell>
          <cell r="K5564" t="str">
            <v>Reimbursements</v>
          </cell>
          <cell r="L5564" t="str">
            <v>Additions</v>
          </cell>
          <cell r="M5564" t="str">
            <v>Reimbursements</v>
          </cell>
          <cell r="N5564" t="str">
            <v>MS-Meridian-Operations [5039]</v>
          </cell>
          <cell r="O5564" t="str">
            <v>1010 - Gas Plant in Service</v>
          </cell>
          <cell r="R5564" t="str">
            <v>CAPITAL</v>
          </cell>
          <cell r="S5564" t="str">
            <v>Sales Invoices</v>
          </cell>
          <cell r="T5564">
            <v>201606</v>
          </cell>
          <cell r="V5564" t="str">
            <v>070.15246</v>
          </cell>
          <cell r="X5564" t="str">
            <v>Contribution</v>
          </cell>
          <cell r="Y5564">
            <v>42522</v>
          </cell>
          <cell r="AA5564" t="str">
            <v>070.170:Functional-Distribution Plt</v>
          </cell>
          <cell r="AB5564" t="str">
            <v>open</v>
          </cell>
          <cell r="AC5564" t="str">
            <v>MERIDIAN LEAK SERVICES</v>
          </cell>
          <cell r="AD5564" t="str">
            <v>070.5039.LEAK-SERVICES</v>
          </cell>
          <cell r="AE5564" t="str">
            <v>170000</v>
          </cell>
          <cell r="AF5564" t="str">
            <v>Expense - No Review</v>
          </cell>
          <cell r="AG5564" t="str">
            <v>Distribution Plant</v>
          </cell>
          <cell r="AH5564" t="str">
            <v>N/A</v>
          </cell>
          <cell r="AI5564" t="str">
            <v>FY13 Functional</v>
          </cell>
          <cell r="AJ5564" t="str">
            <v>System Integrity</v>
          </cell>
          <cell r="AL5564">
            <v>-6092.16</v>
          </cell>
          <cell r="AM5564">
            <v>0</v>
          </cell>
        </row>
        <row r="5565">
          <cell r="F5565" t="str">
            <v>070.15246</v>
          </cell>
          <cell r="G5565">
            <v>70.152460000000005</v>
          </cell>
          <cell r="H5565" t="str">
            <v>Taxable</v>
          </cell>
          <cell r="I5565" t="str">
            <v>070 Mississippi</v>
          </cell>
          <cell r="J5565" t="str">
            <v>170 - MVG Division</v>
          </cell>
          <cell r="K5565" t="str">
            <v>Reimbursements</v>
          </cell>
          <cell r="L5565" t="str">
            <v>Additions</v>
          </cell>
          <cell r="M5565" t="str">
            <v>Reimbursements</v>
          </cell>
          <cell r="N5565" t="str">
            <v>MS-Meridian-Operations [5039]</v>
          </cell>
          <cell r="O5565" t="str">
            <v>1010 - Gas Plant in Service</v>
          </cell>
          <cell r="R5565" t="str">
            <v>CAPITAL</v>
          </cell>
          <cell r="S5565" t="str">
            <v>Sales Invoices</v>
          </cell>
          <cell r="T5565">
            <v>201607</v>
          </cell>
          <cell r="V5565" t="str">
            <v>070.15246</v>
          </cell>
          <cell r="X5565" t="str">
            <v>Contribution</v>
          </cell>
          <cell r="Y5565">
            <v>42552</v>
          </cell>
          <cell r="AA5565" t="str">
            <v>070.170:Functional-Distribution Plt</v>
          </cell>
          <cell r="AB5565" t="str">
            <v>open</v>
          </cell>
          <cell r="AC5565" t="str">
            <v>MERIDIAN LEAK SERVICES</v>
          </cell>
          <cell r="AD5565" t="str">
            <v>070.5039.LEAK-SERVICES</v>
          </cell>
          <cell r="AE5565" t="str">
            <v>170000</v>
          </cell>
          <cell r="AF5565" t="str">
            <v>Expense - No Review</v>
          </cell>
          <cell r="AG5565" t="str">
            <v>Distribution Plant</v>
          </cell>
          <cell r="AH5565" t="str">
            <v>N/A</v>
          </cell>
          <cell r="AI5565" t="str">
            <v>FY13 Functional</v>
          </cell>
          <cell r="AJ5565" t="str">
            <v>System Integrity</v>
          </cell>
          <cell r="AL5565">
            <v>-8422.85</v>
          </cell>
          <cell r="AM5565">
            <v>0</v>
          </cell>
        </row>
        <row r="5566">
          <cell r="F5566" t="str">
            <v>070.15245</v>
          </cell>
          <cell r="G5566">
            <v>70.152450000000002</v>
          </cell>
          <cell r="H5566" t="str">
            <v>Taxable</v>
          </cell>
          <cell r="I5566" t="str">
            <v>070 Mississippi</v>
          </cell>
          <cell r="J5566" t="str">
            <v>170 - MVG Division</v>
          </cell>
          <cell r="K5566" t="str">
            <v>Reimbursements</v>
          </cell>
          <cell r="L5566" t="str">
            <v>Additions</v>
          </cell>
          <cell r="M5566" t="str">
            <v>Reimbursements</v>
          </cell>
          <cell r="N5566" t="str">
            <v>MS-Meridian-Operations [5039]</v>
          </cell>
          <cell r="O5566" t="str">
            <v>1010 - Gas Plant in Service</v>
          </cell>
          <cell r="R5566" t="str">
            <v>CAPITAL</v>
          </cell>
          <cell r="S5566" t="str">
            <v>Sales Invoices</v>
          </cell>
          <cell r="T5566">
            <v>201606</v>
          </cell>
          <cell r="V5566" t="str">
            <v>070.15245</v>
          </cell>
          <cell r="X5566" t="str">
            <v>Contribution</v>
          </cell>
          <cell r="Y5566">
            <v>42522</v>
          </cell>
          <cell r="AA5566" t="str">
            <v>070.170:Functional-Distribution Plt</v>
          </cell>
          <cell r="AB5566" t="str">
            <v>open</v>
          </cell>
          <cell r="AC5566" t="str">
            <v>MERIDIAN LEAK MAINS</v>
          </cell>
          <cell r="AD5566" t="str">
            <v>070.5039.LEAK-MAINS</v>
          </cell>
          <cell r="AE5566" t="str">
            <v>170000</v>
          </cell>
          <cell r="AF5566" t="str">
            <v>Expense - No Review</v>
          </cell>
          <cell r="AG5566" t="str">
            <v>Distribution Plant</v>
          </cell>
          <cell r="AH5566" t="str">
            <v>N/A</v>
          </cell>
          <cell r="AI5566" t="str">
            <v>FY13 Functional</v>
          </cell>
          <cell r="AJ5566" t="str">
            <v>System Integrity</v>
          </cell>
          <cell r="AL5566">
            <v>-2262.6999999999998</v>
          </cell>
          <cell r="AM5566">
            <v>0</v>
          </cell>
        </row>
        <row r="5567">
          <cell r="F5567" t="str">
            <v>070.15117</v>
          </cell>
          <cell r="G5567">
            <v>70.151169999999993</v>
          </cell>
          <cell r="H5567" t="str">
            <v>Taxable</v>
          </cell>
          <cell r="I5567" t="str">
            <v>070 Mississippi</v>
          </cell>
          <cell r="J5567" t="str">
            <v>170 - MVG Division</v>
          </cell>
          <cell r="K5567" t="str">
            <v>AIC</v>
          </cell>
          <cell r="L5567" t="str">
            <v>Additions</v>
          </cell>
          <cell r="M5567" t="str">
            <v>AIC</v>
          </cell>
          <cell r="N5567" t="str">
            <v>MS-Westpoint-Operations [5148]</v>
          </cell>
          <cell r="O5567" t="str">
            <v>1010 - Gas Plant in Service</v>
          </cell>
          <cell r="R5567" t="str">
            <v>INSTALL</v>
          </cell>
          <cell r="S5567" t="str">
            <v>Sales Invoices</v>
          </cell>
          <cell r="T5567">
            <v>201602</v>
          </cell>
          <cell r="V5567" t="str">
            <v>070.15117</v>
          </cell>
          <cell r="X5567" t="str">
            <v>Contribution</v>
          </cell>
          <cell r="Y5567">
            <v>42401</v>
          </cell>
          <cell r="AA5567" t="str">
            <v>070.170:Functional-Distribution Plt</v>
          </cell>
          <cell r="AB5567" t="str">
            <v>open</v>
          </cell>
          <cell r="AC5567" t="str">
            <v>WEST POINT GROWTH SERVICES</v>
          </cell>
          <cell r="AD5567" t="str">
            <v>070.5148.GROWTH.SERVICES</v>
          </cell>
          <cell r="AE5567" t="str">
            <v>170000</v>
          </cell>
          <cell r="AF5567" t="str">
            <v>Capital - Exclude from Test</v>
          </cell>
          <cell r="AG5567" t="str">
            <v>Distribution Plant</v>
          </cell>
          <cell r="AH5567" t="str">
            <v>N/A</v>
          </cell>
          <cell r="AI5567" t="str">
            <v>FY13 Functional</v>
          </cell>
          <cell r="AJ5567" t="str">
            <v>Growth</v>
          </cell>
          <cell r="AL5567">
            <v>-279</v>
          </cell>
          <cell r="AM5567">
            <v>0</v>
          </cell>
        </row>
        <row r="5568">
          <cell r="F5568" t="str">
            <v>070.15261</v>
          </cell>
          <cell r="G5568">
            <v>70.152609999999996</v>
          </cell>
          <cell r="H5568" t="str">
            <v>Taxable</v>
          </cell>
          <cell r="I5568" t="str">
            <v>070 Mississippi</v>
          </cell>
          <cell r="J5568" t="str">
            <v>170 - MVG Division</v>
          </cell>
          <cell r="K5568" t="str">
            <v>Reimbursements</v>
          </cell>
          <cell r="L5568" t="str">
            <v>Additions</v>
          </cell>
          <cell r="M5568" t="str">
            <v>Reimbursements</v>
          </cell>
          <cell r="N5568" t="str">
            <v>MS-Southaven-Operations [5134]</v>
          </cell>
          <cell r="O5568" t="str">
            <v>1060 - Completed construction not c</v>
          </cell>
          <cell r="R5568" t="str">
            <v>INSTALL</v>
          </cell>
          <cell r="S5568" t="str">
            <v>CR-Manual</v>
          </cell>
          <cell r="T5568">
            <v>201606</v>
          </cell>
          <cell r="V5568" t="str">
            <v>070.15261</v>
          </cell>
          <cell r="X5568" t="str">
            <v>Contribution</v>
          </cell>
          <cell r="Y5568">
            <v>42522</v>
          </cell>
          <cell r="AA5568" t="str">
            <v>070.170:Functional-Distribution Plt</v>
          </cell>
          <cell r="AB5568" t="str">
            <v>open</v>
          </cell>
          <cell r="AC5568" t="str">
            <v>SOUTHAVEN LEAK MAINS</v>
          </cell>
          <cell r="AD5568" t="str">
            <v>070.5134.LEAK-MAINS</v>
          </cell>
          <cell r="AE5568" t="str">
            <v>170000</v>
          </cell>
          <cell r="AF5568" t="str">
            <v>Expense - No Review</v>
          </cell>
          <cell r="AG5568" t="str">
            <v>Distribution Plant</v>
          </cell>
          <cell r="AH5568" t="str">
            <v>N/A</v>
          </cell>
          <cell r="AI5568" t="str">
            <v>FY13 Functional</v>
          </cell>
          <cell r="AJ5568" t="str">
            <v>System Integrity</v>
          </cell>
          <cell r="AL5568">
            <v>-7515.22</v>
          </cell>
          <cell r="AM5568">
            <v>0</v>
          </cell>
        </row>
        <row r="5569">
          <cell r="F5569" t="str">
            <v>070.15197</v>
          </cell>
          <cell r="G5569">
            <v>70.151970000000006</v>
          </cell>
          <cell r="H5569" t="str">
            <v>Taxable</v>
          </cell>
          <cell r="I5569" t="str">
            <v>070 Mississippi</v>
          </cell>
          <cell r="J5569" t="str">
            <v>170 - MVG Division</v>
          </cell>
          <cell r="K5569" t="str">
            <v>Reimbursements</v>
          </cell>
          <cell r="L5569" t="str">
            <v>Additions</v>
          </cell>
          <cell r="M5569" t="str">
            <v>Reimbursements</v>
          </cell>
          <cell r="N5569" t="str">
            <v>MS-Cleveland-Operations [5136]</v>
          </cell>
          <cell r="O5569" t="str">
            <v>1010 - Gas Plant in Service</v>
          </cell>
          <cell r="R5569" t="str">
            <v>INSTALL</v>
          </cell>
          <cell r="S5569" t="str">
            <v>CR-Manual</v>
          </cell>
          <cell r="T5569">
            <v>201601</v>
          </cell>
          <cell r="V5569" t="str">
            <v>070.15197</v>
          </cell>
          <cell r="X5569" t="str">
            <v>Contribution</v>
          </cell>
          <cell r="Y5569">
            <v>42370</v>
          </cell>
          <cell r="AA5569" t="str">
            <v>070.170:Functional-Distribution Plt</v>
          </cell>
          <cell r="AB5569" t="str">
            <v>open</v>
          </cell>
          <cell r="AC5569" t="str">
            <v>CLEVELAND LEAK MAINS</v>
          </cell>
          <cell r="AD5569" t="str">
            <v>070.5136.LEAK-MAINS</v>
          </cell>
          <cell r="AE5569" t="str">
            <v>170000</v>
          </cell>
          <cell r="AF5569" t="str">
            <v>Expense - No Review</v>
          </cell>
          <cell r="AG5569" t="str">
            <v>Distribution Plant</v>
          </cell>
          <cell r="AH5569" t="str">
            <v>N/A</v>
          </cell>
          <cell r="AI5569" t="str">
            <v>FY13 Functional</v>
          </cell>
          <cell r="AJ5569" t="str">
            <v>System Integrity</v>
          </cell>
          <cell r="AL5569">
            <v>0</v>
          </cell>
          <cell r="AM5569">
            <v>0</v>
          </cell>
        </row>
        <row r="5570">
          <cell r="F5570" t="str">
            <v>070.15209</v>
          </cell>
          <cell r="G5570">
            <v>70.152090000000001</v>
          </cell>
          <cell r="H5570" t="str">
            <v>Taxable</v>
          </cell>
          <cell r="I5570" t="str">
            <v>070 Mississippi</v>
          </cell>
          <cell r="J5570" t="str">
            <v>170 - MVG Division</v>
          </cell>
          <cell r="K5570" t="str">
            <v>Reimbursements</v>
          </cell>
          <cell r="L5570" t="str">
            <v>Additions</v>
          </cell>
          <cell r="M5570" t="str">
            <v>Reimbursements</v>
          </cell>
          <cell r="N5570" t="str">
            <v>MS-Greenwood-Operations [5139]</v>
          </cell>
          <cell r="O5570" t="str">
            <v>1060 - Completed construction not c</v>
          </cell>
          <cell r="R5570" t="str">
            <v>INSTALL</v>
          </cell>
          <cell r="S5570" t="str">
            <v>CR-Manual</v>
          </cell>
          <cell r="T5570">
            <v>201603</v>
          </cell>
          <cell r="V5570" t="str">
            <v>070.15209</v>
          </cell>
          <cell r="X5570" t="str">
            <v>Contribution</v>
          </cell>
          <cell r="Y5570">
            <v>42430</v>
          </cell>
          <cell r="AA5570" t="str">
            <v>070.170:Functional-Distribution Plt</v>
          </cell>
          <cell r="AB5570" t="str">
            <v>open</v>
          </cell>
          <cell r="AC5570" t="str">
            <v>GREENWOOD LEAK MAINS</v>
          </cell>
          <cell r="AD5570" t="str">
            <v>070.5139.LEAK-MAINS</v>
          </cell>
          <cell r="AE5570" t="str">
            <v>170000</v>
          </cell>
          <cell r="AF5570" t="str">
            <v>Expense - No Review</v>
          </cell>
          <cell r="AG5570" t="str">
            <v>Distribution Plant</v>
          </cell>
          <cell r="AH5570" t="str">
            <v>N/A</v>
          </cell>
          <cell r="AI5570" t="str">
            <v>FY13 Functional</v>
          </cell>
          <cell r="AJ5570" t="str">
            <v>System Integrity</v>
          </cell>
          <cell r="AL5570">
            <v>11932.03</v>
          </cell>
          <cell r="AM5570">
            <v>0</v>
          </cell>
        </row>
        <row r="5571">
          <cell r="F5571" t="str">
            <v>070.15137</v>
          </cell>
          <cell r="G5571">
            <v>70.15137</v>
          </cell>
          <cell r="H5571" t="str">
            <v>Taxable</v>
          </cell>
          <cell r="I5571" t="str">
            <v>070 Mississippi</v>
          </cell>
          <cell r="J5571" t="str">
            <v>170 - MVG Division</v>
          </cell>
          <cell r="K5571" t="str">
            <v>Reimbursements</v>
          </cell>
          <cell r="L5571" t="str">
            <v>Additions</v>
          </cell>
          <cell r="M5571" t="str">
            <v>Reimbursements</v>
          </cell>
          <cell r="N5571" t="str">
            <v>MS-Greenwood-Operations [5139]</v>
          </cell>
          <cell r="O5571" t="str">
            <v>1060 - Completed construction not c</v>
          </cell>
          <cell r="R5571" t="str">
            <v>CAPITAL</v>
          </cell>
          <cell r="S5571" t="str">
            <v>CR-Manual</v>
          </cell>
          <cell r="T5571">
            <v>201609</v>
          </cell>
          <cell r="V5571" t="str">
            <v>070.15137</v>
          </cell>
          <cell r="X5571" t="str">
            <v>Contribution</v>
          </cell>
          <cell r="Y5571">
            <v>42614</v>
          </cell>
          <cell r="AA5571" t="str">
            <v>070.170:Functional-Distribution Plt</v>
          </cell>
          <cell r="AB5571" t="str">
            <v>open</v>
          </cell>
          <cell r="AC5571" t="str">
            <v>GREENWOOD NONGROWTH MAINS</v>
          </cell>
          <cell r="AD5571" t="str">
            <v>070.5139.NONGROWTH.MAINS</v>
          </cell>
          <cell r="AE5571" t="str">
            <v>170000</v>
          </cell>
          <cell r="AF5571" t="str">
            <v>Expense - No Review</v>
          </cell>
          <cell r="AG5571" t="str">
            <v>Distribution Plant</v>
          </cell>
          <cell r="AH5571" t="str">
            <v>N/A</v>
          </cell>
          <cell r="AI5571" t="str">
            <v>FY13 Functional</v>
          </cell>
          <cell r="AJ5571" t="str">
            <v>System Integrity</v>
          </cell>
          <cell r="AL5571">
            <v>269.54000000000002</v>
          </cell>
          <cell r="AM5571">
            <v>0</v>
          </cell>
        </row>
        <row r="5572">
          <cell r="F5572" t="str">
            <v>070.15214</v>
          </cell>
          <cell r="G5572">
            <v>70.152140000000003</v>
          </cell>
          <cell r="H5572" t="str">
            <v>Taxable</v>
          </cell>
          <cell r="I5572" t="str">
            <v>070 Mississippi</v>
          </cell>
          <cell r="J5572" t="str">
            <v>170 - MVG Division</v>
          </cell>
          <cell r="K5572" t="str">
            <v>Reimbursements</v>
          </cell>
          <cell r="L5572" t="str">
            <v>Additions</v>
          </cell>
          <cell r="M5572" t="str">
            <v>Reimbursements</v>
          </cell>
          <cell r="N5572" t="str">
            <v>MS-Grenada-Operations [5140]</v>
          </cell>
          <cell r="O5572" t="str">
            <v>1010 - Gas Plant in Service</v>
          </cell>
          <cell r="R5572" t="str">
            <v>INSTALL</v>
          </cell>
          <cell r="S5572" t="str">
            <v>CR-Manual</v>
          </cell>
          <cell r="T5572">
            <v>201603</v>
          </cell>
          <cell r="V5572" t="str">
            <v>070.15214</v>
          </cell>
          <cell r="X5572" t="str">
            <v>Contribution</v>
          </cell>
          <cell r="Y5572">
            <v>42430</v>
          </cell>
          <cell r="AA5572" t="str">
            <v>070.170:Functional-Distribution Plt</v>
          </cell>
          <cell r="AB5572" t="str">
            <v>open</v>
          </cell>
          <cell r="AC5572" t="str">
            <v>GRENADA LEAK SERVICES</v>
          </cell>
          <cell r="AD5572" t="str">
            <v>070.5140.LEAK-SERVICES</v>
          </cell>
          <cell r="AE5572" t="str">
            <v>170000</v>
          </cell>
          <cell r="AF5572" t="str">
            <v>Expense - No Review</v>
          </cell>
          <cell r="AG5572" t="str">
            <v>Distribution Plant</v>
          </cell>
          <cell r="AH5572" t="str">
            <v>N/A</v>
          </cell>
          <cell r="AI5572" t="str">
            <v>FY13 Functional</v>
          </cell>
          <cell r="AJ5572" t="str">
            <v>System Integrity</v>
          </cell>
          <cell r="AL5572">
            <v>-142.41</v>
          </cell>
          <cell r="AM5572">
            <v>0</v>
          </cell>
        </row>
        <row r="5573">
          <cell r="F5573" t="str">
            <v>070.15214</v>
          </cell>
          <cell r="G5573">
            <v>70.152140000000003</v>
          </cell>
          <cell r="H5573" t="str">
            <v>Taxable</v>
          </cell>
          <cell r="I5573" t="str">
            <v>070 Mississippi</v>
          </cell>
          <cell r="J5573" t="str">
            <v>170 - MVG Division</v>
          </cell>
          <cell r="K5573" t="str">
            <v>Reimbursements</v>
          </cell>
          <cell r="L5573" t="str">
            <v>Additions</v>
          </cell>
          <cell r="M5573" t="str">
            <v>Reimbursements</v>
          </cell>
          <cell r="N5573" t="str">
            <v>MS-Grenada-Operations [5140]</v>
          </cell>
          <cell r="O5573" t="str">
            <v>1010 - Gas Plant in Service</v>
          </cell>
          <cell r="R5573" t="str">
            <v>CAPITAL</v>
          </cell>
          <cell r="S5573" t="str">
            <v>Sales Invoices</v>
          </cell>
          <cell r="T5573">
            <v>201608</v>
          </cell>
          <cell r="V5573" t="str">
            <v>070.15214</v>
          </cell>
          <cell r="X5573" t="str">
            <v>Contribution</v>
          </cell>
          <cell r="Y5573">
            <v>42583</v>
          </cell>
          <cell r="AA5573" t="str">
            <v>070.170:Functional-Distribution Plt</v>
          </cell>
          <cell r="AB5573" t="str">
            <v>open</v>
          </cell>
          <cell r="AC5573" t="str">
            <v>GRENADA LEAK SERVICES</v>
          </cell>
          <cell r="AD5573" t="str">
            <v>070.5140.LEAK-SERVICES</v>
          </cell>
          <cell r="AE5573" t="str">
            <v>170000</v>
          </cell>
          <cell r="AF5573" t="str">
            <v>Expense - No Review</v>
          </cell>
          <cell r="AG5573" t="str">
            <v>Distribution Plant</v>
          </cell>
          <cell r="AH5573" t="str">
            <v>N/A</v>
          </cell>
          <cell r="AI5573" t="str">
            <v>FY13 Functional</v>
          </cell>
          <cell r="AJ5573" t="str">
            <v>System Integrity</v>
          </cell>
          <cell r="AL5573">
            <v>-4256.1099999999997</v>
          </cell>
          <cell r="AM5573">
            <v>0</v>
          </cell>
        </row>
        <row r="5574">
          <cell r="F5574" t="str">
            <v>070.15229</v>
          </cell>
          <cell r="G5574">
            <v>70.152289999999994</v>
          </cell>
          <cell r="H5574" t="str">
            <v>Taxable</v>
          </cell>
          <cell r="I5574" t="str">
            <v>070 Mississippi</v>
          </cell>
          <cell r="J5574" t="str">
            <v>170 - MVG Division</v>
          </cell>
          <cell r="K5574" t="str">
            <v>Reimbursements</v>
          </cell>
          <cell r="L5574" t="str">
            <v>Additions</v>
          </cell>
          <cell r="M5574" t="str">
            <v>Reimbursements</v>
          </cell>
          <cell r="N5574" t="str">
            <v>MS-Jackson-Construction [5073]</v>
          </cell>
          <cell r="O5574" t="str">
            <v>1010 - Gas Plant in Service</v>
          </cell>
          <cell r="R5574" t="str">
            <v>INSTALL</v>
          </cell>
          <cell r="S5574" t="str">
            <v>CR-Manual</v>
          </cell>
          <cell r="T5574">
            <v>201601</v>
          </cell>
          <cell r="V5574" t="str">
            <v>070.15229</v>
          </cell>
          <cell r="X5574" t="str">
            <v>Contribution</v>
          </cell>
          <cell r="Y5574">
            <v>42370</v>
          </cell>
          <cell r="AA5574" t="str">
            <v>070.170:Functional-Distribution Plt</v>
          </cell>
          <cell r="AB5574" t="str">
            <v>open</v>
          </cell>
          <cell r="AC5574" t="str">
            <v>JACKSON LEAK MAINS</v>
          </cell>
          <cell r="AD5574" t="str">
            <v>070.5073.LEAK-MAINS</v>
          </cell>
          <cell r="AE5574" t="str">
            <v>170000</v>
          </cell>
          <cell r="AF5574" t="str">
            <v>Expense - No Review</v>
          </cell>
          <cell r="AG5574" t="str">
            <v>Distribution Plant</v>
          </cell>
          <cell r="AH5574" t="str">
            <v>N/A</v>
          </cell>
          <cell r="AI5574" t="str">
            <v>FY13 Functional</v>
          </cell>
          <cell r="AJ5574" t="str">
            <v>System Integrity</v>
          </cell>
          <cell r="AL5574">
            <v>0</v>
          </cell>
          <cell r="AM5574">
            <v>0</v>
          </cell>
        </row>
        <row r="5575">
          <cell r="F5575" t="str">
            <v>070.15234</v>
          </cell>
          <cell r="G5575">
            <v>70.152339999999995</v>
          </cell>
          <cell r="H5575" t="str">
            <v>Taxable</v>
          </cell>
          <cell r="I5575" t="str">
            <v>070 Mississippi</v>
          </cell>
          <cell r="J5575" t="str">
            <v>170 - MVG Division</v>
          </cell>
          <cell r="K5575" t="str">
            <v>Reimbursements</v>
          </cell>
          <cell r="L5575" t="str">
            <v>Additions</v>
          </cell>
          <cell r="M5575" t="str">
            <v>Reimbursements</v>
          </cell>
          <cell r="N5575" t="str">
            <v>MS-Natchez-Operations [5040]</v>
          </cell>
          <cell r="O5575" t="str">
            <v>1010 - Gas Plant in Service</v>
          </cell>
          <cell r="R5575" t="str">
            <v>INSTALL</v>
          </cell>
          <cell r="S5575" t="str">
            <v>CR-Manual</v>
          </cell>
          <cell r="T5575">
            <v>201512</v>
          </cell>
          <cell r="V5575" t="str">
            <v>070.15234</v>
          </cell>
          <cell r="X5575" t="str">
            <v>Contribution</v>
          </cell>
          <cell r="Y5575">
            <v>42339</v>
          </cell>
          <cell r="AA5575" t="str">
            <v>070.170:Functional-Distribution Plt</v>
          </cell>
          <cell r="AB5575" t="str">
            <v>open</v>
          </cell>
          <cell r="AC5575" t="str">
            <v>NATCHEZ LEAK SERVICES</v>
          </cell>
          <cell r="AD5575" t="str">
            <v>070.5040.LEAK-SERVICES</v>
          </cell>
          <cell r="AE5575" t="str">
            <v>170000</v>
          </cell>
          <cell r="AF5575" t="str">
            <v>Expense - No Review</v>
          </cell>
          <cell r="AG5575" t="str">
            <v>Distribution Plant</v>
          </cell>
          <cell r="AH5575" t="str">
            <v>N/A</v>
          </cell>
          <cell r="AI5575" t="str">
            <v>FY13 Functional</v>
          </cell>
          <cell r="AJ5575" t="str">
            <v>System Integrity</v>
          </cell>
          <cell r="AL5575">
            <v>164.04</v>
          </cell>
          <cell r="AM5575">
            <v>0</v>
          </cell>
        </row>
        <row r="5576">
          <cell r="F5576" t="str">
            <v>030.20088</v>
          </cell>
          <cell r="G5576">
            <v>30.200880000000002</v>
          </cell>
          <cell r="H5576" t="str">
            <v>Taxable</v>
          </cell>
          <cell r="I5576" t="str">
            <v>030 Texas Division</v>
          </cell>
          <cell r="J5576" t="str">
            <v>003 - Amarillo City Plant Division</v>
          </cell>
          <cell r="K5576" t="str">
            <v>Reimbursements</v>
          </cell>
          <cell r="L5576" t="str">
            <v>Additions</v>
          </cell>
          <cell r="M5576" t="str">
            <v>Reimbursements</v>
          </cell>
          <cell r="N5576" t="str">
            <v>WTX-Amarillo-C&amp;M/Service [2134]</v>
          </cell>
          <cell r="O5576" t="str">
            <v>1060 - Completed construction not c</v>
          </cell>
          <cell r="Q5576" t="str">
            <v>38000-Services</v>
          </cell>
          <cell r="R5576" t="str">
            <v>02201</v>
          </cell>
          <cell r="S5576" t="str">
            <v>Credit Memos</v>
          </cell>
          <cell r="T5576">
            <v>201602</v>
          </cell>
          <cell r="V5576" t="str">
            <v>030.20088</v>
          </cell>
          <cell r="X5576" t="str">
            <v>Contribution</v>
          </cell>
          <cell r="Y5576">
            <v>42401</v>
          </cell>
          <cell r="AA5576" t="str">
            <v>030.003:Functional-Distribution Plt</v>
          </cell>
          <cell r="AB5576" t="str">
            <v>open</v>
          </cell>
          <cell r="AC5576" t="str">
            <v>2134.NG.003.SERVICES LEAK</v>
          </cell>
          <cell r="AD5576" t="str">
            <v>00945.LKR.2134.3.N8.LEAK FNC</v>
          </cell>
          <cell r="AE5576" t="str">
            <v>003000</v>
          </cell>
          <cell r="AF5576" t="str">
            <v>Expense - No Review</v>
          </cell>
          <cell r="AG5576" t="str">
            <v>Distribution Plant</v>
          </cell>
          <cell r="AH5576" t="str">
            <v>N/A</v>
          </cell>
          <cell r="AI5576" t="str">
            <v>FY13 Functional</v>
          </cell>
          <cell r="AJ5576" t="str">
            <v>System Integrity</v>
          </cell>
          <cell r="AL5576">
            <v>6251.63</v>
          </cell>
          <cell r="AM5576">
            <v>0</v>
          </cell>
        </row>
        <row r="5577">
          <cell r="F5577" t="str">
            <v>050.23979</v>
          </cell>
          <cell r="G5577">
            <v>50.239789999999999</v>
          </cell>
          <cell r="H5577" t="str">
            <v>Taxable</v>
          </cell>
          <cell r="I5577" t="str">
            <v>050 Mid-States Division</v>
          </cell>
          <cell r="J5577" t="str">
            <v>093 - Tennessee Division</v>
          </cell>
          <cell r="K5577" t="str">
            <v>Reimbursements</v>
          </cell>
          <cell r="L5577" t="str">
            <v>Additions</v>
          </cell>
          <cell r="M5577" t="str">
            <v>Reimbursements</v>
          </cell>
          <cell r="N5577" t="str">
            <v>KMD-Johnson City/Kingsport-C&amp;M Service [3436]</v>
          </cell>
          <cell r="O5577" t="str">
            <v>1010 - Gas Plant in Service</v>
          </cell>
          <cell r="R5577" t="str">
            <v>INSTALL</v>
          </cell>
          <cell r="S5577" t="str">
            <v>Sales Invoices</v>
          </cell>
          <cell r="T5577">
            <v>201602</v>
          </cell>
          <cell r="V5577" t="str">
            <v>050.23979</v>
          </cell>
          <cell r="X5577" t="str">
            <v>Contribution</v>
          </cell>
          <cell r="Y5577">
            <v>42401</v>
          </cell>
          <cell r="AA5577" t="str">
            <v>050.093:Functional-Distribution Plt</v>
          </cell>
          <cell r="AB5577" t="str">
            <v>open</v>
          </cell>
          <cell r="AC5577" t="str">
            <v>Tri-Cities  Non-Growth COMM MEAS Functional.  Meters, regulators, and meterset items typically used for commercial/light industrial applications.</v>
          </cell>
          <cell r="AD5577" t="str">
            <v>TN.Tri-Cities Integ COMM MEAS</v>
          </cell>
          <cell r="AE5577" t="str">
            <v>093000</v>
          </cell>
          <cell r="AF5577" t="str">
            <v>Expense - No Review</v>
          </cell>
          <cell r="AG5577" t="str">
            <v>Distribution Plant</v>
          </cell>
          <cell r="AH5577" t="str">
            <v>N/A</v>
          </cell>
          <cell r="AI5577" t="str">
            <v>FY13 Functional</v>
          </cell>
          <cell r="AJ5577" t="str">
            <v>System Integrity</v>
          </cell>
          <cell r="AL5577">
            <v>-1814.99</v>
          </cell>
          <cell r="AM5577">
            <v>0</v>
          </cell>
        </row>
        <row r="5578">
          <cell r="F5578" t="str">
            <v>050.23894</v>
          </cell>
          <cell r="G5578">
            <v>50.238939999999999</v>
          </cell>
          <cell r="H5578" t="str">
            <v>Taxable</v>
          </cell>
          <cell r="I5578" t="str">
            <v>050 Mid-States Division</v>
          </cell>
          <cell r="J5578" t="str">
            <v>093 - Tennessee Division</v>
          </cell>
          <cell r="K5578" t="str">
            <v>Reimbursements</v>
          </cell>
          <cell r="L5578" t="str">
            <v>Additions</v>
          </cell>
          <cell r="M5578" t="str">
            <v>Reimbursements</v>
          </cell>
          <cell r="N5578" t="str">
            <v>KMD-Columbia-C&amp;M/Service [3341]</v>
          </cell>
          <cell r="O5578" t="str">
            <v>1010 - Gas Plant in Service</v>
          </cell>
          <cell r="R5578" t="str">
            <v>INSTALL</v>
          </cell>
          <cell r="S5578" t="str">
            <v>Sales Invoices</v>
          </cell>
          <cell r="T5578">
            <v>201604</v>
          </cell>
          <cell r="V5578" t="str">
            <v>050.23894</v>
          </cell>
          <cell r="X5578" t="str">
            <v>Contribution</v>
          </cell>
          <cell r="Y5578">
            <v>42461</v>
          </cell>
          <cell r="AA5578" t="str">
            <v>050.093:Functional-Distribution Plt</v>
          </cell>
          <cell r="AB5578" t="str">
            <v>open</v>
          </cell>
          <cell r="AC5578" t="str">
            <v>Columbia Leak Functional Mains</v>
          </cell>
          <cell r="AD5578" t="str">
            <v>ColumbiaLeakMains</v>
          </cell>
          <cell r="AE5578" t="str">
            <v>093000</v>
          </cell>
          <cell r="AF5578" t="str">
            <v>Expense - No Review</v>
          </cell>
          <cell r="AG5578" t="str">
            <v>Distribution Plant</v>
          </cell>
          <cell r="AH5578" t="str">
            <v>N/A</v>
          </cell>
          <cell r="AI5578" t="str">
            <v>FY13 Functional</v>
          </cell>
          <cell r="AJ5578" t="str">
            <v>System Integrity</v>
          </cell>
          <cell r="AL5578">
            <v>-1443.25</v>
          </cell>
          <cell r="AM5578">
            <v>0</v>
          </cell>
        </row>
        <row r="5579">
          <cell r="F5579" t="str">
            <v>050.23895</v>
          </cell>
          <cell r="G5579">
            <v>50.238950000000003</v>
          </cell>
          <cell r="H5579" t="str">
            <v>Taxable</v>
          </cell>
          <cell r="I5579" t="str">
            <v>050 Mid-States Division</v>
          </cell>
          <cell r="J5579" t="str">
            <v>093 - Tennessee Division</v>
          </cell>
          <cell r="K5579" t="str">
            <v>Reimbursements</v>
          </cell>
          <cell r="L5579" t="str">
            <v>Additions</v>
          </cell>
          <cell r="M5579" t="str">
            <v>Reimbursements</v>
          </cell>
          <cell r="N5579" t="str">
            <v>KMD-Franklin/Columbia-C&amp;M/Service [3342]</v>
          </cell>
          <cell r="O5579" t="str">
            <v>1010 - Gas Plant in Service</v>
          </cell>
          <cell r="R5579" t="str">
            <v>INSTALL</v>
          </cell>
          <cell r="S5579" t="str">
            <v>CR-Manual</v>
          </cell>
          <cell r="T5579">
            <v>201606</v>
          </cell>
          <cell r="V5579" t="str">
            <v>050.23895</v>
          </cell>
          <cell r="X5579" t="str">
            <v>Contribution</v>
          </cell>
          <cell r="Y5579">
            <v>42522</v>
          </cell>
          <cell r="AA5579" t="str">
            <v>050.093:Functional-Distribution Plt</v>
          </cell>
          <cell r="AB5579" t="str">
            <v>open</v>
          </cell>
          <cell r="AC5579" t="str">
            <v>Franklin Leak Functional Mains</v>
          </cell>
          <cell r="AD5579" t="str">
            <v>FranklinLeakMains</v>
          </cell>
          <cell r="AE5579" t="str">
            <v>093000</v>
          </cell>
          <cell r="AF5579" t="str">
            <v>Expense - No Review</v>
          </cell>
          <cell r="AG5579" t="str">
            <v>Distribution Plant</v>
          </cell>
          <cell r="AH5579" t="str">
            <v>N/A</v>
          </cell>
          <cell r="AI5579" t="str">
            <v>FY13 Functional</v>
          </cell>
          <cell r="AJ5579" t="str">
            <v>System Integrity</v>
          </cell>
          <cell r="AL5579">
            <v>-312.23</v>
          </cell>
          <cell r="AM5579">
            <v>0</v>
          </cell>
        </row>
        <row r="5580">
          <cell r="F5580" t="str">
            <v>050.23760</v>
          </cell>
          <cell r="G5580">
            <v>50.2376</v>
          </cell>
          <cell r="H5580" t="str">
            <v>Taxable</v>
          </cell>
          <cell r="I5580" t="str">
            <v>050 Mid-States Division</v>
          </cell>
          <cell r="J5580" t="str">
            <v>009 - WKG Division</v>
          </cell>
          <cell r="K5580" t="str">
            <v>Reimbursements</v>
          </cell>
          <cell r="L5580" t="str">
            <v>Additions</v>
          </cell>
          <cell r="M5580" t="str">
            <v>Reimbursements</v>
          </cell>
          <cell r="N5580" t="str">
            <v>KMD-Madisonville-C&amp;M/Service [2634]</v>
          </cell>
          <cell r="O5580" t="str">
            <v>1010 - Gas Plant in Service</v>
          </cell>
          <cell r="Q5580" t="str">
            <v>38000-Services</v>
          </cell>
          <cell r="R5580" t="str">
            <v>02102</v>
          </cell>
          <cell r="S5580" t="str">
            <v>CR-Manual</v>
          </cell>
          <cell r="T5580">
            <v>201601</v>
          </cell>
          <cell r="V5580" t="str">
            <v>050.23760</v>
          </cell>
          <cell r="X5580" t="str">
            <v>Contribution</v>
          </cell>
          <cell r="Y5580">
            <v>42370</v>
          </cell>
          <cell r="AA5580" t="str">
            <v>050.009:Functional-Distribution Plt</v>
          </cell>
          <cell r="AB5580" t="str">
            <v>open</v>
          </cell>
          <cell r="AC5580" t="str">
            <v>Madisonville Non Growth Services Functional</v>
          </cell>
          <cell r="AD5580" t="str">
            <v>MadisonIntegServices</v>
          </cell>
          <cell r="AE5580" t="str">
            <v>009000</v>
          </cell>
          <cell r="AF5580" t="str">
            <v>Expense - No Review</v>
          </cell>
          <cell r="AG5580" t="str">
            <v>Distribution Plant</v>
          </cell>
          <cell r="AH5580" t="str">
            <v>N/A</v>
          </cell>
          <cell r="AI5580" t="str">
            <v>FY13 Functional</v>
          </cell>
          <cell r="AJ5580" t="str">
            <v>System Integrity</v>
          </cell>
          <cell r="AL5580">
            <v>1450.49</v>
          </cell>
          <cell r="AM5580">
            <v>0</v>
          </cell>
        </row>
        <row r="5581">
          <cell r="F5581" t="str">
            <v>050.23763</v>
          </cell>
          <cell r="G5581">
            <v>50.237630000000003</v>
          </cell>
          <cell r="H5581" t="str">
            <v>Taxable</v>
          </cell>
          <cell r="I5581" t="str">
            <v>050 Mid-States Division</v>
          </cell>
          <cell r="J5581" t="str">
            <v>009 - WKG Division</v>
          </cell>
          <cell r="K5581" t="str">
            <v>Reimbursements</v>
          </cell>
          <cell r="L5581" t="str">
            <v>Additions</v>
          </cell>
          <cell r="M5581" t="str">
            <v>Reimbursements</v>
          </cell>
          <cell r="N5581" t="str">
            <v>KMD-Paducah-C&amp;M/Service [2637]</v>
          </cell>
          <cell r="O5581" t="str">
            <v>1010 - Gas Plant in Service</v>
          </cell>
          <cell r="R5581" t="str">
            <v>INSTALL</v>
          </cell>
          <cell r="S5581" t="str">
            <v>CR-Manual</v>
          </cell>
          <cell r="T5581">
            <v>201512</v>
          </cell>
          <cell r="V5581" t="str">
            <v>050.23763</v>
          </cell>
          <cell r="X5581" t="str">
            <v>Contribution</v>
          </cell>
          <cell r="Y5581">
            <v>42339</v>
          </cell>
          <cell r="AA5581" t="str">
            <v>050.009:Functional-Distribution Plt</v>
          </cell>
          <cell r="AB5581" t="str">
            <v>open</v>
          </cell>
          <cell r="AC5581" t="str">
            <v>Paducah Non Growth Services Functional</v>
          </cell>
          <cell r="AD5581" t="str">
            <v>PaducahIntegServices</v>
          </cell>
          <cell r="AE5581" t="str">
            <v>009000</v>
          </cell>
          <cell r="AF5581" t="str">
            <v>Expense - No Review</v>
          </cell>
          <cell r="AG5581" t="str">
            <v>Distribution Plant</v>
          </cell>
          <cell r="AH5581" t="str">
            <v>N/A</v>
          </cell>
          <cell r="AI5581" t="str">
            <v>FY13 Functional</v>
          </cell>
          <cell r="AJ5581" t="str">
            <v>System Integrity</v>
          </cell>
          <cell r="AL5581">
            <v>187.02</v>
          </cell>
          <cell r="AM5581">
            <v>0</v>
          </cell>
        </row>
        <row r="5582">
          <cell r="F5582" t="str">
            <v>050.23802</v>
          </cell>
          <cell r="G5582">
            <v>50.238019999999999</v>
          </cell>
          <cell r="H5582" t="str">
            <v>Taxable</v>
          </cell>
          <cell r="I5582" t="str">
            <v>050 Mid-States Division</v>
          </cell>
          <cell r="J5582" t="str">
            <v>009 - WKG Division</v>
          </cell>
          <cell r="K5582" t="str">
            <v>Reimbursements</v>
          </cell>
          <cell r="L5582" t="str">
            <v>Additions</v>
          </cell>
          <cell r="M5582" t="str">
            <v>Reimbursements</v>
          </cell>
          <cell r="N5582" t="str">
            <v>KMD-Paducah-C&amp;M/Service [2637]</v>
          </cell>
          <cell r="O5582" t="str">
            <v>1060 - Completed construction not c</v>
          </cell>
          <cell r="R5582" t="str">
            <v>CAPITAL</v>
          </cell>
          <cell r="S5582" t="str">
            <v>CR-Manual</v>
          </cell>
          <cell r="T5582">
            <v>201606</v>
          </cell>
          <cell r="V5582" t="str">
            <v>050.23802</v>
          </cell>
          <cell r="X5582" t="str">
            <v>Contribution</v>
          </cell>
          <cell r="Y5582">
            <v>42522</v>
          </cell>
          <cell r="AA5582" t="str">
            <v>050.009:Functional-Distribution Plt</v>
          </cell>
          <cell r="AB5582" t="str">
            <v>open</v>
          </cell>
          <cell r="AC5582" t="str">
            <v>Paducah KY Non Growth RESI MEAS Functional.  Meters, regulators, and meterset items typically used for residential applications.</v>
          </cell>
          <cell r="AD5582" t="str">
            <v>KY.Paducah Integ RESI MEAS</v>
          </cell>
          <cell r="AE5582" t="str">
            <v>009000</v>
          </cell>
          <cell r="AF5582" t="str">
            <v>Expense - No Review</v>
          </cell>
          <cell r="AG5582" t="str">
            <v>Distribution Plant</v>
          </cell>
          <cell r="AH5582" t="str">
            <v>N/A</v>
          </cell>
          <cell r="AI5582" t="str">
            <v>FY13 Functional</v>
          </cell>
          <cell r="AJ5582" t="str">
            <v>System Integrity</v>
          </cell>
          <cell r="AL5582">
            <v>315.06</v>
          </cell>
          <cell r="AM5582">
            <v>0</v>
          </cell>
        </row>
        <row r="5583">
          <cell r="F5583" t="str">
            <v>050.23660</v>
          </cell>
          <cell r="G5583">
            <v>50.236600000000003</v>
          </cell>
          <cell r="H5583" t="str">
            <v>Taxable</v>
          </cell>
          <cell r="I5583" t="str">
            <v>050 Mid-States Division</v>
          </cell>
          <cell r="J5583" t="str">
            <v>093 - Tennessee Division</v>
          </cell>
          <cell r="K5583" t="str">
            <v>Reimbursements</v>
          </cell>
          <cell r="L5583" t="str">
            <v>Additions</v>
          </cell>
          <cell r="M5583" t="str">
            <v>Reimbursements</v>
          </cell>
          <cell r="N5583" t="str">
            <v>KMD-Columbia-C&amp;M/Service [3341]</v>
          </cell>
          <cell r="O5583" t="str">
            <v>1010 - Gas Plant in Service</v>
          </cell>
          <cell r="Q5583" t="str">
            <v>38000-Services</v>
          </cell>
          <cell r="R5583" t="str">
            <v>02201</v>
          </cell>
          <cell r="S5583" t="str">
            <v>Sales Invoices</v>
          </cell>
          <cell r="T5583">
            <v>201601</v>
          </cell>
          <cell r="V5583" t="str">
            <v>050.23660</v>
          </cell>
          <cell r="X5583" t="str">
            <v>Contribution</v>
          </cell>
          <cell r="Y5583">
            <v>42370</v>
          </cell>
          <cell r="AA5583" t="str">
            <v>050.093:Functional-Distribution Plt</v>
          </cell>
          <cell r="AB5583" t="str">
            <v>open</v>
          </cell>
          <cell r="AC5583" t="str">
            <v>Columbia TN Growth Services Functional</v>
          </cell>
          <cell r="AD5583" t="str">
            <v>050.TN.ColumbiaGrowthServices</v>
          </cell>
          <cell r="AE5583" t="str">
            <v>093000</v>
          </cell>
          <cell r="AF5583" t="str">
            <v>Capital - Exclude from Test</v>
          </cell>
          <cell r="AG5583" t="str">
            <v>Distribution Plant</v>
          </cell>
          <cell r="AH5583" t="str">
            <v>N/A</v>
          </cell>
          <cell r="AI5583" t="str">
            <v>FY13 Functional</v>
          </cell>
          <cell r="AJ5583" t="str">
            <v>Growth</v>
          </cell>
          <cell r="AL5583">
            <v>-157.19999999999999</v>
          </cell>
          <cell r="AM5583">
            <v>0</v>
          </cell>
        </row>
        <row r="5584">
          <cell r="F5584" t="str">
            <v>050.23666</v>
          </cell>
          <cell r="G5584">
            <v>50.236660000000001</v>
          </cell>
          <cell r="H5584" t="str">
            <v>Taxable</v>
          </cell>
          <cell r="I5584" t="str">
            <v>050 Mid-States Division</v>
          </cell>
          <cell r="J5584" t="str">
            <v>093 - Tennessee Division</v>
          </cell>
          <cell r="K5584" t="str">
            <v>Reimbursements</v>
          </cell>
          <cell r="L5584" t="str">
            <v>Additions</v>
          </cell>
          <cell r="M5584" t="str">
            <v>Reimbursements</v>
          </cell>
          <cell r="N5584" t="str">
            <v>KMD-Johnson City/Kingsport-C&amp;M Service [3436]</v>
          </cell>
          <cell r="O5584" t="str">
            <v>1010 - Gas Plant in Service</v>
          </cell>
          <cell r="R5584" t="str">
            <v>INSTALL</v>
          </cell>
          <cell r="S5584" t="str">
            <v>Sales Invoices</v>
          </cell>
          <cell r="T5584">
            <v>201601</v>
          </cell>
          <cell r="V5584" t="str">
            <v>050.23666</v>
          </cell>
          <cell r="X5584" t="str">
            <v>Contribution</v>
          </cell>
          <cell r="Y5584">
            <v>42370</v>
          </cell>
          <cell r="AA5584" t="str">
            <v>050.093:Functional-Distribution Plt</v>
          </cell>
          <cell r="AB5584" t="str">
            <v>open</v>
          </cell>
          <cell r="AC5584" t="str">
            <v>Tri-Cities TN Growth Services Functional</v>
          </cell>
          <cell r="AD5584" t="str">
            <v>TN.Tri-CitiesGrowthServices</v>
          </cell>
          <cell r="AE5584" t="str">
            <v>093000</v>
          </cell>
          <cell r="AF5584" t="str">
            <v>Capital - Exclude from Test</v>
          </cell>
          <cell r="AG5584" t="str">
            <v>Distribution Plant</v>
          </cell>
          <cell r="AH5584" t="str">
            <v>N/A</v>
          </cell>
          <cell r="AI5584" t="str">
            <v>FY13 Functional</v>
          </cell>
          <cell r="AJ5584" t="str">
            <v>Growth</v>
          </cell>
          <cell r="AL5584">
            <v>-6935</v>
          </cell>
          <cell r="AM5584">
            <v>0</v>
          </cell>
        </row>
        <row r="5585">
          <cell r="F5585" t="str">
            <v>050.23670</v>
          </cell>
          <cell r="G5585">
            <v>50.236699999999999</v>
          </cell>
          <cell r="H5585" t="str">
            <v>Taxable</v>
          </cell>
          <cell r="I5585" t="str">
            <v>050 Mid-States Division</v>
          </cell>
          <cell r="J5585" t="str">
            <v>096 - Virginia Division</v>
          </cell>
          <cell r="K5585" t="str">
            <v>AIC</v>
          </cell>
          <cell r="L5585" t="str">
            <v>Additions</v>
          </cell>
          <cell r="M5585" t="str">
            <v>AIC</v>
          </cell>
          <cell r="N5585" t="str">
            <v>KMD-Bristol/Marion-C&amp;M/Service [3439]</v>
          </cell>
          <cell r="O5585" t="str">
            <v>1010 - Gas Plant in Service</v>
          </cell>
          <cell r="R5585" t="str">
            <v>INSTALL</v>
          </cell>
          <cell r="S5585" t="str">
            <v>Sales Invoices</v>
          </cell>
          <cell r="T5585">
            <v>201510</v>
          </cell>
          <cell r="V5585" t="str">
            <v>050.23670</v>
          </cell>
          <cell r="X5585" t="str">
            <v>Contribution</v>
          </cell>
          <cell r="Y5585">
            <v>42278</v>
          </cell>
          <cell r="AA5585" t="str">
            <v>050.096:Functional-Distribution Plt</v>
          </cell>
          <cell r="AB5585" t="str">
            <v>open</v>
          </cell>
          <cell r="AC5585" t="str">
            <v>New River South VA Growth Services Functional</v>
          </cell>
          <cell r="AD5585" t="str">
            <v>050.VA.NRSouthGrowthServices</v>
          </cell>
          <cell r="AE5585" t="str">
            <v>096000</v>
          </cell>
          <cell r="AF5585" t="str">
            <v>Capital - Exclude from Test</v>
          </cell>
          <cell r="AG5585" t="str">
            <v>Distribution Plant</v>
          </cell>
          <cell r="AH5585" t="str">
            <v>N/A</v>
          </cell>
          <cell r="AI5585" t="str">
            <v>FY13 Functional</v>
          </cell>
          <cell r="AJ5585" t="str">
            <v>Growth</v>
          </cell>
          <cell r="AL5585">
            <v>-2430</v>
          </cell>
          <cell r="AM5585">
            <v>0</v>
          </cell>
        </row>
        <row r="5586">
          <cell r="F5586" t="str">
            <v>050.23670</v>
          </cell>
          <cell r="G5586">
            <v>50.236699999999999</v>
          </cell>
          <cell r="H5586" t="str">
            <v>Taxable</v>
          </cell>
          <cell r="I5586" t="str">
            <v>050 Mid-States Division</v>
          </cell>
          <cell r="J5586" t="str">
            <v>096 - Virginia Division</v>
          </cell>
          <cell r="K5586" t="str">
            <v>AIC</v>
          </cell>
          <cell r="L5586" t="str">
            <v>Additions</v>
          </cell>
          <cell r="M5586" t="str">
            <v>AIC</v>
          </cell>
          <cell r="N5586" t="str">
            <v>KMD-Bristol/Marion-C&amp;M/Service [3439]</v>
          </cell>
          <cell r="O5586" t="str">
            <v>1010 - Gas Plant in Service</v>
          </cell>
          <cell r="R5586" t="str">
            <v>INSTALL</v>
          </cell>
          <cell r="S5586" t="str">
            <v>Sales Invoices</v>
          </cell>
          <cell r="T5586">
            <v>201604</v>
          </cell>
          <cell r="V5586" t="str">
            <v>050.23670</v>
          </cell>
          <cell r="X5586" t="str">
            <v>Contribution</v>
          </cell>
          <cell r="Y5586">
            <v>42461</v>
          </cell>
          <cell r="AA5586" t="str">
            <v>050.096:Functional-Distribution Plt</v>
          </cell>
          <cell r="AB5586" t="str">
            <v>open</v>
          </cell>
          <cell r="AC5586" t="str">
            <v>New River South VA Growth Services Functional</v>
          </cell>
          <cell r="AD5586" t="str">
            <v>050.VA.NRSouthGrowthServices</v>
          </cell>
          <cell r="AE5586" t="str">
            <v>096000</v>
          </cell>
          <cell r="AF5586" t="str">
            <v>Capital - Exclude from Test</v>
          </cell>
          <cell r="AG5586" t="str">
            <v>Distribution Plant</v>
          </cell>
          <cell r="AH5586" t="str">
            <v>N/A</v>
          </cell>
          <cell r="AI5586" t="str">
            <v>FY13 Functional</v>
          </cell>
          <cell r="AJ5586" t="str">
            <v>Growth</v>
          </cell>
          <cell r="AL5586">
            <v>-550</v>
          </cell>
          <cell r="AM5586">
            <v>0</v>
          </cell>
        </row>
        <row r="5587">
          <cell r="F5587" t="str">
            <v>050.23674</v>
          </cell>
          <cell r="G5587">
            <v>50.236739999999998</v>
          </cell>
          <cell r="H5587" t="str">
            <v>Taxable</v>
          </cell>
          <cell r="I5587" t="str">
            <v>050 Mid-States Division</v>
          </cell>
          <cell r="J5587" t="str">
            <v>009 - WKG Division</v>
          </cell>
          <cell r="K5587" t="str">
            <v>AIC</v>
          </cell>
          <cell r="L5587" t="str">
            <v>Additions</v>
          </cell>
          <cell r="M5587" t="str">
            <v>AIC</v>
          </cell>
          <cell r="N5587" t="str">
            <v>KMD-Bowling Green-C&amp;M/Service [2734]</v>
          </cell>
          <cell r="O5587" t="str">
            <v>1060 - Completed construction not c</v>
          </cell>
          <cell r="R5587" t="str">
            <v>CAPITAL</v>
          </cell>
          <cell r="S5587" t="str">
            <v>Sales Invoices</v>
          </cell>
          <cell r="T5587">
            <v>201608</v>
          </cell>
          <cell r="V5587" t="str">
            <v>050.23674</v>
          </cell>
          <cell r="X5587" t="str">
            <v>Contribution</v>
          </cell>
          <cell r="Y5587">
            <v>42583</v>
          </cell>
          <cell r="Z5587">
            <v>41442</v>
          </cell>
          <cell r="AA5587" t="str">
            <v>050.009:Functional-Distribution Plt</v>
          </cell>
          <cell r="AB5587" t="str">
            <v>completed</v>
          </cell>
          <cell r="AC5587" t="str">
            <v>Bowling Green KY Growth Services Functional</v>
          </cell>
          <cell r="AD5587" t="str">
            <v>050.KY.BowlingGrowthServices</v>
          </cell>
          <cell r="AE5587" t="str">
            <v>009000</v>
          </cell>
          <cell r="AF5587" t="str">
            <v>Capital - Exclude from Test</v>
          </cell>
          <cell r="AG5587" t="str">
            <v>Distribution Plant</v>
          </cell>
          <cell r="AH5587" t="str">
            <v>N/A</v>
          </cell>
          <cell r="AI5587" t="str">
            <v>FY13 Functional</v>
          </cell>
          <cell r="AJ5587" t="str">
            <v>Growth</v>
          </cell>
          <cell r="AK5587">
            <v>41527</v>
          </cell>
          <cell r="AL5587">
            <v>-2111</v>
          </cell>
          <cell r="AM5587">
            <v>0</v>
          </cell>
        </row>
        <row r="5588">
          <cell r="F5588" t="str">
            <v>050.23903</v>
          </cell>
          <cell r="G5588">
            <v>50.23903</v>
          </cell>
          <cell r="H5588" t="str">
            <v>Taxable</v>
          </cell>
          <cell r="I5588" t="str">
            <v>050 Mid-States Division</v>
          </cell>
          <cell r="J5588" t="str">
            <v>096 - Virginia Division</v>
          </cell>
          <cell r="K5588" t="str">
            <v>Reimbursements</v>
          </cell>
          <cell r="L5588" t="str">
            <v>Additions</v>
          </cell>
          <cell r="M5588" t="str">
            <v>Reimbursements</v>
          </cell>
          <cell r="N5588" t="str">
            <v>KMD-Radford-Blacksburg-C&amp;M/Service [3438]</v>
          </cell>
          <cell r="O5588" t="str">
            <v>1010 - Gas Plant in Service</v>
          </cell>
          <cell r="R5588" t="str">
            <v>INSTALL</v>
          </cell>
          <cell r="S5588" t="str">
            <v>CR-ADJUSTMENT</v>
          </cell>
          <cell r="T5588">
            <v>201602</v>
          </cell>
          <cell r="V5588" t="str">
            <v>050.23903</v>
          </cell>
          <cell r="X5588" t="str">
            <v>Contribution</v>
          </cell>
          <cell r="Y5588">
            <v>42401</v>
          </cell>
          <cell r="AA5588" t="str">
            <v>050.096:Functional-Distribution Plt</v>
          </cell>
          <cell r="AB5588" t="str">
            <v>open</v>
          </cell>
          <cell r="AC5588" t="str">
            <v>New River North VA Leak Functional Mains</v>
          </cell>
          <cell r="AD5588" t="str">
            <v>VA.NRNorthLeakMains</v>
          </cell>
          <cell r="AE5588" t="str">
            <v>096000</v>
          </cell>
          <cell r="AF5588" t="str">
            <v>Expense - No Review</v>
          </cell>
          <cell r="AG5588" t="str">
            <v>Distribution Plant</v>
          </cell>
          <cell r="AH5588" t="str">
            <v>N/A</v>
          </cell>
          <cell r="AI5588" t="str">
            <v>FY13 Functional</v>
          </cell>
          <cell r="AJ5588" t="str">
            <v>System Integrity</v>
          </cell>
          <cell r="AL5588">
            <v>-1716.01</v>
          </cell>
          <cell r="AM5588">
            <v>0</v>
          </cell>
        </row>
        <row r="5589">
          <cell r="F5589" t="str">
            <v>050.23903</v>
          </cell>
          <cell r="G5589">
            <v>50.23903</v>
          </cell>
          <cell r="H5589" t="str">
            <v>Taxable</v>
          </cell>
          <cell r="I5589" t="str">
            <v>050 Mid-States Division</v>
          </cell>
          <cell r="J5589" t="str">
            <v>096 - Virginia Division</v>
          </cell>
          <cell r="K5589" t="str">
            <v>Reimbursements</v>
          </cell>
          <cell r="L5589" t="str">
            <v>Additions</v>
          </cell>
          <cell r="M5589" t="str">
            <v>Reimbursements</v>
          </cell>
          <cell r="N5589" t="str">
            <v>KMD-Radford-Blacksburg-C&amp;M/Service [3438]</v>
          </cell>
          <cell r="O5589" t="str">
            <v>1010 - Gas Plant in Service</v>
          </cell>
          <cell r="R5589" t="str">
            <v>INSTALL</v>
          </cell>
          <cell r="S5589" t="str">
            <v>CR-Manual</v>
          </cell>
          <cell r="T5589">
            <v>201603</v>
          </cell>
          <cell r="V5589" t="str">
            <v>050.23903</v>
          </cell>
          <cell r="X5589" t="str">
            <v>Contribution</v>
          </cell>
          <cell r="Y5589">
            <v>42430</v>
          </cell>
          <cell r="AA5589" t="str">
            <v>050.096:Functional-Distribution Plt</v>
          </cell>
          <cell r="AB5589" t="str">
            <v>open</v>
          </cell>
          <cell r="AC5589" t="str">
            <v>New River North VA Leak Functional Mains</v>
          </cell>
          <cell r="AD5589" t="str">
            <v>VA.NRNorthLeakMains</v>
          </cell>
          <cell r="AE5589" t="str">
            <v>096000</v>
          </cell>
          <cell r="AF5589" t="str">
            <v>Expense - No Review</v>
          </cell>
          <cell r="AG5589" t="str">
            <v>Distribution Plant</v>
          </cell>
          <cell r="AH5589" t="str">
            <v>N/A</v>
          </cell>
          <cell r="AI5589" t="str">
            <v>FY13 Functional</v>
          </cell>
          <cell r="AJ5589" t="str">
            <v>System Integrity</v>
          </cell>
          <cell r="AL5589">
            <v>-1589.36</v>
          </cell>
          <cell r="AM5589">
            <v>0</v>
          </cell>
        </row>
        <row r="5590">
          <cell r="F5590" t="str">
            <v>050.23904</v>
          </cell>
          <cell r="G5590">
            <v>50.239040000000003</v>
          </cell>
          <cell r="H5590" t="str">
            <v>Taxable</v>
          </cell>
          <cell r="I5590" t="str">
            <v>050 Mid-States Division</v>
          </cell>
          <cell r="J5590" t="str">
            <v>096 - Virginia Division</v>
          </cell>
          <cell r="K5590" t="str">
            <v>Reimbursements</v>
          </cell>
          <cell r="L5590" t="str">
            <v>Additions</v>
          </cell>
          <cell r="M5590" t="str">
            <v>Reimbursements</v>
          </cell>
          <cell r="N5590" t="str">
            <v>KMD-Bristol/Marion-C&amp;M/Service [3439]</v>
          </cell>
          <cell r="O5590" t="str">
            <v>1010 - Gas Plant in Service</v>
          </cell>
          <cell r="R5590" t="str">
            <v>INSTALL</v>
          </cell>
          <cell r="S5590" t="str">
            <v>Sales Invoices</v>
          </cell>
          <cell r="T5590">
            <v>201512</v>
          </cell>
          <cell r="V5590" t="str">
            <v>050.23904</v>
          </cell>
          <cell r="X5590" t="str">
            <v>Contribution</v>
          </cell>
          <cell r="Y5590">
            <v>42339</v>
          </cell>
          <cell r="AA5590" t="str">
            <v>050.096:Functional-Distribution Plt</v>
          </cell>
          <cell r="AB5590" t="str">
            <v>open</v>
          </cell>
          <cell r="AC5590" t="str">
            <v>New River South VA Leak Functional Mains</v>
          </cell>
          <cell r="AD5590" t="str">
            <v>VA.NRSouthLeakMains</v>
          </cell>
          <cell r="AE5590" t="str">
            <v>096000</v>
          </cell>
          <cell r="AF5590" t="str">
            <v>Expense - No Review</v>
          </cell>
          <cell r="AG5590" t="str">
            <v>Distribution Plant</v>
          </cell>
          <cell r="AH5590" t="str">
            <v>N/A</v>
          </cell>
          <cell r="AI5590" t="str">
            <v>FY13 Functional</v>
          </cell>
          <cell r="AJ5590" t="str">
            <v>System Integrity</v>
          </cell>
          <cell r="AL5590">
            <v>-2776.18</v>
          </cell>
          <cell r="AM5590">
            <v>0</v>
          </cell>
        </row>
        <row r="5591">
          <cell r="F5591" t="str">
            <v>050.23918</v>
          </cell>
          <cell r="G5591">
            <v>50.239179999999998</v>
          </cell>
          <cell r="H5591" t="str">
            <v>Taxable</v>
          </cell>
          <cell r="I5591" t="str">
            <v>050 Mid-States Division</v>
          </cell>
          <cell r="J5591" t="str">
            <v>009 - WKG Division</v>
          </cell>
          <cell r="K5591" t="str">
            <v>Reimbursements</v>
          </cell>
          <cell r="L5591" t="str">
            <v>Additions</v>
          </cell>
          <cell r="M5591" t="str">
            <v>Reimbursements</v>
          </cell>
          <cell r="N5591" t="str">
            <v>KMD-Owensboro-C&amp;M/Service [2636]</v>
          </cell>
          <cell r="O5591" t="str">
            <v>1010 - Gas Plant in Service</v>
          </cell>
          <cell r="R5591" t="str">
            <v>INSTALL</v>
          </cell>
          <cell r="S5591" t="str">
            <v>CR-Manual</v>
          </cell>
          <cell r="T5591">
            <v>201603</v>
          </cell>
          <cell r="V5591" t="str">
            <v>050.23918</v>
          </cell>
          <cell r="X5591" t="str">
            <v>Contribution</v>
          </cell>
          <cell r="Y5591">
            <v>42430</v>
          </cell>
          <cell r="AA5591" t="str">
            <v>050.009:Functional-Distribution Plt</v>
          </cell>
          <cell r="AB5591" t="str">
            <v>open</v>
          </cell>
          <cell r="AC5591" t="str">
            <v>Owensboro Leak Functional Mains</v>
          </cell>
          <cell r="AD5591" t="str">
            <v>OwensboroLeakMains</v>
          </cell>
          <cell r="AE5591" t="str">
            <v>009000</v>
          </cell>
          <cell r="AF5591" t="str">
            <v>Expense - No Review</v>
          </cell>
          <cell r="AG5591" t="str">
            <v>Distribution Plant</v>
          </cell>
          <cell r="AH5591" t="str">
            <v>N/A</v>
          </cell>
          <cell r="AI5591" t="str">
            <v>FY13 Functional</v>
          </cell>
          <cell r="AJ5591" t="str">
            <v>System Integrity</v>
          </cell>
          <cell r="AL5591">
            <v>1067.25</v>
          </cell>
          <cell r="AM5591">
            <v>0</v>
          </cell>
        </row>
        <row r="5592">
          <cell r="F5592" t="str">
            <v>050.23918</v>
          </cell>
          <cell r="G5592">
            <v>50.239179999999998</v>
          </cell>
          <cell r="H5592" t="str">
            <v>Taxable</v>
          </cell>
          <cell r="I5592" t="str">
            <v>050 Mid-States Division</v>
          </cell>
          <cell r="J5592" t="str">
            <v>009 - WKG Division</v>
          </cell>
          <cell r="K5592" t="str">
            <v>Reimbursements</v>
          </cell>
          <cell r="L5592" t="str">
            <v>Additions</v>
          </cell>
          <cell r="M5592" t="str">
            <v>Reimbursements</v>
          </cell>
          <cell r="N5592" t="str">
            <v>KMD-Owensboro-C&amp;M/Service [2636]</v>
          </cell>
          <cell r="O5592" t="str">
            <v>1010 - Gas Plant in Service</v>
          </cell>
          <cell r="R5592" t="str">
            <v>CAPITAL</v>
          </cell>
          <cell r="S5592" t="str">
            <v>Sales Invoices</v>
          </cell>
          <cell r="T5592">
            <v>201609</v>
          </cell>
          <cell r="V5592" t="str">
            <v>050.23918</v>
          </cell>
          <cell r="X5592" t="str">
            <v>Contribution</v>
          </cell>
          <cell r="Y5592">
            <v>42614</v>
          </cell>
          <cell r="AA5592" t="str">
            <v>050.009:Functional-Distribution Plt</v>
          </cell>
          <cell r="AB5592" t="str">
            <v>open</v>
          </cell>
          <cell r="AC5592" t="str">
            <v>Owensboro Leak Functional Mains</v>
          </cell>
          <cell r="AD5592" t="str">
            <v>OwensboroLeakMains</v>
          </cell>
          <cell r="AE5592" t="str">
            <v>009000</v>
          </cell>
          <cell r="AF5592" t="str">
            <v>Expense - No Review</v>
          </cell>
          <cell r="AG5592" t="str">
            <v>Distribution Plant</v>
          </cell>
          <cell r="AH5592" t="str">
            <v>N/A</v>
          </cell>
          <cell r="AI5592" t="str">
            <v>FY13 Functional</v>
          </cell>
          <cell r="AJ5592" t="str">
            <v>System Integrity</v>
          </cell>
          <cell r="AL5592">
            <v>-845.77</v>
          </cell>
          <cell r="AM5592">
            <v>0</v>
          </cell>
        </row>
        <row r="5593">
          <cell r="F5593" t="str">
            <v>050.23934</v>
          </cell>
          <cell r="G5593">
            <v>50.239339999999999</v>
          </cell>
          <cell r="H5593" t="str">
            <v>Taxable</v>
          </cell>
          <cell r="I5593" t="str">
            <v>050 Mid-States Division</v>
          </cell>
          <cell r="J5593" t="str">
            <v>093 - Tennessee Division</v>
          </cell>
          <cell r="K5593" t="str">
            <v>Reimbursements</v>
          </cell>
          <cell r="L5593" t="str">
            <v>Additions</v>
          </cell>
          <cell r="M5593" t="str">
            <v>Reimbursements</v>
          </cell>
          <cell r="N5593" t="str">
            <v>KMD-Franklin/Columbia-C&amp;M/Service [3342]</v>
          </cell>
          <cell r="O5593" t="str">
            <v>1010 - Gas Plant in Service</v>
          </cell>
          <cell r="R5593" t="str">
            <v>INSTALL</v>
          </cell>
          <cell r="S5593" t="str">
            <v>Sales Invoices</v>
          </cell>
          <cell r="T5593">
            <v>201601</v>
          </cell>
          <cell r="V5593" t="str">
            <v>050.23934</v>
          </cell>
          <cell r="X5593" t="str">
            <v>Contribution</v>
          </cell>
          <cell r="Y5593">
            <v>42370</v>
          </cell>
          <cell r="AA5593" t="str">
            <v>050.093:Functional-Distribution Plt</v>
          </cell>
          <cell r="AB5593" t="str">
            <v>open</v>
          </cell>
          <cell r="AC5593" t="str">
            <v>Franklin Leak Functional Services</v>
          </cell>
          <cell r="AD5593" t="str">
            <v>FranklinLeakServices</v>
          </cell>
          <cell r="AE5593" t="str">
            <v>093000</v>
          </cell>
          <cell r="AF5593" t="str">
            <v>Expense - No Review</v>
          </cell>
          <cell r="AG5593" t="str">
            <v>Distribution Plant</v>
          </cell>
          <cell r="AH5593" t="str">
            <v>N/A</v>
          </cell>
          <cell r="AI5593" t="str">
            <v>FY13 Functional</v>
          </cell>
          <cell r="AJ5593" t="str">
            <v>System Integrity</v>
          </cell>
          <cell r="AL5593">
            <v>-1425.52</v>
          </cell>
          <cell r="AM5593">
            <v>0</v>
          </cell>
        </row>
        <row r="5594">
          <cell r="F5594" t="str">
            <v>050.23934</v>
          </cell>
          <cell r="G5594">
            <v>50.239339999999999</v>
          </cell>
          <cell r="H5594" t="str">
            <v>Taxable</v>
          </cell>
          <cell r="I5594" t="str">
            <v>050 Mid-States Division</v>
          </cell>
          <cell r="J5594" t="str">
            <v>093 - Tennessee Division</v>
          </cell>
          <cell r="K5594" t="str">
            <v>Reimbursements</v>
          </cell>
          <cell r="L5594" t="str">
            <v>Additions</v>
          </cell>
          <cell r="M5594" t="str">
            <v>Reimbursements</v>
          </cell>
          <cell r="N5594" t="str">
            <v>KMD-Franklin/Columbia-C&amp;M/Service [3342]</v>
          </cell>
          <cell r="O5594" t="str">
            <v>1010 - Gas Plant in Service</v>
          </cell>
          <cell r="R5594" t="str">
            <v>INSTALL</v>
          </cell>
          <cell r="S5594" t="str">
            <v>CR-Manual</v>
          </cell>
          <cell r="T5594">
            <v>201603</v>
          </cell>
          <cell r="V5594" t="str">
            <v>050.23934</v>
          </cell>
          <cell r="X5594" t="str">
            <v>Contribution</v>
          </cell>
          <cell r="Y5594">
            <v>42430</v>
          </cell>
          <cell r="AA5594" t="str">
            <v>050.093:Functional-Distribution Plt</v>
          </cell>
          <cell r="AB5594" t="str">
            <v>open</v>
          </cell>
          <cell r="AC5594" t="str">
            <v>Franklin Leak Functional Services</v>
          </cell>
          <cell r="AD5594" t="str">
            <v>FranklinLeakServices</v>
          </cell>
          <cell r="AE5594" t="str">
            <v>093000</v>
          </cell>
          <cell r="AF5594" t="str">
            <v>Expense - No Review</v>
          </cell>
          <cell r="AG5594" t="str">
            <v>Distribution Plant</v>
          </cell>
          <cell r="AH5594" t="str">
            <v>N/A</v>
          </cell>
          <cell r="AI5594" t="str">
            <v>FY13 Functional</v>
          </cell>
          <cell r="AJ5594" t="str">
            <v>System Integrity</v>
          </cell>
          <cell r="AL5594">
            <v>-9732.9699999999993</v>
          </cell>
          <cell r="AM5594">
            <v>0</v>
          </cell>
        </row>
        <row r="5595">
          <cell r="F5595" t="str">
            <v>050.23936</v>
          </cell>
          <cell r="G5595">
            <v>50.239359999999998</v>
          </cell>
          <cell r="H5595" t="str">
            <v>Taxable</v>
          </cell>
          <cell r="I5595" t="str">
            <v>050 Mid-States Division</v>
          </cell>
          <cell r="J5595" t="str">
            <v>093 - Tennessee Division</v>
          </cell>
          <cell r="K5595" t="str">
            <v>Reimbursements</v>
          </cell>
          <cell r="L5595" t="str">
            <v>Additions</v>
          </cell>
          <cell r="M5595" t="str">
            <v>Reimbursements</v>
          </cell>
          <cell r="N5595" t="str">
            <v>KMD-Morristown/Greeneville-C&amp;M/Service [3435]</v>
          </cell>
          <cell r="O5595" t="str">
            <v>1010 - Gas Plant in Service</v>
          </cell>
          <cell r="Q5595" t="str">
            <v>38000-Services</v>
          </cell>
          <cell r="R5595" t="str">
            <v>02201</v>
          </cell>
          <cell r="S5595" t="str">
            <v>Credit Memos</v>
          </cell>
          <cell r="T5595">
            <v>201511</v>
          </cell>
          <cell r="V5595" t="str">
            <v>050.23936</v>
          </cell>
          <cell r="X5595" t="str">
            <v>Contribution</v>
          </cell>
          <cell r="Y5595">
            <v>42309</v>
          </cell>
          <cell r="AA5595" t="str">
            <v>050.093:Functional-Distribution Plt</v>
          </cell>
          <cell r="AB5595" t="str">
            <v>open</v>
          </cell>
          <cell r="AC5595" t="str">
            <v>Morristown Leak Functional Services</v>
          </cell>
          <cell r="AD5595" t="str">
            <v>MorristownLeakServices</v>
          </cell>
          <cell r="AE5595" t="str">
            <v>093000</v>
          </cell>
          <cell r="AF5595" t="str">
            <v>Expense - No Review</v>
          </cell>
          <cell r="AG5595" t="str">
            <v>Distribution Plant</v>
          </cell>
          <cell r="AH5595" t="str">
            <v>N/A</v>
          </cell>
          <cell r="AI5595" t="str">
            <v>FY13 Functional</v>
          </cell>
          <cell r="AJ5595" t="str">
            <v>System Integrity</v>
          </cell>
          <cell r="AL5595">
            <v>423.06</v>
          </cell>
          <cell r="AM5595">
            <v>0</v>
          </cell>
        </row>
        <row r="5596">
          <cell r="F5596" t="str">
            <v>050.23704</v>
          </cell>
          <cell r="G5596">
            <v>50.23704</v>
          </cell>
          <cell r="H5596" t="str">
            <v>Taxable</v>
          </cell>
          <cell r="I5596" t="str">
            <v>050 Mid-States Division</v>
          </cell>
          <cell r="J5596" t="str">
            <v>093 - Tennessee Division</v>
          </cell>
          <cell r="K5596" t="str">
            <v>Reimbursements</v>
          </cell>
          <cell r="L5596" t="str">
            <v>Additions</v>
          </cell>
          <cell r="M5596" t="str">
            <v>Reimbursements</v>
          </cell>
          <cell r="N5596" t="str">
            <v>KMD-Murfreesboro-C&amp;M/Service [3343]</v>
          </cell>
          <cell r="O5596" t="str">
            <v>1010 - Gas Plant in Service</v>
          </cell>
          <cell r="Q5596" t="str">
            <v>37602-Mains - Plastic</v>
          </cell>
          <cell r="R5596" t="str">
            <v>01202</v>
          </cell>
          <cell r="S5596" t="str">
            <v>CR-Manual</v>
          </cell>
          <cell r="T5596">
            <v>201512</v>
          </cell>
          <cell r="V5596" t="str">
            <v>050.23704</v>
          </cell>
          <cell r="X5596" t="str">
            <v>Contribution</v>
          </cell>
          <cell r="Y5596">
            <v>42339</v>
          </cell>
          <cell r="AA5596" t="str">
            <v>050.093:Functional-Distribution Plt</v>
          </cell>
          <cell r="AB5596" t="str">
            <v>open</v>
          </cell>
          <cell r="AC5596" t="str">
            <v>Murfreesboro Non Growth Mains Functional.  Pipe, fittings, etc. 2" and larger in pipe diameter.  These items shall be directed to the mains functional.</v>
          </cell>
          <cell r="AD5596" t="str">
            <v>050.TN.MboroIntegMains</v>
          </cell>
          <cell r="AE5596" t="str">
            <v>093000</v>
          </cell>
          <cell r="AF5596" t="str">
            <v>Expense - No Review</v>
          </cell>
          <cell r="AG5596" t="str">
            <v>Distribution Plant</v>
          </cell>
          <cell r="AH5596" t="str">
            <v>N/A</v>
          </cell>
          <cell r="AI5596" t="str">
            <v>FY13 Functional</v>
          </cell>
          <cell r="AJ5596" t="str">
            <v>System Integrity</v>
          </cell>
          <cell r="AL5596">
            <v>738.46</v>
          </cell>
          <cell r="AM5596">
            <v>0</v>
          </cell>
        </row>
        <row r="5597">
          <cell r="F5597" t="str">
            <v>050.23742</v>
          </cell>
          <cell r="G5597">
            <v>50.23742</v>
          </cell>
          <cell r="H5597" t="str">
            <v>Taxable</v>
          </cell>
          <cell r="I5597" t="str">
            <v>050 Mid-States Division</v>
          </cell>
          <cell r="J5597" t="str">
            <v>093 - Tennessee Division</v>
          </cell>
          <cell r="K5597" t="str">
            <v>AIC</v>
          </cell>
          <cell r="L5597" t="str">
            <v>Additions</v>
          </cell>
          <cell r="M5597" t="str">
            <v>AIC</v>
          </cell>
          <cell r="N5597" t="str">
            <v>KMD-Murfreesboro-C&amp;M/Service [3343]</v>
          </cell>
          <cell r="O5597" t="str">
            <v>1010 - Gas Plant in Service</v>
          </cell>
          <cell r="R5597" t="str">
            <v>CAPITAL</v>
          </cell>
          <cell r="S5597" t="str">
            <v>Sales Invoices</v>
          </cell>
          <cell r="T5597">
            <v>201607</v>
          </cell>
          <cell r="V5597" t="str">
            <v>050.23742</v>
          </cell>
          <cell r="X5597" t="str">
            <v>Contribution</v>
          </cell>
          <cell r="Y5597">
            <v>42552</v>
          </cell>
          <cell r="AA5597" t="str">
            <v>050.093:Functional-Distribution Plt</v>
          </cell>
          <cell r="AB5597" t="str">
            <v>open</v>
          </cell>
          <cell r="AC5597" t="str">
            <v>Murfreesboro Non Growth Services Functional</v>
          </cell>
          <cell r="AD5597" t="str">
            <v>MboroIntegServices</v>
          </cell>
          <cell r="AE5597" t="str">
            <v>093000</v>
          </cell>
          <cell r="AF5597" t="str">
            <v>Expense - No Review</v>
          </cell>
          <cell r="AG5597" t="str">
            <v>Distribution Plant</v>
          </cell>
          <cell r="AH5597" t="str">
            <v>N/A</v>
          </cell>
          <cell r="AI5597" t="str">
            <v>FY13 Functional</v>
          </cell>
          <cell r="AJ5597" t="str">
            <v>System Integrity</v>
          </cell>
          <cell r="AL5597">
            <v>-334.87</v>
          </cell>
          <cell r="AM5597">
            <v>0</v>
          </cell>
        </row>
        <row r="5598">
          <cell r="F5598" t="str">
            <v>080.29716</v>
          </cell>
          <cell r="G5598">
            <v>80.297160000000005</v>
          </cell>
          <cell r="H5598" t="str">
            <v>Non-Taxable</v>
          </cell>
          <cell r="I5598" t="str">
            <v>080 Mid - Tex Division</v>
          </cell>
          <cell r="J5598" t="str">
            <v>190 - Mid-Tex Gas Division</v>
          </cell>
          <cell r="K5598" t="str">
            <v>Reimbursements</v>
          </cell>
          <cell r="L5598" t="str">
            <v>Additions</v>
          </cell>
          <cell r="M5598" t="str">
            <v>Reimbursements</v>
          </cell>
          <cell r="N5598" t="str">
            <v>MDTX-SE Reg Waco South [4343]</v>
          </cell>
          <cell r="O5598" t="str">
            <v>1010 - Gas Plant in Service</v>
          </cell>
          <cell r="R5598" t="str">
            <v>98300</v>
          </cell>
          <cell r="S5598" t="str">
            <v>Credit Memos</v>
          </cell>
          <cell r="T5598">
            <v>201604</v>
          </cell>
          <cell r="V5598" t="str">
            <v>080.29716</v>
          </cell>
          <cell r="X5598" t="str">
            <v>Contribution</v>
          </cell>
          <cell r="Y5598">
            <v>42461</v>
          </cell>
          <cell r="Z5598">
            <v>40669</v>
          </cell>
          <cell r="AA5598" t="str">
            <v>080.190:Non Funct-Distribution Plt</v>
          </cell>
          <cell r="AB5598" t="str">
            <v>posted to CPR</v>
          </cell>
          <cell r="AC5598" t="str">
            <v>TXDOT IMPROVEMENTS TO INTERSTATE 35 MAY RESULT IN ATMOS RELOCATING GAS MAINS CROSSING I-35.  IMPROVEMENTS MAY ALSO RESULT IN ATMOS RELOCATING GAS MAINS RUNNING PARALLEL TO I-35 IN THE LACEY LAKEVIEW AREA.</v>
          </cell>
          <cell r="AD5598" t="str">
            <v>080.190.4343.NA.2406.I35IMPRO</v>
          </cell>
          <cell r="AE5598" t="str">
            <v>190000</v>
          </cell>
          <cell r="AF5598" t="str">
            <v>Capital 2015 Conversion</v>
          </cell>
          <cell r="AG5598" t="str">
            <v>Distribution Plant</v>
          </cell>
          <cell r="AH5598" t="str">
            <v>N/A</v>
          </cell>
          <cell r="AI5598"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5598" t="str">
            <v>Public Improvements</v>
          </cell>
          <cell r="AK5598">
            <v>40669</v>
          </cell>
          <cell r="AL5598">
            <v>75892.87</v>
          </cell>
          <cell r="AM5598">
            <v>0</v>
          </cell>
        </row>
        <row r="5599">
          <cell r="F5599" t="str">
            <v>070.15249</v>
          </cell>
          <cell r="G5599">
            <v>70.15249</v>
          </cell>
          <cell r="H5599" t="str">
            <v>Taxable</v>
          </cell>
          <cell r="I5599" t="str">
            <v>070 Mississippi</v>
          </cell>
          <cell r="J5599" t="str">
            <v>170 - MVG Division</v>
          </cell>
          <cell r="K5599" t="str">
            <v>Reimbursements</v>
          </cell>
          <cell r="L5599" t="str">
            <v>Additions</v>
          </cell>
          <cell r="M5599" t="str">
            <v>Reimbursements</v>
          </cell>
          <cell r="N5599" t="str">
            <v>MS-Columbus-Operations [5145]</v>
          </cell>
          <cell r="O5599" t="str">
            <v>1010 - Gas Plant in Service</v>
          </cell>
          <cell r="R5599" t="str">
            <v>INSTALL</v>
          </cell>
          <cell r="S5599" t="str">
            <v>CR-ADJUSTMENT</v>
          </cell>
          <cell r="T5599">
            <v>201604</v>
          </cell>
          <cell r="V5599" t="str">
            <v>070.15249</v>
          </cell>
          <cell r="X5599" t="str">
            <v>Contribution</v>
          </cell>
          <cell r="Y5599">
            <v>42461</v>
          </cell>
          <cell r="AA5599" t="str">
            <v>070.170:Functional-Distribution Plt</v>
          </cell>
          <cell r="AB5599" t="str">
            <v>open</v>
          </cell>
          <cell r="AC5599" t="str">
            <v>COLUMBUS LEAK MAINS</v>
          </cell>
          <cell r="AD5599" t="str">
            <v>070.5145.LEAK-MAINS</v>
          </cell>
          <cell r="AE5599" t="str">
            <v>170000</v>
          </cell>
          <cell r="AF5599" t="str">
            <v>Expense - No Review</v>
          </cell>
          <cell r="AG5599" t="str">
            <v>Distribution Plant</v>
          </cell>
          <cell r="AH5599" t="str">
            <v>N/A</v>
          </cell>
          <cell r="AI5599" t="str">
            <v>FY13 Functional</v>
          </cell>
          <cell r="AJ5599" t="str">
            <v>System Integrity</v>
          </cell>
          <cell r="AL5599">
            <v>0</v>
          </cell>
          <cell r="AM5599">
            <v>0</v>
          </cell>
        </row>
        <row r="5600">
          <cell r="F5600" t="str">
            <v>050.23778</v>
          </cell>
          <cell r="G5600">
            <v>50.237780000000001</v>
          </cell>
          <cell r="H5600" t="str">
            <v>Taxable</v>
          </cell>
          <cell r="I5600" t="str">
            <v>050 Mid-States Division</v>
          </cell>
          <cell r="J5600" t="str">
            <v>093 - Tennessee Division</v>
          </cell>
          <cell r="K5600" t="str">
            <v>Reimbursements</v>
          </cell>
          <cell r="L5600" t="str">
            <v>Additions</v>
          </cell>
          <cell r="M5600" t="str">
            <v>Reimbursements</v>
          </cell>
          <cell r="N5600" t="str">
            <v>KMD-Franklin/Columbia-C&amp;M/Service [3342]</v>
          </cell>
          <cell r="O5600" t="str">
            <v>1010 - Gas Plant in Service</v>
          </cell>
          <cell r="R5600" t="str">
            <v>INSTALL</v>
          </cell>
          <cell r="S5600" t="str">
            <v>CR-Manual</v>
          </cell>
          <cell r="T5600">
            <v>201603</v>
          </cell>
          <cell r="V5600" t="str">
            <v>050.23778</v>
          </cell>
          <cell r="X5600" t="str">
            <v>Contribution</v>
          </cell>
          <cell r="Y5600">
            <v>42430</v>
          </cell>
          <cell r="AA5600" t="str">
            <v>050.093:Functional-Distribution Plt</v>
          </cell>
          <cell r="AB5600" t="str">
            <v>open</v>
          </cell>
          <cell r="AC5600" t="str">
            <v>Franklin TN Non Growth RESI MEAS Functional.  Meters, regulators, and meterset items typically used for residential applications.</v>
          </cell>
          <cell r="AD5600" t="str">
            <v>TN.Franklin Integ RESI MEAS</v>
          </cell>
          <cell r="AE5600" t="str">
            <v>093000</v>
          </cell>
          <cell r="AF5600" t="str">
            <v>Expense - No Review</v>
          </cell>
          <cell r="AG5600" t="str">
            <v>Distribution Plant</v>
          </cell>
          <cell r="AH5600" t="str">
            <v>N/A</v>
          </cell>
          <cell r="AI5600" t="str">
            <v>FY13 Functional</v>
          </cell>
          <cell r="AJ5600" t="str">
            <v>System Integrity</v>
          </cell>
          <cell r="AL5600">
            <v>59.72</v>
          </cell>
          <cell r="AM5600">
            <v>0</v>
          </cell>
        </row>
        <row r="5601">
          <cell r="F5601" t="str">
            <v>060.23239</v>
          </cell>
          <cell r="G5601">
            <v>60.232390000000002</v>
          </cell>
          <cell r="H5601" t="str">
            <v>Taxable</v>
          </cell>
          <cell r="I5601" t="str">
            <v>060 Colorado-Kansas Division</v>
          </cell>
          <cell r="J5601" t="str">
            <v>033 - Northeast Colorado Division</v>
          </cell>
          <cell r="K5601" t="str">
            <v>Reimbursements</v>
          </cell>
          <cell r="L5601" t="str">
            <v>Additions</v>
          </cell>
          <cell r="M5601" t="str">
            <v>Reimbursements</v>
          </cell>
          <cell r="N5601" t="str">
            <v>COKS-Greeley-C&amp;M [3034]</v>
          </cell>
          <cell r="O5601" t="str">
            <v>1010 - Gas Plant in Service</v>
          </cell>
          <cell r="R5601" t="str">
            <v>INSTALL</v>
          </cell>
          <cell r="S5601" t="str">
            <v>CR-Manual</v>
          </cell>
          <cell r="T5601">
            <v>201511</v>
          </cell>
          <cell r="V5601" t="str">
            <v>060.23239</v>
          </cell>
          <cell r="X5601" t="str">
            <v>Contribution</v>
          </cell>
          <cell r="Y5601">
            <v>42309</v>
          </cell>
          <cell r="AA5601" t="str">
            <v>060.033:Functional-Distribution Plt</v>
          </cell>
          <cell r="AB5601" t="str">
            <v>open</v>
          </cell>
          <cell r="AC5601" t="str">
            <v>3034-NON GROWTH LEAK SERVICES FUNCTIONAL</v>
          </cell>
          <cell r="AD5601" t="str">
            <v>3034-NG LK SRVCS FUNCTIONAL</v>
          </cell>
          <cell r="AE5601" t="str">
            <v>001000</v>
          </cell>
          <cell r="AF5601" t="str">
            <v>Expense - No Review</v>
          </cell>
          <cell r="AG5601" t="str">
            <v>Distribution Plant</v>
          </cell>
          <cell r="AH5601" t="str">
            <v>N/A</v>
          </cell>
          <cell r="AI5601" t="str">
            <v>FY13 Functional</v>
          </cell>
          <cell r="AJ5601" t="str">
            <v>System Integrity</v>
          </cell>
          <cell r="AL5601">
            <v>-521.30999999999995</v>
          </cell>
          <cell r="AM5601">
            <v>0</v>
          </cell>
        </row>
        <row r="5602">
          <cell r="F5602" t="str">
            <v>060.23239</v>
          </cell>
          <cell r="G5602">
            <v>60.232390000000002</v>
          </cell>
          <cell r="H5602" t="str">
            <v>Taxable</v>
          </cell>
          <cell r="I5602" t="str">
            <v>060 Colorado-Kansas Division</v>
          </cell>
          <cell r="J5602" t="str">
            <v>033 - Northeast Colorado Division</v>
          </cell>
          <cell r="K5602" t="str">
            <v>Reimbursements</v>
          </cell>
          <cell r="L5602" t="str">
            <v>Additions</v>
          </cell>
          <cell r="M5602" t="str">
            <v>Reimbursements</v>
          </cell>
          <cell r="N5602" t="str">
            <v>COKS-Greeley-C&amp;M [3034]</v>
          </cell>
          <cell r="O5602" t="str">
            <v>1010 - Gas Plant in Service</v>
          </cell>
          <cell r="R5602" t="str">
            <v>INSTALL</v>
          </cell>
          <cell r="S5602" t="str">
            <v>CR-Manual</v>
          </cell>
          <cell r="T5602">
            <v>201603</v>
          </cell>
          <cell r="V5602" t="str">
            <v>060.23239</v>
          </cell>
          <cell r="X5602" t="str">
            <v>Contribution</v>
          </cell>
          <cell r="Y5602">
            <v>42430</v>
          </cell>
          <cell r="AA5602" t="str">
            <v>060.033:Functional-Distribution Plt</v>
          </cell>
          <cell r="AB5602" t="str">
            <v>open</v>
          </cell>
          <cell r="AC5602" t="str">
            <v>3034-NON GROWTH LEAK SERVICES FUNCTIONAL</v>
          </cell>
          <cell r="AD5602" t="str">
            <v>3034-NG LK SRVCS FUNCTIONAL</v>
          </cell>
          <cell r="AE5602" t="str">
            <v>001000</v>
          </cell>
          <cell r="AF5602" t="str">
            <v>Expense - No Review</v>
          </cell>
          <cell r="AG5602" t="str">
            <v>Distribution Plant</v>
          </cell>
          <cell r="AH5602" t="str">
            <v>N/A</v>
          </cell>
          <cell r="AI5602" t="str">
            <v>FY13 Functional</v>
          </cell>
          <cell r="AJ5602" t="str">
            <v>System Integrity</v>
          </cell>
          <cell r="AL5602">
            <v>373.65</v>
          </cell>
          <cell r="AM5602">
            <v>0</v>
          </cell>
        </row>
        <row r="5603">
          <cell r="F5603" t="str">
            <v>060.23374</v>
          </cell>
          <cell r="G5603">
            <v>60.233739999999997</v>
          </cell>
          <cell r="H5603" t="str">
            <v>Taxable</v>
          </cell>
          <cell r="I5603" t="str">
            <v>060 Colorado-Kansas Division</v>
          </cell>
          <cell r="J5603" t="str">
            <v>034 - Northwest &amp; Central Colorado</v>
          </cell>
          <cell r="K5603" t="str">
            <v>AIC</v>
          </cell>
          <cell r="L5603" t="str">
            <v>Additions</v>
          </cell>
          <cell r="M5603" t="str">
            <v>AIC</v>
          </cell>
          <cell r="N5603" t="str">
            <v>COKS-Yampa Valley-C&amp;M/Svc [3035]</v>
          </cell>
          <cell r="O5603" t="str">
            <v>1010 - Gas Plant in Service</v>
          </cell>
          <cell r="R5603" t="str">
            <v>CAPITAL</v>
          </cell>
          <cell r="S5603" t="str">
            <v>Sales Invoices</v>
          </cell>
          <cell r="T5603">
            <v>201607</v>
          </cell>
          <cell r="V5603" t="str">
            <v>060.23374</v>
          </cell>
          <cell r="X5603" t="str">
            <v>Contribution</v>
          </cell>
          <cell r="Y5603">
            <v>42552</v>
          </cell>
          <cell r="AA5603" t="str">
            <v>060.034:Functional-Distribution Plt</v>
          </cell>
          <cell r="AB5603" t="str">
            <v>open</v>
          </cell>
          <cell r="AC5603" t="str">
            <v>3035-GROWTH SERVICS FUNCTIONAL</v>
          </cell>
          <cell r="AD5603" t="str">
            <v>3035-GR SRVCS FUNCTIONAL</v>
          </cell>
          <cell r="AE5603" t="str">
            <v>001000</v>
          </cell>
          <cell r="AF5603" t="str">
            <v>Capital - Exclude from Test</v>
          </cell>
          <cell r="AG5603" t="str">
            <v>Distribution Plant</v>
          </cell>
          <cell r="AH5603" t="str">
            <v>N/A</v>
          </cell>
          <cell r="AI5603" t="str">
            <v>FY13 Functional</v>
          </cell>
          <cell r="AJ5603" t="str">
            <v>Growth</v>
          </cell>
          <cell r="AL5603">
            <v>-1200</v>
          </cell>
          <cell r="AM5603">
            <v>0</v>
          </cell>
        </row>
        <row r="5604">
          <cell r="F5604" t="str">
            <v>060.23374</v>
          </cell>
          <cell r="G5604">
            <v>60.233739999999997</v>
          </cell>
          <cell r="H5604" t="str">
            <v>Taxable</v>
          </cell>
          <cell r="I5604" t="str">
            <v>060 Colorado-Kansas Division</v>
          </cell>
          <cell r="J5604" t="str">
            <v>034 - Northwest &amp; Central Colorado</v>
          </cell>
          <cell r="K5604" t="str">
            <v>AIC</v>
          </cell>
          <cell r="L5604" t="str">
            <v>Additions</v>
          </cell>
          <cell r="M5604" t="str">
            <v>AIC</v>
          </cell>
          <cell r="N5604" t="str">
            <v>COKS-Yampa Valley-C&amp;M/Svc [3035]</v>
          </cell>
          <cell r="O5604" t="str">
            <v>1010 - Gas Plant in Service</v>
          </cell>
          <cell r="R5604" t="str">
            <v>CAPITAL</v>
          </cell>
          <cell r="S5604" t="str">
            <v>Sales Invoices</v>
          </cell>
          <cell r="T5604">
            <v>201608</v>
          </cell>
          <cell r="V5604" t="str">
            <v>060.23374</v>
          </cell>
          <cell r="X5604" t="str">
            <v>Contribution</v>
          </cell>
          <cell r="Y5604">
            <v>42583</v>
          </cell>
          <cell r="AA5604" t="str">
            <v>060.034:Functional-Distribution Plt</v>
          </cell>
          <cell r="AB5604" t="str">
            <v>open</v>
          </cell>
          <cell r="AC5604" t="str">
            <v>3035-GROWTH SERVICS FUNCTIONAL</v>
          </cell>
          <cell r="AD5604" t="str">
            <v>3035-GR SRVCS FUNCTIONAL</v>
          </cell>
          <cell r="AE5604" t="str">
            <v>001000</v>
          </cell>
          <cell r="AF5604" t="str">
            <v>Capital - Exclude from Test</v>
          </cell>
          <cell r="AG5604" t="str">
            <v>Distribution Plant</v>
          </cell>
          <cell r="AH5604" t="str">
            <v>N/A</v>
          </cell>
          <cell r="AI5604" t="str">
            <v>FY13 Functional</v>
          </cell>
          <cell r="AJ5604" t="str">
            <v>Growth</v>
          </cell>
          <cell r="AL5604">
            <v>-9950</v>
          </cell>
          <cell r="AM5604">
            <v>0</v>
          </cell>
        </row>
        <row r="5605">
          <cell r="F5605" t="str">
            <v>060.23381</v>
          </cell>
          <cell r="G5605">
            <v>60.233809999999998</v>
          </cell>
          <cell r="H5605" t="str">
            <v>Taxable</v>
          </cell>
          <cell r="I5605" t="str">
            <v>060 Colorado-Kansas Division</v>
          </cell>
          <cell r="J5605" t="str">
            <v>034 - Northwest &amp; Central Colorado</v>
          </cell>
          <cell r="K5605" t="str">
            <v>Reimbursements</v>
          </cell>
          <cell r="L5605" t="str">
            <v>Additions</v>
          </cell>
          <cell r="M5605" t="str">
            <v>Reimbursements</v>
          </cell>
          <cell r="N5605" t="str">
            <v>COKS-Yampa Valley-C&amp;M/Svc [3035]</v>
          </cell>
          <cell r="O5605" t="str">
            <v>1010 - Gas Plant in Service</v>
          </cell>
          <cell r="R5605" t="str">
            <v>CAPITAL</v>
          </cell>
          <cell r="S5605" t="str">
            <v>CR-Manual</v>
          </cell>
          <cell r="T5605">
            <v>201606</v>
          </cell>
          <cell r="V5605" t="str">
            <v>060.23381</v>
          </cell>
          <cell r="X5605" t="str">
            <v>Contribution</v>
          </cell>
          <cell r="Y5605">
            <v>42522</v>
          </cell>
          <cell r="AA5605" t="str">
            <v>060.034:Functional-Distribution Plt</v>
          </cell>
          <cell r="AB5605" t="str">
            <v>open</v>
          </cell>
          <cell r="AC5605" t="str">
            <v>3035-NON GROWHT LEAK MAINS FUNCTIONAL</v>
          </cell>
          <cell r="AD5605" t="str">
            <v>3035-NG LK MAINS FUNCTIONAL</v>
          </cell>
          <cell r="AE5605" t="str">
            <v>001000</v>
          </cell>
          <cell r="AF5605" t="str">
            <v>Expense - No Review</v>
          </cell>
          <cell r="AG5605" t="str">
            <v>Distribution Plant</v>
          </cell>
          <cell r="AH5605" t="str">
            <v>N/A</v>
          </cell>
          <cell r="AI5605" t="str">
            <v>FY13 Functional</v>
          </cell>
          <cell r="AJ5605" t="str">
            <v>System Integrity</v>
          </cell>
          <cell r="AL5605">
            <v>724.59</v>
          </cell>
          <cell r="AM5605">
            <v>0</v>
          </cell>
        </row>
        <row r="5606">
          <cell r="F5606" t="str">
            <v>060.23401</v>
          </cell>
          <cell r="G5606">
            <v>60.234009999999998</v>
          </cell>
          <cell r="H5606" t="str">
            <v>Taxable</v>
          </cell>
          <cell r="I5606" t="str">
            <v>060 Colorado-Kansas Division</v>
          </cell>
          <cell r="J5606" t="str">
            <v>034 - Northwest &amp; Central Colorado</v>
          </cell>
          <cell r="K5606" t="str">
            <v>Reimbursements</v>
          </cell>
          <cell r="L5606" t="str">
            <v>Additions</v>
          </cell>
          <cell r="M5606" t="str">
            <v>Reimbursements</v>
          </cell>
          <cell r="N5606" t="str">
            <v>COKS-Salida/Gunnison-C&amp;M/Svc [3038]</v>
          </cell>
          <cell r="O5606" t="str">
            <v>1010 - Gas Plant in Service</v>
          </cell>
          <cell r="R5606" t="str">
            <v>INSTALL</v>
          </cell>
          <cell r="S5606" t="str">
            <v>Sales Invoices</v>
          </cell>
          <cell r="T5606">
            <v>201605</v>
          </cell>
          <cell r="V5606" t="str">
            <v>060.23401</v>
          </cell>
          <cell r="X5606" t="str">
            <v>Contribution</v>
          </cell>
          <cell r="Y5606">
            <v>42491</v>
          </cell>
          <cell r="AA5606" t="str">
            <v>060.034:Functional-Distribution Plt</v>
          </cell>
          <cell r="AB5606" t="str">
            <v>open</v>
          </cell>
          <cell r="AC5606" t="str">
            <v>3038-NON GROWTH LEAK MAINS FUNCTIONAL</v>
          </cell>
          <cell r="AD5606" t="str">
            <v>3038-NG LK MAINS FUNCTIONAL</v>
          </cell>
          <cell r="AE5606" t="str">
            <v>001000</v>
          </cell>
          <cell r="AF5606" t="str">
            <v>Expense - No Review</v>
          </cell>
          <cell r="AG5606" t="str">
            <v>Distribution Plant</v>
          </cell>
          <cell r="AH5606" t="str">
            <v>N/A</v>
          </cell>
          <cell r="AI5606" t="str">
            <v>FY13 Functional</v>
          </cell>
          <cell r="AJ5606" t="str">
            <v>System Integrity</v>
          </cell>
          <cell r="AL5606">
            <v>-3894.8</v>
          </cell>
          <cell r="AM5606">
            <v>0</v>
          </cell>
        </row>
        <row r="5607">
          <cell r="F5607" t="str">
            <v>060.23437</v>
          </cell>
          <cell r="G5607">
            <v>60.234369999999998</v>
          </cell>
          <cell r="H5607" t="str">
            <v>Taxable</v>
          </cell>
          <cell r="I5607" t="str">
            <v>060 Colorado-Kansas Division</v>
          </cell>
          <cell r="J5607" t="str">
            <v>036 - Southwest Colorado Division</v>
          </cell>
          <cell r="K5607" t="str">
            <v>Reimbursements</v>
          </cell>
          <cell r="L5607" t="str">
            <v>Additions</v>
          </cell>
          <cell r="M5607" t="str">
            <v>Reimbursements</v>
          </cell>
          <cell r="N5607" t="str">
            <v>COKS-SW Colorado-C&amp;M/Svc [3041]</v>
          </cell>
          <cell r="O5607" t="str">
            <v>1010 - Gas Plant in Service</v>
          </cell>
          <cell r="R5607" t="str">
            <v>CAPITAL</v>
          </cell>
          <cell r="S5607" t="str">
            <v>CR-Manual</v>
          </cell>
          <cell r="T5607">
            <v>201608</v>
          </cell>
          <cell r="V5607" t="str">
            <v>060.23437</v>
          </cell>
          <cell r="X5607" t="str">
            <v>Contribution</v>
          </cell>
          <cell r="Y5607">
            <v>42583</v>
          </cell>
          <cell r="AA5607" t="str">
            <v>060.036:Functional-Distribution Plt</v>
          </cell>
          <cell r="AB5607" t="str">
            <v>open</v>
          </cell>
          <cell r="AC5607" t="str">
            <v>3041-NON GROWTH LEAK MAINS FUNCTIONAL</v>
          </cell>
          <cell r="AD5607" t="str">
            <v>3041-NG LK MAINS FUNCTIONAL</v>
          </cell>
          <cell r="AE5607" t="str">
            <v>001000</v>
          </cell>
          <cell r="AF5607" t="str">
            <v>Expense - No Review</v>
          </cell>
          <cell r="AG5607" t="str">
            <v>Distribution Plant</v>
          </cell>
          <cell r="AH5607" t="str">
            <v>N/A</v>
          </cell>
          <cell r="AI5607" t="str">
            <v>FY13 Functional</v>
          </cell>
          <cell r="AJ5607" t="str">
            <v>System Integrity</v>
          </cell>
          <cell r="AL5607">
            <v>1367.97</v>
          </cell>
          <cell r="AM5607">
            <v>0</v>
          </cell>
        </row>
        <row r="5608">
          <cell r="F5608" t="str">
            <v>060.23438</v>
          </cell>
          <cell r="G5608">
            <v>60.234380000000002</v>
          </cell>
          <cell r="H5608" t="str">
            <v>Taxable</v>
          </cell>
          <cell r="I5608" t="str">
            <v>060 Colorado-Kansas Division</v>
          </cell>
          <cell r="J5608" t="str">
            <v>036 - Southwest Colorado Division</v>
          </cell>
          <cell r="K5608" t="str">
            <v>Reimbursements</v>
          </cell>
          <cell r="L5608" t="str">
            <v>Additions</v>
          </cell>
          <cell r="M5608" t="str">
            <v>Reimbursements</v>
          </cell>
          <cell r="N5608" t="str">
            <v>COKS-SW Colorado-C&amp;M/Svc [3041]</v>
          </cell>
          <cell r="O5608" t="str">
            <v>1010 - Gas Plant in Service</v>
          </cell>
          <cell r="R5608" t="str">
            <v>INSTALL</v>
          </cell>
          <cell r="S5608" t="str">
            <v>Credit Memos</v>
          </cell>
          <cell r="T5608">
            <v>201601</v>
          </cell>
          <cell r="V5608" t="str">
            <v>060.23438</v>
          </cell>
          <cell r="X5608" t="str">
            <v>Contribution</v>
          </cell>
          <cell r="Y5608">
            <v>42370</v>
          </cell>
          <cell r="AA5608" t="str">
            <v>060.036:Functional-Distribution Plt</v>
          </cell>
          <cell r="AB5608" t="str">
            <v>open</v>
          </cell>
          <cell r="AC5608" t="str">
            <v>3041-NON GROWTH LEAK SERVICES FUNCTIONAL</v>
          </cell>
          <cell r="AD5608" t="str">
            <v>3041-NG LK SRVCS FUNCTIONAL</v>
          </cell>
          <cell r="AE5608" t="str">
            <v>001000</v>
          </cell>
          <cell r="AF5608" t="str">
            <v>Expense - No Review</v>
          </cell>
          <cell r="AG5608" t="str">
            <v>Distribution Plant</v>
          </cell>
          <cell r="AH5608" t="str">
            <v>N/A</v>
          </cell>
          <cell r="AI5608" t="str">
            <v>FY13 Functional</v>
          </cell>
          <cell r="AJ5608" t="str">
            <v>System Integrity</v>
          </cell>
          <cell r="AL5608">
            <v>0.05</v>
          </cell>
          <cell r="AM5608">
            <v>0</v>
          </cell>
        </row>
        <row r="5609">
          <cell r="F5609" t="str">
            <v>060.23438</v>
          </cell>
          <cell r="G5609">
            <v>60.234380000000002</v>
          </cell>
          <cell r="H5609" t="str">
            <v>Taxable</v>
          </cell>
          <cell r="I5609" t="str">
            <v>060 Colorado-Kansas Division</v>
          </cell>
          <cell r="J5609" t="str">
            <v>036 - Southwest Colorado Division</v>
          </cell>
          <cell r="K5609" t="str">
            <v>Reimbursements</v>
          </cell>
          <cell r="L5609" t="str">
            <v>Additions</v>
          </cell>
          <cell r="M5609" t="str">
            <v>Reimbursements</v>
          </cell>
          <cell r="N5609" t="str">
            <v>COKS-SW Colorado-C&amp;M/Svc [3041]</v>
          </cell>
          <cell r="O5609" t="str">
            <v>1010 - Gas Plant in Service</v>
          </cell>
          <cell r="R5609" t="str">
            <v>INSTALL</v>
          </cell>
          <cell r="S5609" t="str">
            <v>Sales Invoices</v>
          </cell>
          <cell r="T5609">
            <v>201605</v>
          </cell>
          <cell r="V5609" t="str">
            <v>060.23438</v>
          </cell>
          <cell r="X5609" t="str">
            <v>Contribution</v>
          </cell>
          <cell r="Y5609">
            <v>42491</v>
          </cell>
          <cell r="AA5609" t="str">
            <v>060.036:Functional-Distribution Plt</v>
          </cell>
          <cell r="AB5609" t="str">
            <v>open</v>
          </cell>
          <cell r="AC5609" t="str">
            <v>3041-NON GROWTH LEAK SERVICES FUNCTIONAL</v>
          </cell>
          <cell r="AD5609" t="str">
            <v>3041-NG LK SRVCS FUNCTIONAL</v>
          </cell>
          <cell r="AE5609" t="str">
            <v>001000</v>
          </cell>
          <cell r="AF5609" t="str">
            <v>Expense - No Review</v>
          </cell>
          <cell r="AG5609" t="str">
            <v>Distribution Plant</v>
          </cell>
          <cell r="AH5609" t="str">
            <v>N/A</v>
          </cell>
          <cell r="AI5609" t="str">
            <v>FY13 Functional</v>
          </cell>
          <cell r="AJ5609" t="str">
            <v>System Integrity</v>
          </cell>
          <cell r="AL5609">
            <v>-1228.45</v>
          </cell>
          <cell r="AM5609">
            <v>0</v>
          </cell>
        </row>
        <row r="5610">
          <cell r="F5610" t="str">
            <v>060.23446</v>
          </cell>
          <cell r="G5610">
            <v>60.234459999999999</v>
          </cell>
          <cell r="H5610" t="str">
            <v>Taxable</v>
          </cell>
          <cell r="I5610" t="str">
            <v>060 Colorado-Kansas Division</v>
          </cell>
          <cell r="J5610" t="str">
            <v>081 - Kansas Administration</v>
          </cell>
          <cell r="K5610" t="str">
            <v>Reimbursements</v>
          </cell>
          <cell r="L5610" t="str">
            <v>Additions</v>
          </cell>
          <cell r="M5610" t="str">
            <v>Reimbursements</v>
          </cell>
          <cell r="N5610" t="str">
            <v>COKS-Herington-C&amp;M/Service [3136]</v>
          </cell>
          <cell r="O5610" t="str">
            <v>1010 - Gas Plant in Service</v>
          </cell>
          <cell r="R5610" t="str">
            <v>CAPITAL</v>
          </cell>
          <cell r="S5610" t="str">
            <v>Sales Invoices</v>
          </cell>
          <cell r="T5610">
            <v>201609</v>
          </cell>
          <cell r="V5610" t="str">
            <v>060.23446</v>
          </cell>
          <cell r="X5610" t="str">
            <v>Contribution</v>
          </cell>
          <cell r="Y5610">
            <v>42614</v>
          </cell>
          <cell r="AA5610" t="str">
            <v>060.081:Functional-Distribution Plt</v>
          </cell>
          <cell r="AB5610" t="str">
            <v>open</v>
          </cell>
          <cell r="AC5610" t="str">
            <v>3136-NON GROWTH RESIDENTIAL METERS REGS LOOPS FUNCTIONAL</v>
          </cell>
          <cell r="AD5610" t="str">
            <v>3136-NG RESI MEAS MTRS REGS LP</v>
          </cell>
          <cell r="AE5610" t="str">
            <v>001000</v>
          </cell>
          <cell r="AF5610" t="str">
            <v>Expense - No Review</v>
          </cell>
          <cell r="AG5610" t="str">
            <v>Distribution Plant</v>
          </cell>
          <cell r="AH5610" t="str">
            <v>N/A</v>
          </cell>
          <cell r="AI5610" t="str">
            <v>FY13 Functional</v>
          </cell>
          <cell r="AJ5610" t="str">
            <v>System Integrity</v>
          </cell>
          <cell r="AL5610">
            <v>-250</v>
          </cell>
          <cell r="AM5610">
            <v>0</v>
          </cell>
        </row>
        <row r="5611">
          <cell r="F5611" t="str">
            <v>060.23447</v>
          </cell>
          <cell r="G5611">
            <v>60.234470000000002</v>
          </cell>
          <cell r="H5611" t="str">
            <v>Taxable</v>
          </cell>
          <cell r="I5611" t="str">
            <v>060 Colorado-Kansas Division</v>
          </cell>
          <cell r="J5611" t="str">
            <v>081 - Kansas Administration</v>
          </cell>
          <cell r="K5611" t="str">
            <v>Reimbursements</v>
          </cell>
          <cell r="L5611" t="str">
            <v>Additions</v>
          </cell>
          <cell r="M5611" t="str">
            <v>Reimbursements</v>
          </cell>
          <cell r="N5611" t="str">
            <v>COKS-Herington-C&amp;M/Service [3136]</v>
          </cell>
          <cell r="O5611" t="str">
            <v>1010 - Gas Plant in Service</v>
          </cell>
          <cell r="R5611" t="str">
            <v>INSTALL</v>
          </cell>
          <cell r="S5611" t="str">
            <v>CR-Manual</v>
          </cell>
          <cell r="T5611">
            <v>201512</v>
          </cell>
          <cell r="V5611" t="str">
            <v>060.23447</v>
          </cell>
          <cell r="X5611" t="str">
            <v>Contribution</v>
          </cell>
          <cell r="Y5611">
            <v>42339</v>
          </cell>
          <cell r="AA5611" t="str">
            <v>060.081:Functional-Distribution Plt</v>
          </cell>
          <cell r="AB5611" t="str">
            <v>open</v>
          </cell>
          <cell r="AC5611" t="str">
            <v>3136-NON GROWTH LEAK MAINS FUNCTIONAL</v>
          </cell>
          <cell r="AD5611" t="str">
            <v>3136-NG LK MAINS FUNCTIONAL</v>
          </cell>
          <cell r="AE5611" t="str">
            <v>001000</v>
          </cell>
          <cell r="AF5611" t="str">
            <v>Expense - No Review</v>
          </cell>
          <cell r="AG5611" t="str">
            <v>Distribution Plant</v>
          </cell>
          <cell r="AH5611" t="str">
            <v>N/A</v>
          </cell>
          <cell r="AI5611" t="str">
            <v>FY13 Functional</v>
          </cell>
          <cell r="AJ5611" t="str">
            <v>System Integrity</v>
          </cell>
          <cell r="AL5611">
            <v>-1517.61</v>
          </cell>
          <cell r="AM5611">
            <v>0</v>
          </cell>
        </row>
        <row r="5612">
          <cell r="F5612" t="str">
            <v>080.33174</v>
          </cell>
          <cell r="G5612">
            <v>80.331739999999996</v>
          </cell>
          <cell r="H5612" t="str">
            <v>Taxable</v>
          </cell>
          <cell r="I5612" t="str">
            <v>080 Mid - Tex Division</v>
          </cell>
          <cell r="J5612" t="str">
            <v>190 - Mid-Tex Gas Division</v>
          </cell>
          <cell r="K5612" t="str">
            <v>Reimbursements</v>
          </cell>
          <cell r="L5612" t="str">
            <v>Additions</v>
          </cell>
          <cell r="M5612" t="str">
            <v>Reimbursements</v>
          </cell>
          <cell r="N5612" t="str">
            <v>MDTX-North Reg East Dir Admin [4561]</v>
          </cell>
          <cell r="O5612" t="str">
            <v>1010 - Gas Plant in Service</v>
          </cell>
          <cell r="R5612" t="str">
            <v>INSTALL</v>
          </cell>
          <cell r="S5612" t="str">
            <v>CR-Manual</v>
          </cell>
          <cell r="T5612">
            <v>201512</v>
          </cell>
          <cell r="V5612" t="str">
            <v>080.33174</v>
          </cell>
          <cell r="X5612" t="str">
            <v>Contribution</v>
          </cell>
          <cell r="Y5612">
            <v>42339</v>
          </cell>
          <cell r="AA5612" t="str">
            <v>080.190:Functional-Distribution Plt</v>
          </cell>
          <cell r="AB5612" t="str">
            <v>open</v>
          </cell>
          <cell r="AC5612" t="str">
            <v>4561.NonGF Replace Main and Install Clamps Due to Leaks.  North East Region</v>
          </cell>
          <cell r="AD5612" t="str">
            <v>4561.NonGF Rep Main.2500</v>
          </cell>
          <cell r="AE5612" t="str">
            <v>001000</v>
          </cell>
          <cell r="AF5612" t="str">
            <v>Expense - No Review</v>
          </cell>
          <cell r="AG5612" t="str">
            <v>Distribution Plant</v>
          </cell>
          <cell r="AH5612" t="str">
            <v>N/A</v>
          </cell>
          <cell r="AI5612">
            <v>0</v>
          </cell>
          <cell r="AJ5612" t="str">
            <v>System Integrity</v>
          </cell>
          <cell r="AL5612">
            <v>17487.5</v>
          </cell>
          <cell r="AM5612">
            <v>0</v>
          </cell>
        </row>
        <row r="5613">
          <cell r="F5613" t="str">
            <v>080.33174</v>
          </cell>
          <cell r="G5613">
            <v>80.331739999999996</v>
          </cell>
          <cell r="H5613" t="str">
            <v>Taxable</v>
          </cell>
          <cell r="I5613" t="str">
            <v>080 Mid - Tex Division</v>
          </cell>
          <cell r="J5613" t="str">
            <v>190 - Mid-Tex Gas Division</v>
          </cell>
          <cell r="K5613" t="str">
            <v>Reimbursements</v>
          </cell>
          <cell r="L5613" t="str">
            <v>Additions</v>
          </cell>
          <cell r="M5613" t="str">
            <v>Reimbursements</v>
          </cell>
          <cell r="N5613" t="str">
            <v>MDTX-North Reg East Dir Admin [4561]</v>
          </cell>
          <cell r="O5613" t="str">
            <v>1010 - Gas Plant in Service</v>
          </cell>
          <cell r="R5613" t="str">
            <v>INSTALL</v>
          </cell>
          <cell r="S5613" t="str">
            <v>Credit Memos</v>
          </cell>
          <cell r="T5613">
            <v>201605</v>
          </cell>
          <cell r="V5613" t="str">
            <v>080.33174</v>
          </cell>
          <cell r="X5613" t="str">
            <v>Contribution</v>
          </cell>
          <cell r="Y5613">
            <v>42491</v>
          </cell>
          <cell r="AA5613" t="str">
            <v>080.190:Functional-Distribution Plt</v>
          </cell>
          <cell r="AB5613" t="str">
            <v>open</v>
          </cell>
          <cell r="AC5613" t="str">
            <v>4561.NonGF Replace Main and Install Clamps Due to Leaks.  North East Region</v>
          </cell>
          <cell r="AD5613" t="str">
            <v>4561.NonGF Rep Main.2500</v>
          </cell>
          <cell r="AE5613" t="str">
            <v>001000</v>
          </cell>
          <cell r="AF5613" t="str">
            <v>Expense - No Review</v>
          </cell>
          <cell r="AG5613" t="str">
            <v>Distribution Plant</v>
          </cell>
          <cell r="AH5613" t="str">
            <v>N/A</v>
          </cell>
          <cell r="AI5613">
            <v>0</v>
          </cell>
          <cell r="AJ5613" t="str">
            <v>System Integrity</v>
          </cell>
          <cell r="AL5613">
            <v>4788.1099999999997</v>
          </cell>
          <cell r="AM5613">
            <v>0</v>
          </cell>
        </row>
        <row r="5614">
          <cell r="F5614" t="str">
            <v>080.33175</v>
          </cell>
          <cell r="G5614">
            <v>80.33175</v>
          </cell>
          <cell r="H5614" t="str">
            <v>Taxable</v>
          </cell>
          <cell r="I5614" t="str">
            <v>080 Mid - Tex Division</v>
          </cell>
          <cell r="J5614" t="str">
            <v>190 - Mid-Tex Gas Division</v>
          </cell>
          <cell r="K5614" t="str">
            <v>Reimbursements</v>
          </cell>
          <cell r="L5614" t="str">
            <v>Additions</v>
          </cell>
          <cell r="M5614" t="str">
            <v>Reimbursements</v>
          </cell>
          <cell r="N5614" t="str">
            <v>MDTX-North Reg West Area Dir Admin [4165]</v>
          </cell>
          <cell r="O5614" t="str">
            <v>1010 - Gas Plant in Service</v>
          </cell>
          <cell r="R5614" t="str">
            <v>INSTALL</v>
          </cell>
          <cell r="S5614" t="str">
            <v>CR-Manual</v>
          </cell>
          <cell r="T5614">
            <v>201606</v>
          </cell>
          <cell r="V5614" t="str">
            <v>080.33175</v>
          </cell>
          <cell r="X5614" t="str">
            <v>Contribution</v>
          </cell>
          <cell r="Y5614">
            <v>42522</v>
          </cell>
          <cell r="AA5614" t="str">
            <v>080.190:Functional-Distribution Plt</v>
          </cell>
          <cell r="AB5614" t="str">
            <v>open</v>
          </cell>
          <cell r="AC5614" t="str">
            <v>4165.NonGF Replace Main and Install Clamps Due to Leaks.  North West Region</v>
          </cell>
          <cell r="AD5614" t="str">
            <v>4165.NonGF Rep Main.2500</v>
          </cell>
          <cell r="AE5614" t="str">
            <v>001000</v>
          </cell>
          <cell r="AF5614" t="str">
            <v>Expense - No Review</v>
          </cell>
          <cell r="AG5614" t="str">
            <v>Distribution Plant</v>
          </cell>
          <cell r="AH5614" t="str">
            <v>N/A</v>
          </cell>
          <cell r="AI5614">
            <v>0</v>
          </cell>
          <cell r="AJ5614" t="str">
            <v>System Integrity</v>
          </cell>
          <cell r="AL5614">
            <v>-33380.75</v>
          </cell>
          <cell r="AM5614">
            <v>0</v>
          </cell>
        </row>
        <row r="5615">
          <cell r="F5615" t="str">
            <v>080.33175</v>
          </cell>
          <cell r="G5615">
            <v>80.33175</v>
          </cell>
          <cell r="H5615" t="str">
            <v>Taxable</v>
          </cell>
          <cell r="I5615" t="str">
            <v>080 Mid - Tex Division</v>
          </cell>
          <cell r="J5615" t="str">
            <v>190 - Mid-Tex Gas Division</v>
          </cell>
          <cell r="K5615" t="str">
            <v>Reimbursements</v>
          </cell>
          <cell r="L5615" t="str">
            <v>Additions</v>
          </cell>
          <cell r="M5615" t="str">
            <v>Reimbursements</v>
          </cell>
          <cell r="N5615" t="str">
            <v>MDTX-North Reg West Area Dir Admin [4165]</v>
          </cell>
          <cell r="O5615" t="str">
            <v>1010 - Gas Plant in Service</v>
          </cell>
          <cell r="R5615" t="str">
            <v>CAPITAL</v>
          </cell>
          <cell r="S5615" t="str">
            <v>Sales Invoices</v>
          </cell>
          <cell r="T5615">
            <v>201607</v>
          </cell>
          <cell r="V5615" t="str">
            <v>080.33175</v>
          </cell>
          <cell r="X5615" t="str">
            <v>Contribution</v>
          </cell>
          <cell r="Y5615">
            <v>42552</v>
          </cell>
          <cell r="AA5615" t="str">
            <v>080.190:Functional-Distribution Plt</v>
          </cell>
          <cell r="AB5615" t="str">
            <v>open</v>
          </cell>
          <cell r="AC5615" t="str">
            <v>4165.NonGF Replace Main and Install Clamps Due to Leaks.  North West Region</v>
          </cell>
          <cell r="AD5615" t="str">
            <v>4165.NonGF Rep Main.2500</v>
          </cell>
          <cell r="AE5615" t="str">
            <v>001000</v>
          </cell>
          <cell r="AF5615" t="str">
            <v>Expense - No Review</v>
          </cell>
          <cell r="AG5615" t="str">
            <v>Distribution Plant</v>
          </cell>
          <cell r="AH5615" t="str">
            <v>N/A</v>
          </cell>
          <cell r="AI5615">
            <v>0</v>
          </cell>
          <cell r="AJ5615" t="str">
            <v>System Integrity</v>
          </cell>
          <cell r="AL5615">
            <v>-28445.72</v>
          </cell>
          <cell r="AM5615">
            <v>0</v>
          </cell>
        </row>
        <row r="5616">
          <cell r="F5616" t="str">
            <v>080.33176</v>
          </cell>
          <cell r="G5616">
            <v>80.331760000000003</v>
          </cell>
          <cell r="H5616" t="str">
            <v>Taxable</v>
          </cell>
          <cell r="I5616" t="str">
            <v>080 Mid - Tex Division</v>
          </cell>
          <cell r="J5616" t="str">
            <v>190 - Mid-Tex Gas Division</v>
          </cell>
          <cell r="K5616" t="str">
            <v>Reimbursements</v>
          </cell>
          <cell r="L5616" t="str">
            <v>Additions</v>
          </cell>
          <cell r="M5616" t="str">
            <v>Reimbursements</v>
          </cell>
          <cell r="N5616" t="str">
            <v>MDTX-SE Reg Dallas Director Admin [4541]</v>
          </cell>
          <cell r="O5616" t="str">
            <v>1010 - Gas Plant in Service</v>
          </cell>
          <cell r="R5616" t="str">
            <v>CAPITAL</v>
          </cell>
          <cell r="S5616" t="str">
            <v>CR-Manual</v>
          </cell>
          <cell r="T5616">
            <v>201607</v>
          </cell>
          <cell r="V5616" t="str">
            <v>080.33176</v>
          </cell>
          <cell r="X5616" t="str">
            <v>Contribution</v>
          </cell>
          <cell r="Y5616">
            <v>42552</v>
          </cell>
          <cell r="AA5616" t="str">
            <v>080.190:Functional-Distribution Plt</v>
          </cell>
          <cell r="AB5616" t="str">
            <v>open</v>
          </cell>
          <cell r="AC5616" t="str">
            <v>4541.NonGF Replace Main and Install Clamps Due to Leaks.  Southeast Dallas Region</v>
          </cell>
          <cell r="AD5616" t="str">
            <v>4541.NonGF Rep Main.2500</v>
          </cell>
          <cell r="AE5616" t="str">
            <v>001000</v>
          </cell>
          <cell r="AF5616" t="str">
            <v>Expense - No Review</v>
          </cell>
          <cell r="AG5616" t="str">
            <v>Distribution Plant</v>
          </cell>
          <cell r="AH5616" t="str">
            <v>N/A</v>
          </cell>
          <cell r="AI5616">
            <v>0</v>
          </cell>
          <cell r="AJ5616" t="str">
            <v>System Integrity</v>
          </cell>
          <cell r="AL5616">
            <v>1686.65</v>
          </cell>
          <cell r="AM5616">
            <v>0</v>
          </cell>
        </row>
        <row r="5617">
          <cell r="F5617" t="str">
            <v>080.33178</v>
          </cell>
          <cell r="G5617">
            <v>80.331779999999995</v>
          </cell>
          <cell r="H5617" t="str">
            <v>Taxable</v>
          </cell>
          <cell r="I5617" t="str">
            <v>080 Mid - Tex Division</v>
          </cell>
          <cell r="J5617" t="str">
            <v>190 - Mid-Tex Gas Division</v>
          </cell>
          <cell r="K5617" t="str">
            <v>Reimbursements</v>
          </cell>
          <cell r="L5617" t="str">
            <v>Additions</v>
          </cell>
          <cell r="M5617" t="str">
            <v>Reimbursements</v>
          </cell>
          <cell r="N5617" t="str">
            <v>MDTX-SE Reg East Dir [4590]</v>
          </cell>
          <cell r="O5617" t="str">
            <v>1010 - Gas Plant in Service</v>
          </cell>
          <cell r="R5617" t="str">
            <v>INSTALL</v>
          </cell>
          <cell r="S5617" t="str">
            <v>Sales Invoices</v>
          </cell>
          <cell r="T5617">
            <v>201602</v>
          </cell>
          <cell r="V5617" t="str">
            <v>080.33178</v>
          </cell>
          <cell r="X5617" t="str">
            <v>Contribution</v>
          </cell>
          <cell r="Y5617">
            <v>42401</v>
          </cell>
          <cell r="AA5617" t="str">
            <v>080.190:Functional-Distribution Plt</v>
          </cell>
          <cell r="AB5617" t="str">
            <v>open</v>
          </cell>
          <cell r="AC5617" t="str">
            <v>4590.NonGF Replace Main and Install Clamps Due to Leaks.  Southeast Esat Region</v>
          </cell>
          <cell r="AD5617" t="str">
            <v>4590.NonGF Rep Main.2500</v>
          </cell>
          <cell r="AE5617" t="str">
            <v>001000</v>
          </cell>
          <cell r="AF5617" t="str">
            <v>Expense - No Review</v>
          </cell>
          <cell r="AG5617" t="str">
            <v>Distribution Plant</v>
          </cell>
          <cell r="AH5617" t="str">
            <v>N/A</v>
          </cell>
          <cell r="AI5617">
            <v>0</v>
          </cell>
          <cell r="AJ5617" t="str">
            <v>System Integrity</v>
          </cell>
          <cell r="AL5617">
            <v>-14347.86</v>
          </cell>
          <cell r="AM5617">
            <v>0</v>
          </cell>
        </row>
        <row r="5618">
          <cell r="F5618" t="str">
            <v>080.33178</v>
          </cell>
          <cell r="G5618">
            <v>80.331779999999995</v>
          </cell>
          <cell r="H5618" t="str">
            <v>Taxable</v>
          </cell>
          <cell r="I5618" t="str">
            <v>080 Mid - Tex Division</v>
          </cell>
          <cell r="J5618" t="str">
            <v>190 - Mid-Tex Gas Division</v>
          </cell>
          <cell r="K5618" t="str">
            <v>Reimbursements</v>
          </cell>
          <cell r="L5618" t="str">
            <v>Additions</v>
          </cell>
          <cell r="M5618" t="str">
            <v>Reimbursements</v>
          </cell>
          <cell r="N5618" t="str">
            <v>MDTX-SE Reg East Dir [4590]</v>
          </cell>
          <cell r="O5618" t="str">
            <v>1010 - Gas Plant in Service</v>
          </cell>
          <cell r="R5618" t="str">
            <v>CAPITAL</v>
          </cell>
          <cell r="S5618" t="str">
            <v>Sales Invoices</v>
          </cell>
          <cell r="T5618">
            <v>201607</v>
          </cell>
          <cell r="V5618" t="str">
            <v>080.33178</v>
          </cell>
          <cell r="X5618" t="str">
            <v>Contribution</v>
          </cell>
          <cell r="Y5618">
            <v>42552</v>
          </cell>
          <cell r="AA5618" t="str">
            <v>080.190:Functional-Distribution Plt</v>
          </cell>
          <cell r="AB5618" t="str">
            <v>open</v>
          </cell>
          <cell r="AC5618" t="str">
            <v>4590.NonGF Replace Main and Install Clamps Due to Leaks.  Southeast Esat Region</v>
          </cell>
          <cell r="AD5618" t="str">
            <v>4590.NonGF Rep Main.2500</v>
          </cell>
          <cell r="AE5618" t="str">
            <v>001000</v>
          </cell>
          <cell r="AF5618" t="str">
            <v>Expense - No Review</v>
          </cell>
          <cell r="AG5618" t="str">
            <v>Distribution Plant</v>
          </cell>
          <cell r="AH5618" t="str">
            <v>N/A</v>
          </cell>
          <cell r="AI5618">
            <v>0</v>
          </cell>
          <cell r="AJ5618" t="str">
            <v>System Integrity</v>
          </cell>
          <cell r="AL5618">
            <v>-6078.5</v>
          </cell>
          <cell r="AM5618">
            <v>0</v>
          </cell>
        </row>
        <row r="5619">
          <cell r="F5619" t="str">
            <v>080.33179</v>
          </cell>
          <cell r="G5619">
            <v>80.331789999999998</v>
          </cell>
          <cell r="H5619" t="str">
            <v>Taxable</v>
          </cell>
          <cell r="I5619" t="str">
            <v>080 Mid - Tex Division</v>
          </cell>
          <cell r="J5619" t="str">
            <v>190 - Mid-Tex Gas Division</v>
          </cell>
          <cell r="K5619" t="str">
            <v>Reimbursements</v>
          </cell>
          <cell r="L5619" t="str">
            <v>Additions</v>
          </cell>
          <cell r="M5619" t="str">
            <v>Reimbursements</v>
          </cell>
          <cell r="N5619" t="str">
            <v>MDTX-SW Reg South Dir [4331]</v>
          </cell>
          <cell r="O5619" t="str">
            <v>1010 - Gas Plant in Service</v>
          </cell>
          <cell r="R5619" t="str">
            <v>INSTALL</v>
          </cell>
          <cell r="S5619" t="str">
            <v>Sales Invoices</v>
          </cell>
          <cell r="T5619">
            <v>201604</v>
          </cell>
          <cell r="V5619" t="str">
            <v>080.33179</v>
          </cell>
          <cell r="X5619" t="str">
            <v>Contribution</v>
          </cell>
          <cell r="Y5619">
            <v>42461</v>
          </cell>
          <cell r="AA5619" t="str">
            <v>080.190:Functional-Distribution Plt</v>
          </cell>
          <cell r="AB5619" t="str">
            <v>open</v>
          </cell>
          <cell r="AC5619" t="str">
            <v>4331.NonGF Replace Main and Install Clamps Due to Leaks.  Southwest South Region</v>
          </cell>
          <cell r="AD5619" t="str">
            <v>4331.NonGF Rep Main.2500</v>
          </cell>
          <cell r="AE5619" t="str">
            <v>001000</v>
          </cell>
          <cell r="AF5619" t="str">
            <v>Expense - No Review</v>
          </cell>
          <cell r="AG5619" t="str">
            <v>Distribution Plant</v>
          </cell>
          <cell r="AH5619" t="str">
            <v>N/A</v>
          </cell>
          <cell r="AI5619">
            <v>0</v>
          </cell>
          <cell r="AJ5619" t="str">
            <v>System Integrity</v>
          </cell>
          <cell r="AL5619">
            <v>-14023.29</v>
          </cell>
          <cell r="AM5619">
            <v>0</v>
          </cell>
        </row>
        <row r="5620">
          <cell r="F5620" t="str">
            <v>080.33180</v>
          </cell>
          <cell r="G5620">
            <v>80.331800000000001</v>
          </cell>
          <cell r="H5620" t="str">
            <v>Taxable</v>
          </cell>
          <cell r="I5620" t="str">
            <v>080 Mid - Tex Division</v>
          </cell>
          <cell r="J5620" t="str">
            <v>190 - Mid-Tex Gas Division</v>
          </cell>
          <cell r="K5620" t="str">
            <v>Reimbursements</v>
          </cell>
          <cell r="L5620" t="str">
            <v>Additions</v>
          </cell>
          <cell r="M5620" t="str">
            <v>Reimbursements</v>
          </cell>
          <cell r="N5620" t="str">
            <v>MDTX-SW Reg West Dir [4431]</v>
          </cell>
          <cell r="O5620" t="str">
            <v>1010 - Gas Plant in Service</v>
          </cell>
          <cell r="R5620" t="str">
            <v>CAPITAL</v>
          </cell>
          <cell r="S5620" t="str">
            <v>Sales Invoices</v>
          </cell>
          <cell r="T5620">
            <v>201607</v>
          </cell>
          <cell r="V5620" t="str">
            <v>080.33180</v>
          </cell>
          <cell r="X5620" t="str">
            <v>Contribution</v>
          </cell>
          <cell r="Y5620">
            <v>42552</v>
          </cell>
          <cell r="AA5620" t="str">
            <v>080.190:Functional-Distribution Plt</v>
          </cell>
          <cell r="AB5620" t="str">
            <v>open</v>
          </cell>
          <cell r="AC5620" t="str">
            <v>4431.NonGF Replace Main and Install Clamps Due to Leaks.  Southwest West Region</v>
          </cell>
          <cell r="AD5620" t="str">
            <v>4431.NonGF Rep Main.2500</v>
          </cell>
          <cell r="AE5620" t="str">
            <v>001000</v>
          </cell>
          <cell r="AF5620" t="str">
            <v>Expense - No Review</v>
          </cell>
          <cell r="AG5620" t="str">
            <v>Distribution Plant</v>
          </cell>
          <cell r="AH5620" t="str">
            <v>N/A</v>
          </cell>
          <cell r="AI5620">
            <v>0</v>
          </cell>
          <cell r="AJ5620" t="str">
            <v>System Integrity</v>
          </cell>
          <cell r="AL5620">
            <v>-1043.5</v>
          </cell>
          <cell r="AM5620">
            <v>0</v>
          </cell>
        </row>
        <row r="5621">
          <cell r="F5621" t="str">
            <v>080.33180</v>
          </cell>
          <cell r="G5621">
            <v>80.331800000000001</v>
          </cell>
          <cell r="H5621" t="str">
            <v>Taxable</v>
          </cell>
          <cell r="I5621" t="str">
            <v>080 Mid - Tex Division</v>
          </cell>
          <cell r="J5621" t="str">
            <v>190 - Mid-Tex Gas Division</v>
          </cell>
          <cell r="K5621" t="str">
            <v>Reimbursements</v>
          </cell>
          <cell r="L5621" t="str">
            <v>Additions</v>
          </cell>
          <cell r="M5621" t="str">
            <v>Reimbursements</v>
          </cell>
          <cell r="N5621" t="str">
            <v>MDTX-SW Reg West Dir [4431]</v>
          </cell>
          <cell r="O5621" t="str">
            <v>1010 - Gas Plant in Service</v>
          </cell>
          <cell r="R5621" t="str">
            <v>CAPITAL</v>
          </cell>
          <cell r="S5621" t="str">
            <v>CR-Manual</v>
          </cell>
          <cell r="T5621">
            <v>201607</v>
          </cell>
          <cell r="V5621" t="str">
            <v>080.33180</v>
          </cell>
          <cell r="X5621" t="str">
            <v>Contribution</v>
          </cell>
          <cell r="Y5621">
            <v>42552</v>
          </cell>
          <cell r="AA5621" t="str">
            <v>080.190:Functional-Distribution Plt</v>
          </cell>
          <cell r="AB5621" t="str">
            <v>open</v>
          </cell>
          <cell r="AC5621" t="str">
            <v>4431.NonGF Replace Main and Install Clamps Due to Leaks.  Southwest West Region</v>
          </cell>
          <cell r="AD5621" t="str">
            <v>4431.NonGF Rep Main.2500</v>
          </cell>
          <cell r="AE5621" t="str">
            <v>001000</v>
          </cell>
          <cell r="AF5621" t="str">
            <v>Expense - No Review</v>
          </cell>
          <cell r="AG5621" t="str">
            <v>Distribution Plant</v>
          </cell>
          <cell r="AH5621" t="str">
            <v>N/A</v>
          </cell>
          <cell r="AI5621">
            <v>0</v>
          </cell>
          <cell r="AJ5621" t="str">
            <v>System Integrity</v>
          </cell>
          <cell r="AL5621">
            <v>256.52999999999997</v>
          </cell>
          <cell r="AM5621">
            <v>0</v>
          </cell>
        </row>
        <row r="5622">
          <cell r="F5622" t="str">
            <v>080.33181</v>
          </cell>
          <cell r="G5622">
            <v>80.331810000000004</v>
          </cell>
          <cell r="H5622" t="str">
            <v>Taxable</v>
          </cell>
          <cell r="I5622" t="str">
            <v>080 Mid - Tex Division</v>
          </cell>
          <cell r="J5622" t="str">
            <v>190 - Mid-Tex Gas Division</v>
          </cell>
          <cell r="K5622" t="str">
            <v>Reimbursements</v>
          </cell>
          <cell r="L5622" t="str">
            <v>Additions</v>
          </cell>
          <cell r="M5622" t="str">
            <v>Reimbursements</v>
          </cell>
          <cell r="N5622" t="str">
            <v>MDTX-SW Reg Ft Worth/Arlington Dir [4581]</v>
          </cell>
          <cell r="O5622" t="str">
            <v>1010 - Gas Plant in Service</v>
          </cell>
          <cell r="R5622" t="str">
            <v>CAPITAL</v>
          </cell>
          <cell r="S5622" t="str">
            <v>CR-Manual</v>
          </cell>
          <cell r="T5622">
            <v>201608</v>
          </cell>
          <cell r="V5622" t="str">
            <v>080.33181</v>
          </cell>
          <cell r="X5622" t="str">
            <v>Contribution</v>
          </cell>
          <cell r="Y5622">
            <v>42583</v>
          </cell>
          <cell r="AA5622" t="str">
            <v>080.190:Functional-Distribution Plt</v>
          </cell>
          <cell r="AB5622" t="str">
            <v>open</v>
          </cell>
          <cell r="AC5622" t="str">
            <v>4581.NonGF Replace Main and Install Clamps Due to Leaks.  Southwest Fort Worth Region</v>
          </cell>
          <cell r="AD5622" t="str">
            <v>4581.NonGF Rep Main.2500</v>
          </cell>
          <cell r="AE5622" t="str">
            <v>001000</v>
          </cell>
          <cell r="AF5622" t="str">
            <v>Expense - No Review</v>
          </cell>
          <cell r="AG5622" t="str">
            <v>Distribution Plant</v>
          </cell>
          <cell r="AH5622" t="str">
            <v>N/A</v>
          </cell>
          <cell r="AI5622">
            <v>0</v>
          </cell>
          <cell r="AJ5622" t="str">
            <v>System Integrity</v>
          </cell>
          <cell r="AL5622">
            <v>3193.7</v>
          </cell>
          <cell r="AM5622">
            <v>0</v>
          </cell>
        </row>
        <row r="5623">
          <cell r="F5623" t="str">
            <v>080.33181</v>
          </cell>
          <cell r="G5623">
            <v>80.331810000000004</v>
          </cell>
          <cell r="H5623" t="str">
            <v>Taxable</v>
          </cell>
          <cell r="I5623" t="str">
            <v>080 Mid - Tex Division</v>
          </cell>
          <cell r="J5623" t="str">
            <v>190 - Mid-Tex Gas Division</v>
          </cell>
          <cell r="K5623" t="str">
            <v>Reimbursements</v>
          </cell>
          <cell r="L5623" t="str">
            <v>Additions</v>
          </cell>
          <cell r="M5623" t="str">
            <v>Reimbursements</v>
          </cell>
          <cell r="N5623" t="str">
            <v>MDTX-SW Reg Ft Worth/Arlington Dir [4581]</v>
          </cell>
          <cell r="O5623" t="str">
            <v>1010 - Gas Plant in Service</v>
          </cell>
          <cell r="R5623" t="str">
            <v>CAPITAL</v>
          </cell>
          <cell r="S5623" t="str">
            <v>Credit Memos</v>
          </cell>
          <cell r="T5623">
            <v>201609</v>
          </cell>
          <cell r="V5623" t="str">
            <v>080.33181</v>
          </cell>
          <cell r="X5623" t="str">
            <v>Contribution</v>
          </cell>
          <cell r="Y5623">
            <v>42614</v>
          </cell>
          <cell r="AA5623" t="str">
            <v>080.190:Functional-Distribution Plt</v>
          </cell>
          <cell r="AB5623" t="str">
            <v>open</v>
          </cell>
          <cell r="AC5623" t="str">
            <v>4581.NonGF Replace Main and Install Clamps Due to Leaks.  Southwest Fort Worth Region</v>
          </cell>
          <cell r="AD5623" t="str">
            <v>4581.NonGF Rep Main.2500</v>
          </cell>
          <cell r="AE5623" t="str">
            <v>001000</v>
          </cell>
          <cell r="AF5623" t="str">
            <v>Expense - No Review</v>
          </cell>
          <cell r="AG5623" t="str">
            <v>Distribution Plant</v>
          </cell>
          <cell r="AH5623" t="str">
            <v>N/A</v>
          </cell>
          <cell r="AI5623">
            <v>0</v>
          </cell>
          <cell r="AJ5623" t="str">
            <v>System Integrity</v>
          </cell>
          <cell r="AL5623">
            <v>11693.87</v>
          </cell>
          <cell r="AM5623">
            <v>0</v>
          </cell>
        </row>
        <row r="5624">
          <cell r="F5624" t="str">
            <v>080.33183</v>
          </cell>
          <cell r="G5624">
            <v>80.331829999999997</v>
          </cell>
          <cell r="H5624" t="str">
            <v>Taxable</v>
          </cell>
          <cell r="I5624" t="str">
            <v>080 Mid - Tex Division</v>
          </cell>
          <cell r="J5624" t="str">
            <v>190 - Mid-Tex Gas Division</v>
          </cell>
          <cell r="K5624" t="str">
            <v>Reimbursements</v>
          </cell>
          <cell r="L5624" t="str">
            <v>Additions</v>
          </cell>
          <cell r="M5624" t="str">
            <v>Reimbursements</v>
          </cell>
          <cell r="N5624" t="str">
            <v>MDTX-North Reg East Dir Admin [4561]</v>
          </cell>
          <cell r="O5624" t="str">
            <v>1010 - Gas Plant in Service</v>
          </cell>
          <cell r="R5624" t="str">
            <v>CAPITAL</v>
          </cell>
          <cell r="S5624" t="str">
            <v>Credit Memos</v>
          </cell>
          <cell r="T5624">
            <v>201608</v>
          </cell>
          <cell r="V5624" t="str">
            <v>080.33183</v>
          </cell>
          <cell r="X5624" t="str">
            <v>Contribution</v>
          </cell>
          <cell r="Y5624">
            <v>42583</v>
          </cell>
          <cell r="AA5624" t="str">
            <v>080.190:Functional-Distribution Plt</v>
          </cell>
          <cell r="AB5624" t="str">
            <v>open</v>
          </cell>
          <cell r="AC5624" t="str">
            <v>4561.NonGF Replace Meters, Regs and Loops.  North East Region</v>
          </cell>
          <cell r="AD5624" t="str">
            <v>4561.NonGF Rep Meters.1470</v>
          </cell>
          <cell r="AE5624" t="str">
            <v>001000</v>
          </cell>
          <cell r="AF5624" t="str">
            <v>Expense - No Review</v>
          </cell>
          <cell r="AG5624" t="str">
            <v>Distribution Plant</v>
          </cell>
          <cell r="AH5624" t="str">
            <v>N/A</v>
          </cell>
          <cell r="AI5624">
            <v>0</v>
          </cell>
          <cell r="AJ5624" t="str">
            <v>System Integrity</v>
          </cell>
          <cell r="AL5624">
            <v>1560.97</v>
          </cell>
          <cell r="AM5624">
            <v>0</v>
          </cell>
        </row>
        <row r="5625">
          <cell r="F5625" t="str">
            <v>080.33184</v>
          </cell>
          <cell r="G5625">
            <v>80.33184</v>
          </cell>
          <cell r="H5625" t="str">
            <v>Taxable</v>
          </cell>
          <cell r="I5625" t="str">
            <v>080 Mid - Tex Division</v>
          </cell>
          <cell r="J5625" t="str">
            <v>190 - Mid-Tex Gas Division</v>
          </cell>
          <cell r="K5625" t="str">
            <v>Reimbursements</v>
          </cell>
          <cell r="L5625" t="str">
            <v>Retirements</v>
          </cell>
          <cell r="M5625" t="str">
            <v>Reimbursements</v>
          </cell>
          <cell r="N5625" t="str">
            <v>MDTX-North Reg West Area Dir Admin [4165]</v>
          </cell>
          <cell r="O5625" t="str">
            <v>1080 - Accum Prov for Depreciation</v>
          </cell>
          <cell r="R5625" t="str">
            <v>RETIRE</v>
          </cell>
          <cell r="S5625" t="str">
            <v>Sales Invoices</v>
          </cell>
          <cell r="T5625">
            <v>201601</v>
          </cell>
          <cell r="V5625" t="str">
            <v>080.33184</v>
          </cell>
          <cell r="X5625" t="str">
            <v>Contribution</v>
          </cell>
          <cell r="Y5625">
            <v>42370</v>
          </cell>
          <cell r="AA5625" t="str">
            <v>080.190:Functional-Distribution Plt</v>
          </cell>
          <cell r="AB5625" t="str">
            <v>open</v>
          </cell>
          <cell r="AC5625" t="str">
            <v>4165.NonGF Replace Meters, Regs and Loops.  North West Region</v>
          </cell>
          <cell r="AD5625" t="str">
            <v>4165.NonGF Rep Meters.1470</v>
          </cell>
          <cell r="AE5625" t="str">
            <v>001000</v>
          </cell>
          <cell r="AF5625" t="str">
            <v>Expense - No Review</v>
          </cell>
          <cell r="AG5625" t="str">
            <v>Distribution Plant</v>
          </cell>
          <cell r="AH5625" t="str">
            <v>N/A</v>
          </cell>
          <cell r="AI5625">
            <v>0</v>
          </cell>
          <cell r="AJ5625" t="str">
            <v>System Integrity</v>
          </cell>
          <cell r="AL5625">
            <v>-1875.19</v>
          </cell>
          <cell r="AM5625">
            <v>0</v>
          </cell>
        </row>
        <row r="5626">
          <cell r="F5626" t="str">
            <v>080.33185</v>
          </cell>
          <cell r="G5626">
            <v>80.331850000000003</v>
          </cell>
          <cell r="H5626" t="str">
            <v>Taxable</v>
          </cell>
          <cell r="I5626" t="str">
            <v>080 Mid - Tex Division</v>
          </cell>
          <cell r="J5626" t="str">
            <v>190 - Mid-Tex Gas Division</v>
          </cell>
          <cell r="K5626" t="str">
            <v>Reimbursements</v>
          </cell>
          <cell r="L5626" t="str">
            <v>Retirements</v>
          </cell>
          <cell r="M5626" t="str">
            <v>Reimbursements</v>
          </cell>
          <cell r="N5626" t="str">
            <v>MDTX-SE Reg Dallas Director Admin [4541]</v>
          </cell>
          <cell r="O5626" t="str">
            <v>1080 - Accum Prov for Depreciation</v>
          </cell>
          <cell r="R5626" t="str">
            <v>RETIRE</v>
          </cell>
          <cell r="S5626" t="str">
            <v>CR-Manual</v>
          </cell>
          <cell r="T5626">
            <v>201601</v>
          </cell>
          <cell r="V5626" t="str">
            <v>080.33185</v>
          </cell>
          <cell r="X5626" t="str">
            <v>Contribution</v>
          </cell>
          <cell r="Y5626">
            <v>42370</v>
          </cell>
          <cell r="AA5626" t="str">
            <v>080.190:Functional-Distribution Plt</v>
          </cell>
          <cell r="AB5626" t="str">
            <v>open</v>
          </cell>
          <cell r="AC5626" t="str">
            <v>4541.NonGF Replace Meters, Regs and Loops.  Southeast Dallas Region</v>
          </cell>
          <cell r="AD5626" t="str">
            <v>4541.NonGF Rep Meters.1470</v>
          </cell>
          <cell r="AE5626" t="str">
            <v>001000</v>
          </cell>
          <cell r="AF5626" t="str">
            <v>Expense - No Review</v>
          </cell>
          <cell r="AG5626" t="str">
            <v>Distribution Plant</v>
          </cell>
          <cell r="AH5626" t="str">
            <v>N/A</v>
          </cell>
          <cell r="AI5626">
            <v>0</v>
          </cell>
          <cell r="AJ5626" t="str">
            <v>System Integrity</v>
          </cell>
          <cell r="AL5626">
            <v>0</v>
          </cell>
          <cell r="AM5626">
            <v>0</v>
          </cell>
        </row>
        <row r="5627">
          <cell r="F5627" t="str">
            <v>080.33187</v>
          </cell>
          <cell r="G5627">
            <v>80.331869999999995</v>
          </cell>
          <cell r="H5627" t="str">
            <v>Taxable</v>
          </cell>
          <cell r="I5627" t="str">
            <v>080 Mid - Tex Division</v>
          </cell>
          <cell r="J5627" t="str">
            <v>190 - Mid-Tex Gas Division</v>
          </cell>
          <cell r="K5627" t="str">
            <v>Reimbursements</v>
          </cell>
          <cell r="L5627" t="str">
            <v>Additions</v>
          </cell>
          <cell r="M5627" t="str">
            <v>Reimbursements</v>
          </cell>
          <cell r="N5627" t="str">
            <v>MDTX-SE Reg East Dir [4590]</v>
          </cell>
          <cell r="O5627" t="str">
            <v>1010 - Gas Plant in Service</v>
          </cell>
          <cell r="R5627" t="str">
            <v>INSTALL</v>
          </cell>
          <cell r="S5627" t="str">
            <v>Credit Memos</v>
          </cell>
          <cell r="T5627">
            <v>201602</v>
          </cell>
          <cell r="V5627" t="str">
            <v>080.33187</v>
          </cell>
          <cell r="X5627" t="str">
            <v>Contribution</v>
          </cell>
          <cell r="Y5627">
            <v>42401</v>
          </cell>
          <cell r="AA5627" t="str">
            <v>080.190:Functional-Distribution Plt</v>
          </cell>
          <cell r="AB5627" t="str">
            <v>open</v>
          </cell>
          <cell r="AC5627" t="str">
            <v>4590 NonGF Replace Meters, Regs and Loops.  Southeast East Region</v>
          </cell>
          <cell r="AD5627" t="str">
            <v>4590.NonGF Rep Meters.1470</v>
          </cell>
          <cell r="AE5627" t="str">
            <v>001000</v>
          </cell>
          <cell r="AF5627" t="str">
            <v>Expense - No Review</v>
          </cell>
          <cell r="AG5627" t="str">
            <v>Distribution Plant</v>
          </cell>
          <cell r="AH5627" t="str">
            <v>N/A</v>
          </cell>
          <cell r="AI5627">
            <v>0</v>
          </cell>
          <cell r="AJ5627" t="str">
            <v>System Integrity</v>
          </cell>
          <cell r="AL5627">
            <v>368.51</v>
          </cell>
          <cell r="AM5627">
            <v>0</v>
          </cell>
        </row>
        <row r="5628">
          <cell r="F5628" t="str">
            <v>080.33187</v>
          </cell>
          <cell r="G5628">
            <v>80.331869999999995</v>
          </cell>
          <cell r="H5628" t="str">
            <v>Taxable</v>
          </cell>
          <cell r="I5628" t="str">
            <v>080 Mid - Tex Division</v>
          </cell>
          <cell r="J5628" t="str">
            <v>190 - Mid-Tex Gas Division</v>
          </cell>
          <cell r="K5628" t="str">
            <v>Reimbursements</v>
          </cell>
          <cell r="L5628" t="str">
            <v>Additions</v>
          </cell>
          <cell r="M5628" t="str">
            <v>Reimbursements</v>
          </cell>
          <cell r="N5628" t="str">
            <v>MDTX-SE Reg East Dir [4590]</v>
          </cell>
          <cell r="O5628" t="str">
            <v>1010 - Gas Plant in Service</v>
          </cell>
          <cell r="R5628" t="str">
            <v>INSTALL</v>
          </cell>
          <cell r="S5628" t="str">
            <v>Sales Invoices</v>
          </cell>
          <cell r="T5628">
            <v>201604</v>
          </cell>
          <cell r="V5628" t="str">
            <v>080.33187</v>
          </cell>
          <cell r="X5628" t="str">
            <v>Contribution</v>
          </cell>
          <cell r="Y5628">
            <v>42461</v>
          </cell>
          <cell r="AA5628" t="str">
            <v>080.190:Functional-Distribution Plt</v>
          </cell>
          <cell r="AB5628" t="str">
            <v>open</v>
          </cell>
          <cell r="AC5628" t="str">
            <v>4590 NonGF Replace Meters, Regs and Loops.  Southeast East Region</v>
          </cell>
          <cell r="AD5628" t="str">
            <v>4590.NonGF Rep Meters.1470</v>
          </cell>
          <cell r="AE5628" t="str">
            <v>001000</v>
          </cell>
          <cell r="AF5628" t="str">
            <v>Expense - No Review</v>
          </cell>
          <cell r="AG5628" t="str">
            <v>Distribution Plant</v>
          </cell>
          <cell r="AH5628" t="str">
            <v>N/A</v>
          </cell>
          <cell r="AI5628">
            <v>0</v>
          </cell>
          <cell r="AJ5628" t="str">
            <v>System Integrity</v>
          </cell>
          <cell r="AL5628">
            <v>-4632.55</v>
          </cell>
          <cell r="AM5628">
            <v>0</v>
          </cell>
        </row>
        <row r="5629">
          <cell r="F5629" t="str">
            <v>080.33187</v>
          </cell>
          <cell r="G5629">
            <v>80.331869999999995</v>
          </cell>
          <cell r="H5629" t="str">
            <v>Taxable</v>
          </cell>
          <cell r="I5629" t="str">
            <v>080 Mid - Tex Division</v>
          </cell>
          <cell r="J5629" t="str">
            <v>190 - Mid-Tex Gas Division</v>
          </cell>
          <cell r="K5629" t="str">
            <v>Reimbursements</v>
          </cell>
          <cell r="L5629" t="str">
            <v>Additions</v>
          </cell>
          <cell r="M5629" t="str">
            <v>Reimbursements</v>
          </cell>
          <cell r="N5629" t="str">
            <v>MDTX-SE Reg East Dir [4590]</v>
          </cell>
          <cell r="O5629" t="str">
            <v>1010 - Gas Plant in Service</v>
          </cell>
          <cell r="R5629" t="str">
            <v>INSTALL</v>
          </cell>
          <cell r="S5629" t="str">
            <v>CR-Manual</v>
          </cell>
          <cell r="T5629">
            <v>201606</v>
          </cell>
          <cell r="V5629" t="str">
            <v>080.33187</v>
          </cell>
          <cell r="X5629" t="str">
            <v>Contribution</v>
          </cell>
          <cell r="Y5629">
            <v>42522</v>
          </cell>
          <cell r="AA5629" t="str">
            <v>080.190:Functional-Distribution Plt</v>
          </cell>
          <cell r="AB5629" t="str">
            <v>open</v>
          </cell>
          <cell r="AC5629" t="str">
            <v>4590 NonGF Replace Meters, Regs and Loops.  Southeast East Region</v>
          </cell>
          <cell r="AD5629" t="str">
            <v>4590.NonGF Rep Meters.1470</v>
          </cell>
          <cell r="AE5629" t="str">
            <v>001000</v>
          </cell>
          <cell r="AF5629" t="str">
            <v>Expense - No Review</v>
          </cell>
          <cell r="AG5629" t="str">
            <v>Distribution Plant</v>
          </cell>
          <cell r="AH5629" t="str">
            <v>N/A</v>
          </cell>
          <cell r="AI5629">
            <v>0</v>
          </cell>
          <cell r="AJ5629" t="str">
            <v>System Integrity</v>
          </cell>
          <cell r="AL5629">
            <v>-7677.44</v>
          </cell>
          <cell r="AM5629">
            <v>0</v>
          </cell>
        </row>
        <row r="5630">
          <cell r="F5630" t="str">
            <v>080.33187</v>
          </cell>
          <cell r="G5630">
            <v>80.331869999999995</v>
          </cell>
          <cell r="H5630" t="str">
            <v>Taxable</v>
          </cell>
          <cell r="I5630" t="str">
            <v>080 Mid - Tex Division</v>
          </cell>
          <cell r="J5630" t="str">
            <v>190 - Mid-Tex Gas Division</v>
          </cell>
          <cell r="K5630" t="str">
            <v>Reimbursements</v>
          </cell>
          <cell r="L5630" t="str">
            <v>Additions</v>
          </cell>
          <cell r="M5630" t="str">
            <v>Reimbursements</v>
          </cell>
          <cell r="N5630" t="str">
            <v>MDTX-SE Reg East Dir [4590]</v>
          </cell>
          <cell r="O5630" t="str">
            <v>1010 - Gas Plant in Service</v>
          </cell>
          <cell r="R5630" t="str">
            <v>CAPITAL</v>
          </cell>
          <cell r="S5630" t="str">
            <v>Sales Invoices</v>
          </cell>
          <cell r="T5630">
            <v>201607</v>
          </cell>
          <cell r="V5630" t="str">
            <v>080.33187</v>
          </cell>
          <cell r="X5630" t="str">
            <v>Contribution</v>
          </cell>
          <cell r="Y5630">
            <v>42552</v>
          </cell>
          <cell r="AA5630" t="str">
            <v>080.190:Functional-Distribution Plt</v>
          </cell>
          <cell r="AB5630" t="str">
            <v>open</v>
          </cell>
          <cell r="AC5630" t="str">
            <v>4590 NonGF Replace Meters, Regs and Loops.  Southeast East Region</v>
          </cell>
          <cell r="AD5630" t="str">
            <v>4590.NonGF Rep Meters.1470</v>
          </cell>
          <cell r="AE5630" t="str">
            <v>001000</v>
          </cell>
          <cell r="AF5630" t="str">
            <v>Expense - No Review</v>
          </cell>
          <cell r="AG5630" t="str">
            <v>Distribution Plant</v>
          </cell>
          <cell r="AH5630" t="str">
            <v>N/A</v>
          </cell>
          <cell r="AI5630">
            <v>0</v>
          </cell>
          <cell r="AJ5630" t="str">
            <v>System Integrity</v>
          </cell>
          <cell r="AL5630">
            <v>-3132.43</v>
          </cell>
          <cell r="AM5630">
            <v>0</v>
          </cell>
        </row>
        <row r="5631">
          <cell r="F5631" t="str">
            <v>080.33190</v>
          </cell>
          <cell r="G5631">
            <v>80.331900000000005</v>
          </cell>
          <cell r="H5631" t="str">
            <v>Taxable</v>
          </cell>
          <cell r="I5631" t="str">
            <v>080 Mid - Tex Division</v>
          </cell>
          <cell r="J5631" t="str">
            <v>190 - Mid-Tex Gas Division</v>
          </cell>
          <cell r="K5631" t="str">
            <v>Reimbursements</v>
          </cell>
          <cell r="L5631" t="str">
            <v>Retirements</v>
          </cell>
          <cell r="M5631" t="str">
            <v>Reimbursements</v>
          </cell>
          <cell r="N5631" t="str">
            <v>MDTX-SW Reg West Dir [4431]</v>
          </cell>
          <cell r="O5631" t="str">
            <v>1080 - Accum Prov for Depreciation</v>
          </cell>
          <cell r="R5631" t="str">
            <v>RETIRE</v>
          </cell>
          <cell r="S5631" t="str">
            <v>CR-Manual</v>
          </cell>
          <cell r="T5631">
            <v>201601</v>
          </cell>
          <cell r="V5631" t="str">
            <v>080.33190</v>
          </cell>
          <cell r="X5631" t="str">
            <v>Contribution</v>
          </cell>
          <cell r="Y5631">
            <v>42370</v>
          </cell>
          <cell r="AA5631" t="str">
            <v>080.190:Functional-Distribution Plt</v>
          </cell>
          <cell r="AB5631" t="str">
            <v>open</v>
          </cell>
          <cell r="AC5631" t="str">
            <v>4431 NonGF Replace Meters, Regs and Loops.  Southwest West Region</v>
          </cell>
          <cell r="AD5631" t="str">
            <v>4431.NonGf Rep Meters.1470</v>
          </cell>
          <cell r="AE5631" t="str">
            <v>001000</v>
          </cell>
          <cell r="AF5631" t="str">
            <v>Expense - No Review</v>
          </cell>
          <cell r="AG5631" t="str">
            <v>Distribution Plant</v>
          </cell>
          <cell r="AH5631" t="str">
            <v>N/A</v>
          </cell>
          <cell r="AI5631">
            <v>0</v>
          </cell>
          <cell r="AJ5631" t="str">
            <v>System Integrity</v>
          </cell>
          <cell r="AL5631">
            <v>0</v>
          </cell>
          <cell r="AM5631">
            <v>0</v>
          </cell>
        </row>
        <row r="5632">
          <cell r="F5632" t="str">
            <v>080.33190</v>
          </cell>
          <cell r="G5632">
            <v>80.331900000000005</v>
          </cell>
          <cell r="H5632" t="str">
            <v>Taxable</v>
          </cell>
          <cell r="I5632" t="str">
            <v>080 Mid - Tex Division</v>
          </cell>
          <cell r="J5632" t="str">
            <v>190 - Mid-Tex Gas Division</v>
          </cell>
          <cell r="K5632" t="str">
            <v>Reimbursements</v>
          </cell>
          <cell r="L5632" t="str">
            <v>Additions</v>
          </cell>
          <cell r="M5632" t="str">
            <v>Reimbursements</v>
          </cell>
          <cell r="N5632" t="str">
            <v>MDTX-SW Reg West Dir [4431]</v>
          </cell>
          <cell r="O5632" t="str">
            <v>1010 - Gas Plant in Service</v>
          </cell>
          <cell r="R5632" t="str">
            <v>INSTALL</v>
          </cell>
          <cell r="S5632" t="str">
            <v>Credit Memos</v>
          </cell>
          <cell r="T5632">
            <v>201603</v>
          </cell>
          <cell r="V5632" t="str">
            <v>080.33190</v>
          </cell>
          <cell r="X5632" t="str">
            <v>Contribution</v>
          </cell>
          <cell r="Y5632">
            <v>42430</v>
          </cell>
          <cell r="AA5632" t="str">
            <v>080.190:Functional-Distribution Plt</v>
          </cell>
          <cell r="AB5632" t="str">
            <v>open</v>
          </cell>
          <cell r="AC5632" t="str">
            <v>4431 NonGF Replace Meters, Regs and Loops.  Southwest West Region</v>
          </cell>
          <cell r="AD5632" t="str">
            <v>4431.NonGf Rep Meters.1470</v>
          </cell>
          <cell r="AE5632" t="str">
            <v>001000</v>
          </cell>
          <cell r="AF5632" t="str">
            <v>Expense - No Review</v>
          </cell>
          <cell r="AG5632" t="str">
            <v>Distribution Plant</v>
          </cell>
          <cell r="AH5632" t="str">
            <v>N/A</v>
          </cell>
          <cell r="AI5632">
            <v>0</v>
          </cell>
          <cell r="AJ5632" t="str">
            <v>System Integrity</v>
          </cell>
          <cell r="AL5632">
            <v>669.3</v>
          </cell>
          <cell r="AM5632">
            <v>0</v>
          </cell>
        </row>
        <row r="5633">
          <cell r="F5633" t="str">
            <v>080.33191</v>
          </cell>
          <cell r="G5633">
            <v>80.331909999999993</v>
          </cell>
          <cell r="H5633" t="str">
            <v>Taxable</v>
          </cell>
          <cell r="I5633" t="str">
            <v>080 Mid - Tex Division</v>
          </cell>
          <cell r="J5633" t="str">
            <v>190 - Mid-Tex Gas Division</v>
          </cell>
          <cell r="K5633" t="str">
            <v>Reimbursements</v>
          </cell>
          <cell r="L5633" t="str">
            <v>Additions</v>
          </cell>
          <cell r="M5633" t="str">
            <v>Reimbursements</v>
          </cell>
          <cell r="N5633" t="str">
            <v>MDTX-SW Reg Ft Worth/Arlington Dir [4581]</v>
          </cell>
          <cell r="O5633" t="str">
            <v>1010 - Gas Plant in Service</v>
          </cell>
          <cell r="R5633" t="str">
            <v>INSTALL</v>
          </cell>
          <cell r="S5633" t="str">
            <v>Credit Memos</v>
          </cell>
          <cell r="T5633">
            <v>201512</v>
          </cell>
          <cell r="V5633" t="str">
            <v>080.33191</v>
          </cell>
          <cell r="X5633" t="str">
            <v>Contribution</v>
          </cell>
          <cell r="Y5633">
            <v>42339</v>
          </cell>
          <cell r="AA5633" t="str">
            <v>080.190:Functional-Distribution Plt</v>
          </cell>
          <cell r="AB5633" t="str">
            <v>open</v>
          </cell>
          <cell r="AC5633" t="str">
            <v>4581 NonGF Replace Meters, Regs and Loops.  Southwest Fort Worth Region</v>
          </cell>
          <cell r="AD5633" t="str">
            <v>4581.NonGF Rep Meters.1470</v>
          </cell>
          <cell r="AE5633" t="str">
            <v>001000</v>
          </cell>
          <cell r="AF5633" t="str">
            <v>Expense - No Review</v>
          </cell>
          <cell r="AG5633" t="str">
            <v>Distribution Plant</v>
          </cell>
          <cell r="AH5633" t="str">
            <v>N/A</v>
          </cell>
          <cell r="AI5633">
            <v>0</v>
          </cell>
          <cell r="AJ5633" t="str">
            <v>System Integrity</v>
          </cell>
          <cell r="AL5633">
            <v>136.80000000000001</v>
          </cell>
          <cell r="AM5633">
            <v>0</v>
          </cell>
        </row>
        <row r="5634">
          <cell r="F5634" t="str">
            <v>080.33191</v>
          </cell>
          <cell r="G5634">
            <v>80.331909999999993</v>
          </cell>
          <cell r="H5634" t="str">
            <v>Taxable</v>
          </cell>
          <cell r="I5634" t="str">
            <v>080 Mid - Tex Division</v>
          </cell>
          <cell r="J5634" t="str">
            <v>190 - Mid-Tex Gas Division</v>
          </cell>
          <cell r="K5634" t="str">
            <v>Reimbursements</v>
          </cell>
          <cell r="L5634" t="str">
            <v>Additions</v>
          </cell>
          <cell r="M5634" t="str">
            <v>Reimbursements</v>
          </cell>
          <cell r="N5634" t="str">
            <v>MDTX-SW Reg Ft Worth/Arlington Dir [4581]</v>
          </cell>
          <cell r="O5634" t="str">
            <v>1010 - Gas Plant in Service</v>
          </cell>
          <cell r="R5634" t="str">
            <v>INSTALL</v>
          </cell>
          <cell r="S5634" t="str">
            <v>CR-Manual</v>
          </cell>
          <cell r="T5634">
            <v>201606</v>
          </cell>
          <cell r="V5634" t="str">
            <v>080.33191</v>
          </cell>
          <cell r="X5634" t="str">
            <v>Contribution</v>
          </cell>
          <cell r="Y5634">
            <v>42522</v>
          </cell>
          <cell r="AA5634" t="str">
            <v>080.190:Functional-Distribution Plt</v>
          </cell>
          <cell r="AB5634" t="str">
            <v>open</v>
          </cell>
          <cell r="AC5634" t="str">
            <v>4581 NonGF Replace Meters, Regs and Loops.  Southwest Fort Worth Region</v>
          </cell>
          <cell r="AD5634" t="str">
            <v>4581.NonGF Rep Meters.1470</v>
          </cell>
          <cell r="AE5634" t="str">
            <v>001000</v>
          </cell>
          <cell r="AF5634" t="str">
            <v>Expense - No Review</v>
          </cell>
          <cell r="AG5634" t="str">
            <v>Distribution Plant</v>
          </cell>
          <cell r="AH5634" t="str">
            <v>N/A</v>
          </cell>
          <cell r="AI5634">
            <v>0</v>
          </cell>
          <cell r="AJ5634" t="str">
            <v>System Integrity</v>
          </cell>
          <cell r="AL5634">
            <v>-5884.98</v>
          </cell>
          <cell r="AM5634">
            <v>0</v>
          </cell>
        </row>
        <row r="5635">
          <cell r="F5635" t="str">
            <v>080.33191</v>
          </cell>
          <cell r="G5635">
            <v>80.331909999999993</v>
          </cell>
          <cell r="H5635" t="str">
            <v>Taxable</v>
          </cell>
          <cell r="I5635" t="str">
            <v>080 Mid - Tex Division</v>
          </cell>
          <cell r="J5635" t="str">
            <v>190 - Mid-Tex Gas Division</v>
          </cell>
          <cell r="K5635" t="str">
            <v>Reimbursements</v>
          </cell>
          <cell r="L5635" t="str">
            <v>Additions</v>
          </cell>
          <cell r="M5635" t="str">
            <v>Reimbursements</v>
          </cell>
          <cell r="N5635" t="str">
            <v>MDTX-SW Reg Ft Worth/Arlington Dir [4581]</v>
          </cell>
          <cell r="O5635" t="str">
            <v>1010 - Gas Plant in Service</v>
          </cell>
          <cell r="R5635" t="str">
            <v>CAPITAL</v>
          </cell>
          <cell r="S5635" t="str">
            <v>Credit Memos</v>
          </cell>
          <cell r="T5635">
            <v>201607</v>
          </cell>
          <cell r="V5635" t="str">
            <v>080.33191</v>
          </cell>
          <cell r="X5635" t="str">
            <v>Contribution</v>
          </cell>
          <cell r="Y5635">
            <v>42552</v>
          </cell>
          <cell r="AA5635" t="str">
            <v>080.190:Functional-Distribution Plt</v>
          </cell>
          <cell r="AB5635" t="str">
            <v>open</v>
          </cell>
          <cell r="AC5635" t="str">
            <v>4581 NonGF Replace Meters, Regs and Loops.  Southwest Fort Worth Region</v>
          </cell>
          <cell r="AD5635" t="str">
            <v>4581.NonGF Rep Meters.1470</v>
          </cell>
          <cell r="AE5635" t="str">
            <v>001000</v>
          </cell>
          <cell r="AF5635" t="str">
            <v>Expense - No Review</v>
          </cell>
          <cell r="AG5635" t="str">
            <v>Distribution Plant</v>
          </cell>
          <cell r="AH5635" t="str">
            <v>N/A</v>
          </cell>
          <cell r="AI5635">
            <v>0</v>
          </cell>
          <cell r="AJ5635" t="str">
            <v>System Integrity</v>
          </cell>
          <cell r="AL5635">
            <v>794.39</v>
          </cell>
          <cell r="AM5635">
            <v>0</v>
          </cell>
        </row>
        <row r="5636">
          <cell r="F5636" t="str">
            <v>080.33191</v>
          </cell>
          <cell r="G5636">
            <v>80.331909999999993</v>
          </cell>
          <cell r="H5636" t="str">
            <v>Taxable</v>
          </cell>
          <cell r="I5636" t="str">
            <v>080 Mid - Tex Division</v>
          </cell>
          <cell r="J5636" t="str">
            <v>190 - Mid-Tex Gas Division</v>
          </cell>
          <cell r="K5636" t="str">
            <v>Reimbursements</v>
          </cell>
          <cell r="L5636" t="str">
            <v>Additions</v>
          </cell>
          <cell r="M5636" t="str">
            <v>Reimbursements</v>
          </cell>
          <cell r="N5636" t="str">
            <v>MDTX-SW Reg Ft Worth/Arlington Dir [4581]</v>
          </cell>
          <cell r="O5636" t="str">
            <v>1010 - Gas Plant in Service</v>
          </cell>
          <cell r="R5636" t="str">
            <v>CAPITAL</v>
          </cell>
          <cell r="S5636" t="str">
            <v>Sales Invoices</v>
          </cell>
          <cell r="T5636">
            <v>201607</v>
          </cell>
          <cell r="V5636" t="str">
            <v>080.33191</v>
          </cell>
          <cell r="X5636" t="str">
            <v>Contribution</v>
          </cell>
          <cell r="Y5636">
            <v>42552</v>
          </cell>
          <cell r="AA5636" t="str">
            <v>080.190:Functional-Distribution Plt</v>
          </cell>
          <cell r="AB5636" t="str">
            <v>open</v>
          </cell>
          <cell r="AC5636" t="str">
            <v>4581 NonGF Replace Meters, Regs and Loops.  Southwest Fort Worth Region</v>
          </cell>
          <cell r="AD5636" t="str">
            <v>4581.NonGF Rep Meters.1470</v>
          </cell>
          <cell r="AE5636" t="str">
            <v>001000</v>
          </cell>
          <cell r="AF5636" t="str">
            <v>Expense - No Review</v>
          </cell>
          <cell r="AG5636" t="str">
            <v>Distribution Plant</v>
          </cell>
          <cell r="AH5636" t="str">
            <v>N/A</v>
          </cell>
          <cell r="AI5636">
            <v>0</v>
          </cell>
          <cell r="AJ5636" t="str">
            <v>System Integrity</v>
          </cell>
          <cell r="AL5636">
            <v>-4500.3999999999996</v>
          </cell>
          <cell r="AM5636">
            <v>0</v>
          </cell>
        </row>
        <row r="5637">
          <cell r="F5637" t="str">
            <v>080.48931</v>
          </cell>
          <cell r="G5637">
            <v>80.489310000000003</v>
          </cell>
          <cell r="H5637" t="str">
            <v>Taxable</v>
          </cell>
          <cell r="I5637" t="str">
            <v>080 Mid - Tex Division</v>
          </cell>
          <cell r="J5637" t="str">
            <v>190 - Mid-Tex Gas Division</v>
          </cell>
          <cell r="K5637" t="str">
            <v>AIC</v>
          </cell>
          <cell r="L5637" t="str">
            <v>Additions</v>
          </cell>
          <cell r="M5637" t="str">
            <v>Contractor - AIC</v>
          </cell>
          <cell r="N5637" t="str">
            <v>MDTX-SW Reg Kerrville District [4436]</v>
          </cell>
          <cell r="O5637" t="str">
            <v>1010 - Gas Plant in Service</v>
          </cell>
          <cell r="Q5637" t="str">
            <v>37602-Mains - Plastic</v>
          </cell>
          <cell r="R5637" t="str">
            <v>01204</v>
          </cell>
          <cell r="S5637" t="str">
            <v>CR-ADJUSTMENT</v>
          </cell>
          <cell r="T5637">
            <v>201604</v>
          </cell>
          <cell r="V5637" t="str">
            <v>080.48931</v>
          </cell>
          <cell r="X5637" t="str">
            <v>Contribution</v>
          </cell>
          <cell r="Y5637">
            <v>42461</v>
          </cell>
          <cell r="Z5637">
            <v>42324</v>
          </cell>
          <cell r="AA5637" t="str">
            <v>080.190:Non Funct-Distribution Plt</v>
          </cell>
          <cell r="AB5637" t="str">
            <v>posted to CPR</v>
          </cell>
          <cell r="AC5637" t="str">
            <v>INSTALL FACILITIES ON-SITE INSTALL 155 FEET OF 4 INCH POLY  MAIN IN 10 FOOT EASMENT TO SERVE 1206 5TH STREET DUE TO CUSTOMER GROWTH. DEVELOPER INSTALLED FACILITY</v>
          </cell>
          <cell r="AD5637" t="str">
            <v>080.190.4436.CA.1316.12065TH</v>
          </cell>
          <cell r="AE5637" t="str">
            <v>190000</v>
          </cell>
          <cell r="AF5637" t="str">
            <v>Capital - Exclude from Test</v>
          </cell>
          <cell r="AG5637" t="str">
            <v>Distribution Plant</v>
          </cell>
          <cell r="AH5637" t="str">
            <v>N/A</v>
          </cell>
          <cell r="AI5637"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5637" t="str">
            <v>Growth</v>
          </cell>
          <cell r="AK5637">
            <v>42324</v>
          </cell>
          <cell r="AL5637">
            <v>106045.06</v>
          </cell>
          <cell r="AM5637">
            <v>0</v>
          </cell>
        </row>
        <row r="5638">
          <cell r="F5638" t="str">
            <v>080.33163</v>
          </cell>
          <cell r="G5638">
            <v>80.331630000000004</v>
          </cell>
          <cell r="H5638" t="str">
            <v>Taxable</v>
          </cell>
          <cell r="I5638" t="str">
            <v>080 Mid - Tex Division</v>
          </cell>
          <cell r="J5638" t="str">
            <v>190 - Mid-Tex Gas Division</v>
          </cell>
          <cell r="K5638" t="str">
            <v>Reimbursements</v>
          </cell>
          <cell r="L5638" t="str">
            <v>Retirements</v>
          </cell>
          <cell r="M5638" t="str">
            <v>Reimbursements</v>
          </cell>
          <cell r="N5638" t="str">
            <v>MDTX-North Reg East Dir Admin [4561]</v>
          </cell>
          <cell r="O5638" t="str">
            <v>1080 - Accum Prov for Depreciation</v>
          </cell>
          <cell r="R5638" t="str">
            <v>RETIRE</v>
          </cell>
          <cell r="S5638" t="str">
            <v>CR-Manual</v>
          </cell>
          <cell r="T5638">
            <v>201511</v>
          </cell>
          <cell r="V5638" t="str">
            <v>080.33163</v>
          </cell>
          <cell r="X5638" t="str">
            <v>Contribution</v>
          </cell>
          <cell r="Y5638">
            <v>42309</v>
          </cell>
          <cell r="AA5638" t="str">
            <v>080.190:Functional-Distribution Plt</v>
          </cell>
          <cell r="AB5638" t="str">
            <v>open</v>
          </cell>
          <cell r="AC5638" t="str">
            <v>4561.NonGF Replace Services Due to Leaks. North East Region</v>
          </cell>
          <cell r="AD5638" t="str">
            <v>4561.NonGF Rep Services.2215</v>
          </cell>
          <cell r="AE5638" t="str">
            <v>001000</v>
          </cell>
          <cell r="AF5638" t="str">
            <v>Expense - No Review</v>
          </cell>
          <cell r="AG5638" t="str">
            <v>Distribution Plant</v>
          </cell>
          <cell r="AH5638" t="str">
            <v>N/A</v>
          </cell>
          <cell r="AI5638">
            <v>0</v>
          </cell>
          <cell r="AJ5638" t="str">
            <v>System Integrity</v>
          </cell>
          <cell r="AL5638">
            <v>31.78</v>
          </cell>
          <cell r="AM5638">
            <v>0</v>
          </cell>
        </row>
        <row r="5639">
          <cell r="F5639" t="str">
            <v>080.33163</v>
          </cell>
          <cell r="G5639">
            <v>80.331630000000004</v>
          </cell>
          <cell r="H5639" t="str">
            <v>Taxable</v>
          </cell>
          <cell r="I5639" t="str">
            <v>080 Mid - Tex Division</v>
          </cell>
          <cell r="J5639" t="str">
            <v>190 - Mid-Tex Gas Division</v>
          </cell>
          <cell r="K5639" t="str">
            <v>Reimbursements</v>
          </cell>
          <cell r="L5639" t="str">
            <v>Additions</v>
          </cell>
          <cell r="M5639" t="str">
            <v>Reimbursements</v>
          </cell>
          <cell r="N5639" t="str">
            <v>MDTX-North Reg East Dir Admin [4561]</v>
          </cell>
          <cell r="O5639" t="str">
            <v>1010 - Gas Plant in Service</v>
          </cell>
          <cell r="R5639" t="str">
            <v>INSTALL</v>
          </cell>
          <cell r="S5639" t="str">
            <v>Credit Memos</v>
          </cell>
          <cell r="T5639">
            <v>201512</v>
          </cell>
          <cell r="V5639" t="str">
            <v>080.33163</v>
          </cell>
          <cell r="X5639" t="str">
            <v>Contribution</v>
          </cell>
          <cell r="Y5639">
            <v>42339</v>
          </cell>
          <cell r="AA5639" t="str">
            <v>080.190:Functional-Distribution Plt</v>
          </cell>
          <cell r="AB5639" t="str">
            <v>open</v>
          </cell>
          <cell r="AC5639" t="str">
            <v>4561.NonGF Replace Services Due to Leaks. North East Region</v>
          </cell>
          <cell r="AD5639" t="str">
            <v>4561.NonGF Rep Services.2215</v>
          </cell>
          <cell r="AE5639" t="str">
            <v>001000</v>
          </cell>
          <cell r="AF5639" t="str">
            <v>Expense - No Review</v>
          </cell>
          <cell r="AG5639" t="str">
            <v>Distribution Plant</v>
          </cell>
          <cell r="AH5639" t="str">
            <v>N/A</v>
          </cell>
          <cell r="AI5639">
            <v>0</v>
          </cell>
          <cell r="AJ5639" t="str">
            <v>System Integrity</v>
          </cell>
          <cell r="AL5639">
            <v>5322.96</v>
          </cell>
          <cell r="AM5639">
            <v>0</v>
          </cell>
        </row>
        <row r="5640">
          <cell r="F5640" t="str">
            <v>080.33163</v>
          </cell>
          <cell r="G5640">
            <v>80.331630000000004</v>
          </cell>
          <cell r="H5640" t="str">
            <v>Taxable</v>
          </cell>
          <cell r="I5640" t="str">
            <v>080 Mid - Tex Division</v>
          </cell>
          <cell r="J5640" t="str">
            <v>190 - Mid-Tex Gas Division</v>
          </cell>
          <cell r="K5640" t="str">
            <v>Reimbursements</v>
          </cell>
          <cell r="L5640" t="str">
            <v>Additions</v>
          </cell>
          <cell r="M5640" t="str">
            <v>Reimbursements</v>
          </cell>
          <cell r="N5640" t="str">
            <v>MDTX-North Reg East Dir Admin [4561]</v>
          </cell>
          <cell r="O5640" t="str">
            <v>1010 - Gas Plant in Service</v>
          </cell>
          <cell r="R5640" t="str">
            <v>INSTALL</v>
          </cell>
          <cell r="S5640" t="str">
            <v>CR-ADJUSTMENT</v>
          </cell>
          <cell r="T5640">
            <v>201512</v>
          </cell>
          <cell r="V5640" t="str">
            <v>080.33163</v>
          </cell>
          <cell r="X5640" t="str">
            <v>Contribution</v>
          </cell>
          <cell r="Y5640">
            <v>42339</v>
          </cell>
          <cell r="AA5640" t="str">
            <v>080.190:Functional-Distribution Plt</v>
          </cell>
          <cell r="AB5640" t="str">
            <v>open</v>
          </cell>
          <cell r="AC5640" t="str">
            <v>4561.NonGF Replace Services Due to Leaks. North East Region</v>
          </cell>
          <cell r="AD5640" t="str">
            <v>4561.NonGF Rep Services.2215</v>
          </cell>
          <cell r="AE5640" t="str">
            <v>001000</v>
          </cell>
          <cell r="AF5640" t="str">
            <v>Expense - No Review</v>
          </cell>
          <cell r="AG5640" t="str">
            <v>Distribution Plant</v>
          </cell>
          <cell r="AH5640" t="str">
            <v>N/A</v>
          </cell>
          <cell r="AI5640">
            <v>0</v>
          </cell>
          <cell r="AJ5640" t="str">
            <v>System Integrity</v>
          </cell>
          <cell r="AL5640">
            <v>18.059999999999999</v>
          </cell>
          <cell r="AM5640">
            <v>0</v>
          </cell>
        </row>
        <row r="5641">
          <cell r="F5641" t="str">
            <v>080.33163</v>
          </cell>
          <cell r="G5641">
            <v>80.331630000000004</v>
          </cell>
          <cell r="H5641" t="str">
            <v>Taxable</v>
          </cell>
          <cell r="I5641" t="str">
            <v>080 Mid - Tex Division</v>
          </cell>
          <cell r="J5641" t="str">
            <v>190 - Mid-Tex Gas Division</v>
          </cell>
          <cell r="K5641" t="str">
            <v>Reimbursements</v>
          </cell>
          <cell r="L5641" t="str">
            <v>Additions</v>
          </cell>
          <cell r="M5641" t="str">
            <v>Reimbursements</v>
          </cell>
          <cell r="N5641" t="str">
            <v>MDTX-North Reg East Dir Admin [4561]</v>
          </cell>
          <cell r="O5641" t="str">
            <v>1010 - Gas Plant in Service</v>
          </cell>
          <cell r="R5641" t="str">
            <v>CAPITAL</v>
          </cell>
          <cell r="S5641" t="str">
            <v>CR-Manual</v>
          </cell>
          <cell r="T5641">
            <v>201609</v>
          </cell>
          <cell r="V5641" t="str">
            <v>080.33163</v>
          </cell>
          <cell r="X5641" t="str">
            <v>Contribution</v>
          </cell>
          <cell r="Y5641">
            <v>42614</v>
          </cell>
          <cell r="AA5641" t="str">
            <v>080.190:Functional-Distribution Plt</v>
          </cell>
          <cell r="AB5641" t="str">
            <v>open</v>
          </cell>
          <cell r="AC5641" t="str">
            <v>4561.NonGF Replace Services Due to Leaks. North East Region</v>
          </cell>
          <cell r="AD5641" t="str">
            <v>4561.NonGF Rep Services.2215</v>
          </cell>
          <cell r="AE5641" t="str">
            <v>001000</v>
          </cell>
          <cell r="AF5641" t="str">
            <v>Expense - No Review</v>
          </cell>
          <cell r="AG5641" t="str">
            <v>Distribution Plant</v>
          </cell>
          <cell r="AH5641" t="str">
            <v>N/A</v>
          </cell>
          <cell r="AI5641">
            <v>0</v>
          </cell>
          <cell r="AJ5641" t="str">
            <v>System Integrity</v>
          </cell>
          <cell r="AL5641">
            <v>11353.06</v>
          </cell>
          <cell r="AM5641">
            <v>0</v>
          </cell>
        </row>
        <row r="5642">
          <cell r="F5642" t="str">
            <v>080.33164</v>
          </cell>
          <cell r="G5642">
            <v>80.331639999999993</v>
          </cell>
          <cell r="H5642" t="str">
            <v>Taxable</v>
          </cell>
          <cell r="I5642" t="str">
            <v>080 Mid - Tex Division</v>
          </cell>
          <cell r="J5642" t="str">
            <v>190 - Mid-Tex Gas Division</v>
          </cell>
          <cell r="K5642" t="str">
            <v>Reimbursements</v>
          </cell>
          <cell r="L5642" t="str">
            <v>Retirements</v>
          </cell>
          <cell r="M5642" t="str">
            <v>Reimbursements</v>
          </cell>
          <cell r="N5642" t="str">
            <v>MDTX-North Reg West Area Dir Admin [4165]</v>
          </cell>
          <cell r="O5642" t="str">
            <v>1080 - Accum Prov for Depreciation</v>
          </cell>
          <cell r="R5642" t="str">
            <v>RETIRE</v>
          </cell>
          <cell r="S5642" t="str">
            <v>Credit Memos</v>
          </cell>
          <cell r="T5642">
            <v>201605</v>
          </cell>
          <cell r="V5642" t="str">
            <v>080.33164</v>
          </cell>
          <cell r="X5642" t="str">
            <v>Contribution</v>
          </cell>
          <cell r="Y5642">
            <v>42491</v>
          </cell>
          <cell r="AA5642" t="str">
            <v>080.190:Functional-Distribution Plt</v>
          </cell>
          <cell r="AB5642" t="str">
            <v>open</v>
          </cell>
          <cell r="AC5642" t="str">
            <v>4165.NonGF Replace Services Due to Leaks. North West Region</v>
          </cell>
          <cell r="AD5642" t="str">
            <v>4165.NonGF Rep Services.2215</v>
          </cell>
          <cell r="AE5642" t="str">
            <v>001000</v>
          </cell>
          <cell r="AF5642" t="str">
            <v>Expense - No Review</v>
          </cell>
          <cell r="AG5642" t="str">
            <v>Distribution Plant</v>
          </cell>
          <cell r="AH5642" t="str">
            <v>N/A</v>
          </cell>
          <cell r="AI5642">
            <v>0</v>
          </cell>
          <cell r="AJ5642" t="str">
            <v>System Integrity</v>
          </cell>
          <cell r="AL5642">
            <v>762.77</v>
          </cell>
          <cell r="AM5642">
            <v>0</v>
          </cell>
        </row>
        <row r="5643">
          <cell r="F5643" t="str">
            <v>080.33164</v>
          </cell>
          <cell r="G5643">
            <v>80.331639999999993</v>
          </cell>
          <cell r="H5643" t="str">
            <v>Taxable</v>
          </cell>
          <cell r="I5643" t="str">
            <v>080 Mid - Tex Division</v>
          </cell>
          <cell r="J5643" t="str">
            <v>190 - Mid-Tex Gas Division</v>
          </cell>
          <cell r="K5643" t="str">
            <v>Reimbursements</v>
          </cell>
          <cell r="L5643" t="str">
            <v>Additions</v>
          </cell>
          <cell r="M5643" t="str">
            <v>Reimbursements</v>
          </cell>
          <cell r="N5643" t="str">
            <v>MDTX-North Reg West Area Dir Admin [4165]</v>
          </cell>
          <cell r="O5643" t="str">
            <v>1010 - Gas Plant in Service</v>
          </cell>
          <cell r="R5643" t="str">
            <v>INSTALL</v>
          </cell>
          <cell r="S5643" t="str">
            <v>Credit Memos</v>
          </cell>
          <cell r="T5643">
            <v>201605</v>
          </cell>
          <cell r="V5643" t="str">
            <v>080.33164</v>
          </cell>
          <cell r="X5643" t="str">
            <v>Contribution</v>
          </cell>
          <cell r="Y5643">
            <v>42491</v>
          </cell>
          <cell r="AA5643" t="str">
            <v>080.190:Functional-Distribution Plt</v>
          </cell>
          <cell r="AB5643" t="str">
            <v>open</v>
          </cell>
          <cell r="AC5643" t="str">
            <v>4165.NonGF Replace Services Due to Leaks. North West Region</v>
          </cell>
          <cell r="AD5643" t="str">
            <v>4165.NonGF Rep Services.2215</v>
          </cell>
          <cell r="AE5643" t="str">
            <v>001000</v>
          </cell>
          <cell r="AF5643" t="str">
            <v>Expense - No Review</v>
          </cell>
          <cell r="AG5643" t="str">
            <v>Distribution Plant</v>
          </cell>
          <cell r="AH5643" t="str">
            <v>N/A</v>
          </cell>
          <cell r="AI5643">
            <v>0</v>
          </cell>
          <cell r="AJ5643" t="str">
            <v>System Integrity</v>
          </cell>
          <cell r="AL5643">
            <v>8510.35</v>
          </cell>
          <cell r="AM5643">
            <v>0</v>
          </cell>
        </row>
        <row r="5644">
          <cell r="F5644" t="str">
            <v>080.33167</v>
          </cell>
          <cell r="G5644">
            <v>80.331670000000003</v>
          </cell>
          <cell r="H5644" t="str">
            <v>Taxable</v>
          </cell>
          <cell r="I5644" t="str">
            <v>080 Mid - Tex Division</v>
          </cell>
          <cell r="J5644" t="str">
            <v>190 - Mid-Tex Gas Division</v>
          </cell>
          <cell r="K5644" t="str">
            <v>Reimbursements</v>
          </cell>
          <cell r="L5644" t="str">
            <v>Additions</v>
          </cell>
          <cell r="M5644" t="str">
            <v>Reimbursements</v>
          </cell>
          <cell r="N5644" t="str">
            <v>MDTX-SE Reg Central Dir [4330]</v>
          </cell>
          <cell r="O5644" t="str">
            <v>1010 - Gas Plant in Service</v>
          </cell>
          <cell r="R5644" t="str">
            <v>INSTALL</v>
          </cell>
          <cell r="S5644" t="str">
            <v>Credit Memos</v>
          </cell>
          <cell r="T5644">
            <v>201601</v>
          </cell>
          <cell r="V5644" t="str">
            <v>080.33167</v>
          </cell>
          <cell r="X5644" t="str">
            <v>Contribution</v>
          </cell>
          <cell r="Y5644">
            <v>42370</v>
          </cell>
          <cell r="AA5644" t="str">
            <v>080.190:Functional-Distribution Plt</v>
          </cell>
          <cell r="AB5644" t="str">
            <v>open</v>
          </cell>
          <cell r="AC5644" t="str">
            <v>4330.NonGF Replace Services Due to Leaks. Southeast South Region</v>
          </cell>
          <cell r="AD5644" t="str">
            <v>4330.NonGF Rp Services.2215</v>
          </cell>
          <cell r="AE5644" t="str">
            <v>001000</v>
          </cell>
          <cell r="AF5644" t="str">
            <v>Expense - No Review</v>
          </cell>
          <cell r="AG5644" t="str">
            <v>Distribution Plant</v>
          </cell>
          <cell r="AH5644" t="str">
            <v>N/A</v>
          </cell>
          <cell r="AI5644">
            <v>0</v>
          </cell>
          <cell r="AJ5644" t="str">
            <v>System Integrity</v>
          </cell>
          <cell r="AL5644">
            <v>2190.9499999999998</v>
          </cell>
          <cell r="AM5644">
            <v>0</v>
          </cell>
        </row>
        <row r="5645">
          <cell r="F5645" t="str">
            <v>080.33168</v>
          </cell>
          <cell r="G5645">
            <v>80.331680000000006</v>
          </cell>
          <cell r="H5645" t="str">
            <v>Taxable</v>
          </cell>
          <cell r="I5645" t="str">
            <v>080 Mid - Tex Division</v>
          </cell>
          <cell r="J5645" t="str">
            <v>190 - Mid-Tex Gas Division</v>
          </cell>
          <cell r="K5645" t="str">
            <v>Reimbursements</v>
          </cell>
          <cell r="L5645" t="str">
            <v>Additions</v>
          </cell>
          <cell r="M5645" t="str">
            <v>Reimbursements</v>
          </cell>
          <cell r="N5645" t="str">
            <v>MDTX-SE Reg East Dir [4590]</v>
          </cell>
          <cell r="O5645" t="str">
            <v>1010 - Gas Plant in Service</v>
          </cell>
          <cell r="R5645" t="str">
            <v>INSTALL</v>
          </cell>
          <cell r="S5645" t="str">
            <v>CR-Manual</v>
          </cell>
          <cell r="T5645">
            <v>201605</v>
          </cell>
          <cell r="V5645" t="str">
            <v>080.33168</v>
          </cell>
          <cell r="X5645" t="str">
            <v>Contribution</v>
          </cell>
          <cell r="Y5645">
            <v>42491</v>
          </cell>
          <cell r="AA5645" t="str">
            <v>080.190:Functional-Distribution Plt</v>
          </cell>
          <cell r="AB5645" t="str">
            <v>open</v>
          </cell>
          <cell r="AC5645" t="str">
            <v>4590.NonGF Replace Services Due to Leaks. Southeast East Region</v>
          </cell>
          <cell r="AD5645" t="str">
            <v>4590.NonGF Rep Services.2215</v>
          </cell>
          <cell r="AE5645" t="str">
            <v>001000</v>
          </cell>
          <cell r="AF5645" t="str">
            <v>Expense - No Review</v>
          </cell>
          <cell r="AG5645" t="str">
            <v>Distribution Plant</v>
          </cell>
          <cell r="AH5645" t="str">
            <v>N/A</v>
          </cell>
          <cell r="AI5645">
            <v>0</v>
          </cell>
          <cell r="AJ5645" t="str">
            <v>System Integrity</v>
          </cell>
          <cell r="AL5645">
            <v>258.98</v>
          </cell>
          <cell r="AM5645">
            <v>0</v>
          </cell>
        </row>
        <row r="5646">
          <cell r="F5646" t="str">
            <v>080.33169</v>
          </cell>
          <cell r="G5646">
            <v>80.331689999999995</v>
          </cell>
          <cell r="H5646" t="str">
            <v>Taxable</v>
          </cell>
          <cell r="I5646" t="str">
            <v>080 Mid - Tex Division</v>
          </cell>
          <cell r="J5646" t="str">
            <v>190 - Mid-Tex Gas Division</v>
          </cell>
          <cell r="K5646" t="str">
            <v>Reimbursements</v>
          </cell>
          <cell r="L5646" t="str">
            <v>Additions</v>
          </cell>
          <cell r="M5646" t="str">
            <v>Reimbursements</v>
          </cell>
          <cell r="N5646" t="str">
            <v>MDTX-SW Reg South Dir [4331]</v>
          </cell>
          <cell r="O5646" t="str">
            <v>1010 - Gas Plant in Service</v>
          </cell>
          <cell r="R5646" t="str">
            <v>INSTALL</v>
          </cell>
          <cell r="S5646" t="str">
            <v>Sales Invoices</v>
          </cell>
          <cell r="T5646">
            <v>201605</v>
          </cell>
          <cell r="V5646" t="str">
            <v>080.33169</v>
          </cell>
          <cell r="X5646" t="str">
            <v>Contribution</v>
          </cell>
          <cell r="Y5646">
            <v>42491</v>
          </cell>
          <cell r="AA5646" t="str">
            <v>080.190:Functional-Distribution Plt</v>
          </cell>
          <cell r="AB5646" t="str">
            <v>open</v>
          </cell>
          <cell r="AC5646" t="str">
            <v>4331.NonGF Replace Services Due to Leaks. Soutwest South Region</v>
          </cell>
          <cell r="AD5646" t="str">
            <v>4331.NonGF Rep Services.2215</v>
          </cell>
          <cell r="AE5646" t="str">
            <v>001000</v>
          </cell>
          <cell r="AF5646" t="str">
            <v>Expense - No Review</v>
          </cell>
          <cell r="AG5646" t="str">
            <v>Distribution Plant</v>
          </cell>
          <cell r="AH5646" t="str">
            <v>N/A</v>
          </cell>
          <cell r="AI5646">
            <v>0</v>
          </cell>
          <cell r="AJ5646" t="str">
            <v>System Integrity</v>
          </cell>
          <cell r="AL5646">
            <v>-4884.0200000000004</v>
          </cell>
          <cell r="AM5646">
            <v>0</v>
          </cell>
        </row>
        <row r="5647">
          <cell r="F5647" t="str">
            <v>060.23486</v>
          </cell>
          <cell r="G5647">
            <v>60.234859999999998</v>
          </cell>
          <cell r="H5647" t="str">
            <v>Taxable</v>
          </cell>
          <cell r="I5647" t="str">
            <v>060 Colorado-Kansas Division</v>
          </cell>
          <cell r="J5647" t="str">
            <v>081 - Kansas Administration</v>
          </cell>
          <cell r="K5647" t="str">
            <v>Reimbursements</v>
          </cell>
          <cell r="L5647" t="str">
            <v>Additions</v>
          </cell>
          <cell r="M5647" t="str">
            <v>Reimbursements</v>
          </cell>
          <cell r="N5647" t="str">
            <v>COKS-Olathe-C&amp;M/Service [3143]</v>
          </cell>
          <cell r="O5647" t="str">
            <v>1010 - Gas Plant in Service</v>
          </cell>
          <cell r="R5647" t="str">
            <v>CAPITAL</v>
          </cell>
          <cell r="S5647" t="str">
            <v>Credit Memos</v>
          </cell>
          <cell r="T5647">
            <v>201608</v>
          </cell>
          <cell r="V5647" t="str">
            <v>060.23486</v>
          </cell>
          <cell r="X5647" t="str">
            <v>Contribution</v>
          </cell>
          <cell r="Y5647">
            <v>42583</v>
          </cell>
          <cell r="AA5647" t="str">
            <v>060.081:Functional-Distribution Plt</v>
          </cell>
          <cell r="AB5647" t="str">
            <v>open</v>
          </cell>
          <cell r="AC5647" t="str">
            <v>3143- NON GROWTH LEAK MAINS FUNCTIONAL</v>
          </cell>
          <cell r="AD5647" t="str">
            <v>3143- NG LK MAINS FUNCTIONAL</v>
          </cell>
          <cell r="AE5647" t="str">
            <v>001000</v>
          </cell>
          <cell r="AF5647" t="str">
            <v>Expense - No Review</v>
          </cell>
          <cell r="AG5647" t="str">
            <v>Distribution Plant</v>
          </cell>
          <cell r="AH5647" t="str">
            <v>N/A</v>
          </cell>
          <cell r="AI5647" t="str">
            <v>FY13 Functional</v>
          </cell>
          <cell r="AJ5647" t="str">
            <v>System Integrity</v>
          </cell>
          <cell r="AL5647">
            <v>33322.410000000003</v>
          </cell>
          <cell r="AM5647">
            <v>0</v>
          </cell>
        </row>
        <row r="5648">
          <cell r="F5648" t="str">
            <v>020.22215</v>
          </cell>
          <cell r="G5648">
            <v>20.222149999999999</v>
          </cell>
          <cell r="H5648" t="str">
            <v>Taxable</v>
          </cell>
          <cell r="I5648" t="str">
            <v>020 Louisiana Division</v>
          </cell>
          <cell r="J5648" t="str">
            <v>077 - AE Louisiana - LGS Division</v>
          </cell>
          <cell r="K5648" t="str">
            <v>Reimbursements</v>
          </cell>
          <cell r="L5648" t="str">
            <v>Additions</v>
          </cell>
          <cell r="M5648" t="str">
            <v>Reimbursements</v>
          </cell>
          <cell r="N5648" t="str">
            <v>LA-W Jefferson-C&amp;M [4041]</v>
          </cell>
          <cell r="O5648" t="str">
            <v>1060 - Completed construction not c</v>
          </cell>
          <cell r="R5648" t="str">
            <v>INSTALL</v>
          </cell>
          <cell r="S5648" t="str">
            <v>Sales Invoices</v>
          </cell>
          <cell r="T5648">
            <v>201512</v>
          </cell>
          <cell r="V5648" t="str">
            <v>020.22215</v>
          </cell>
          <cell r="X5648" t="str">
            <v>Contribution</v>
          </cell>
          <cell r="Y5648">
            <v>42339</v>
          </cell>
          <cell r="AA5648" t="str">
            <v>020.077:Functional-Distribution Plt</v>
          </cell>
          <cell r="AB5648" t="str">
            <v>open</v>
          </cell>
          <cell r="AC5648" t="str">
            <v>Company  020 Rate Division 077 CC 4041 - W. Jefferson C&amp;M 1 - NonGrowth Leak Clamp Main Install/Retire Functional</v>
          </cell>
          <cell r="AD5648" t="str">
            <v>020.077.4041.NG LKMN FUNCT</v>
          </cell>
          <cell r="AE5648" t="str">
            <v>001000</v>
          </cell>
          <cell r="AF5648" t="str">
            <v>Expense - No Review</v>
          </cell>
          <cell r="AG5648" t="str">
            <v>Distribution Plant</v>
          </cell>
          <cell r="AH5648" t="str">
            <v>N/A</v>
          </cell>
          <cell r="AI5648" t="str">
            <v>FY13 Functional</v>
          </cell>
          <cell r="AJ5648" t="str">
            <v>System Integrity</v>
          </cell>
          <cell r="AL5648">
            <v>-1285.7</v>
          </cell>
          <cell r="AM5648">
            <v>0</v>
          </cell>
        </row>
        <row r="5649">
          <cell r="F5649" t="str">
            <v>020.22215</v>
          </cell>
          <cell r="G5649">
            <v>20.222149999999999</v>
          </cell>
          <cell r="H5649" t="str">
            <v>Taxable</v>
          </cell>
          <cell r="I5649" t="str">
            <v>020 Louisiana Division</v>
          </cell>
          <cell r="J5649" t="str">
            <v>077 - AE Louisiana - LGS Division</v>
          </cell>
          <cell r="K5649" t="str">
            <v>Reimbursements</v>
          </cell>
          <cell r="L5649" t="str">
            <v>Additions</v>
          </cell>
          <cell r="M5649" t="str">
            <v>Reimbursements</v>
          </cell>
          <cell r="N5649" t="str">
            <v>LA-W Jefferson-C&amp;M [4041]</v>
          </cell>
          <cell r="O5649" t="str">
            <v>1060 - Completed construction not c</v>
          </cell>
          <cell r="R5649" t="str">
            <v>INSTALL</v>
          </cell>
          <cell r="S5649" t="str">
            <v>Sales Invoices</v>
          </cell>
          <cell r="T5649">
            <v>201602</v>
          </cell>
          <cell r="V5649" t="str">
            <v>020.22215</v>
          </cell>
          <cell r="X5649" t="str">
            <v>Contribution</v>
          </cell>
          <cell r="Y5649">
            <v>42401</v>
          </cell>
          <cell r="AA5649" t="str">
            <v>020.077:Functional-Distribution Plt</v>
          </cell>
          <cell r="AB5649" t="str">
            <v>open</v>
          </cell>
          <cell r="AC5649" t="str">
            <v>Company  020 Rate Division 077 CC 4041 - W. Jefferson C&amp;M 1 - NonGrowth Leak Clamp Main Install/Retire Functional</v>
          </cell>
          <cell r="AD5649" t="str">
            <v>020.077.4041.NG LKMN FUNCT</v>
          </cell>
          <cell r="AE5649" t="str">
            <v>001000</v>
          </cell>
          <cell r="AF5649" t="str">
            <v>Expense - No Review</v>
          </cell>
          <cell r="AG5649" t="str">
            <v>Distribution Plant</v>
          </cell>
          <cell r="AH5649" t="str">
            <v>N/A</v>
          </cell>
          <cell r="AI5649" t="str">
            <v>FY13 Functional</v>
          </cell>
          <cell r="AJ5649" t="str">
            <v>System Integrity</v>
          </cell>
          <cell r="AL5649">
            <v>-2875.14</v>
          </cell>
          <cell r="AM5649">
            <v>0</v>
          </cell>
        </row>
        <row r="5650">
          <cell r="F5650" t="str">
            <v>020.22236</v>
          </cell>
          <cell r="G5650">
            <v>20.222359999999998</v>
          </cell>
          <cell r="H5650" t="str">
            <v>Taxable</v>
          </cell>
          <cell r="I5650" t="str">
            <v>020 Louisiana Division</v>
          </cell>
          <cell r="J5650" t="str">
            <v>007 - Trans La Division</v>
          </cell>
          <cell r="K5650" t="str">
            <v>Reimbursements</v>
          </cell>
          <cell r="L5650" t="str">
            <v>Additions</v>
          </cell>
          <cell r="M5650" t="str">
            <v>Reimbursements</v>
          </cell>
          <cell r="N5650" t="str">
            <v>LA-River Parishes-C&amp;M [4044]</v>
          </cell>
          <cell r="O5650" t="str">
            <v>1060 - Completed construction not c</v>
          </cell>
          <cell r="R5650" t="str">
            <v>INSTALL</v>
          </cell>
          <cell r="S5650" t="str">
            <v>CR-Manual</v>
          </cell>
          <cell r="T5650">
            <v>201606</v>
          </cell>
          <cell r="V5650" t="str">
            <v>020.22236</v>
          </cell>
          <cell r="X5650" t="str">
            <v>Contribution</v>
          </cell>
          <cell r="Y5650">
            <v>42522</v>
          </cell>
          <cell r="AA5650" t="str">
            <v>020.007:Functional-Distribution Plt</v>
          </cell>
          <cell r="AB5650" t="str">
            <v>open</v>
          </cell>
          <cell r="AC5650" t="str">
            <v>Company  020 Rate Division 007 CC 4044 - River Parishes C&amp;M - NonGrowth Leak Clamp Service Install/Retire Functional</v>
          </cell>
          <cell r="AD5650" t="str">
            <v>020.007.4044.NG LKSER FUNCT</v>
          </cell>
          <cell r="AE5650" t="str">
            <v>001000</v>
          </cell>
          <cell r="AF5650" t="str">
            <v>Expense - No Review</v>
          </cell>
          <cell r="AG5650" t="str">
            <v>Distribution Plant</v>
          </cell>
          <cell r="AH5650" t="str">
            <v>N/A</v>
          </cell>
          <cell r="AI5650" t="str">
            <v>FY13 Functional</v>
          </cell>
          <cell r="AJ5650" t="str">
            <v>System Integrity</v>
          </cell>
          <cell r="AL5650">
            <v>-50.98</v>
          </cell>
          <cell r="AM5650">
            <v>0</v>
          </cell>
        </row>
        <row r="5651">
          <cell r="F5651" t="str">
            <v>080.33058</v>
          </cell>
          <cell r="G5651">
            <v>80.330579999999998</v>
          </cell>
          <cell r="H5651" t="str">
            <v>Non-Taxable</v>
          </cell>
          <cell r="I5651" t="str">
            <v>080 Mid - Tex Division</v>
          </cell>
          <cell r="J5651" t="str">
            <v>190 - Mid-Tex Gas Division</v>
          </cell>
          <cell r="K5651" t="str">
            <v>Reimbursements</v>
          </cell>
          <cell r="L5651" t="str">
            <v>Additions</v>
          </cell>
          <cell r="M5651" t="str">
            <v>Reimbursements</v>
          </cell>
          <cell r="N5651" t="str">
            <v>MDTX-SE Reg Dallas C&amp;M Central [4576]</v>
          </cell>
          <cell r="O5651" t="str">
            <v>1010 - Gas Plant in Service</v>
          </cell>
          <cell r="Q5651" t="str">
            <v>37602-Mains - Plastic</v>
          </cell>
          <cell r="R5651" t="str">
            <v>01202</v>
          </cell>
          <cell r="S5651" t="str">
            <v>Sales Invoices</v>
          </cell>
          <cell r="T5651">
            <v>201601</v>
          </cell>
          <cell r="V5651" t="str">
            <v>080.33058</v>
          </cell>
          <cell r="X5651" t="str">
            <v>Contribution</v>
          </cell>
          <cell r="Y5651">
            <v>42370</v>
          </cell>
          <cell r="Z5651">
            <v>41893</v>
          </cell>
          <cell r="AA5651" t="str">
            <v>080.190:Non Funct-Distribution Plt</v>
          </cell>
          <cell r="AB5651" t="str">
            <v>posted to CPR</v>
          </cell>
          <cell r="AC5651" t="str">
            <v>REIMBURSABLE-KATY TRAIL PHASE 6, MOCKINGBIRD LANE BRIDGE, Saul Balcazar IS PM</v>
          </cell>
          <cell r="AD5651" t="str">
            <v>080.190.4576.NA.2405.KATYPH6</v>
          </cell>
          <cell r="AE5651" t="str">
            <v>190000</v>
          </cell>
          <cell r="AF5651" t="str">
            <v>Capital 2015 Conversion</v>
          </cell>
          <cell r="AG5651" t="str">
            <v>Distribution Plant</v>
          </cell>
          <cell r="AH5651" t="str">
            <v>N/A</v>
          </cell>
          <cell r="AI5651"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5651" t="str">
            <v>Public Improvements</v>
          </cell>
          <cell r="AK5651">
            <v>41893</v>
          </cell>
          <cell r="AL5651">
            <v>-107653.99</v>
          </cell>
          <cell r="AM5651">
            <v>0</v>
          </cell>
        </row>
        <row r="5652">
          <cell r="F5652" t="str">
            <v>080.43797</v>
          </cell>
          <cell r="G5652">
            <v>80.437970000000007</v>
          </cell>
          <cell r="H5652" t="str">
            <v>Taxable</v>
          </cell>
          <cell r="I5652" t="str">
            <v>080 Mid - Tex Division</v>
          </cell>
          <cell r="J5652" t="str">
            <v>190 - Mid-Tex Gas Division</v>
          </cell>
          <cell r="K5652" t="str">
            <v>AIC</v>
          </cell>
          <cell r="L5652" t="str">
            <v>Additions</v>
          </cell>
          <cell r="M5652" t="str">
            <v>Contractor - AIC</v>
          </cell>
          <cell r="N5652" t="str">
            <v>MDTX-North Reg McKinney District [4563]</v>
          </cell>
          <cell r="O5652" t="str">
            <v>1010 - Gas Plant in Service</v>
          </cell>
          <cell r="Q5652" t="str">
            <v>37602-Mains - Plastic</v>
          </cell>
          <cell r="R5652" t="str">
            <v>01208</v>
          </cell>
          <cell r="S5652" t="str">
            <v>CR-ADJUSTMENT</v>
          </cell>
          <cell r="T5652">
            <v>201512</v>
          </cell>
          <cell r="V5652" t="str">
            <v>080.43797</v>
          </cell>
          <cell r="X5652" t="str">
            <v>Contribution</v>
          </cell>
          <cell r="Y5652">
            <v>42339</v>
          </cell>
          <cell r="Z5652">
            <v>42259</v>
          </cell>
          <cell r="AA5652" t="str">
            <v>080.190:Non Funct-Distribution Plt</v>
          </cell>
          <cell r="AB5652" t="str">
            <v>posted to CPR</v>
          </cell>
          <cell r="AC5652"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5652" t="str">
            <v>080.190.4563.CA.1301.ERWINPH1</v>
          </cell>
          <cell r="AE5652" t="str">
            <v>001000</v>
          </cell>
          <cell r="AF5652" t="str">
            <v>Capital - Exclude from Test</v>
          </cell>
          <cell r="AG5652" t="str">
            <v>Distribution Plant</v>
          </cell>
          <cell r="AH5652" t="str">
            <v>N/A</v>
          </cell>
          <cell r="AI5652"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5652" t="str">
            <v>Growth</v>
          </cell>
          <cell r="AK5652">
            <v>42259</v>
          </cell>
          <cell r="AL5652">
            <v>-35.03</v>
          </cell>
          <cell r="AM5652">
            <v>0</v>
          </cell>
        </row>
        <row r="5653">
          <cell r="F5653" t="str">
            <v>030.35365</v>
          </cell>
          <cell r="G5653">
            <v>30.353649999999998</v>
          </cell>
          <cell r="H5653" t="str">
            <v>Taxable</v>
          </cell>
          <cell r="I5653" t="str">
            <v>030 Texas Division</v>
          </cell>
          <cell r="J5653" t="str">
            <v>016 - Lubbock City Plant Division</v>
          </cell>
          <cell r="K5653" t="str">
            <v>Reimbursements</v>
          </cell>
          <cell r="L5653" t="str">
            <v>Additions</v>
          </cell>
          <cell r="M5653" t="str">
            <v>Reimbursements</v>
          </cell>
          <cell r="N5653" t="str">
            <v>WTX-Lubbock-C&amp;M/Service  [2034]</v>
          </cell>
          <cell r="O5653" t="str">
            <v>1060 - Completed construction not c</v>
          </cell>
          <cell r="R5653" t="str">
            <v>CAPITAL</v>
          </cell>
          <cell r="S5653" t="str">
            <v>Credit Memos</v>
          </cell>
          <cell r="T5653">
            <v>201608</v>
          </cell>
          <cell r="V5653" t="str">
            <v>030.35365</v>
          </cell>
          <cell r="X5653" t="str">
            <v>Contribution</v>
          </cell>
          <cell r="Y5653">
            <v>42583</v>
          </cell>
          <cell r="AA5653" t="str">
            <v>030.016:Functional-Distribution Plt</v>
          </cell>
          <cell r="AB5653" t="str">
            <v>open</v>
          </cell>
          <cell r="AC5653" t="str">
            <v>NON 8.209 LEAK FUNCTIONAL</v>
          </cell>
          <cell r="AD5653" t="str">
            <v>00523.LKR.2034.16.N8.LEAK FNC</v>
          </cell>
          <cell r="AF5653" t="str">
            <v>Expense - No Review</v>
          </cell>
          <cell r="AG5653" t="str">
            <v>Distribution Plant</v>
          </cell>
          <cell r="AH5653" t="str">
            <v>N/A</v>
          </cell>
          <cell r="AI5653">
            <v>0</v>
          </cell>
          <cell r="AJ5653" t="str">
            <v>System Integrity</v>
          </cell>
          <cell r="AL5653">
            <v>11380.25</v>
          </cell>
          <cell r="AM5653">
            <v>0</v>
          </cell>
        </row>
        <row r="5654">
          <cell r="F5654" t="str">
            <v>030.35371</v>
          </cell>
          <cell r="G5654">
            <v>30.35371</v>
          </cell>
          <cell r="H5654" t="str">
            <v>Taxable</v>
          </cell>
          <cell r="I5654" t="str">
            <v>030 Texas Division</v>
          </cell>
          <cell r="J5654" t="str">
            <v>005 - West Texas City Plant Divisio</v>
          </cell>
          <cell r="K5654" t="str">
            <v>Reimbursements</v>
          </cell>
          <cell r="L5654" t="str">
            <v>Additions</v>
          </cell>
          <cell r="M5654" t="str">
            <v>Reimbursements</v>
          </cell>
          <cell r="N5654" t="str">
            <v>WTX-Littlefield-C&amp;M/Service [2035]</v>
          </cell>
          <cell r="O5654" t="str">
            <v>1060 - Completed construction not c</v>
          </cell>
          <cell r="R5654" t="str">
            <v>INSTALL</v>
          </cell>
          <cell r="S5654" t="str">
            <v>CR-Manual</v>
          </cell>
          <cell r="T5654">
            <v>201601</v>
          </cell>
          <cell r="V5654" t="str">
            <v>030.35371</v>
          </cell>
          <cell r="X5654" t="str">
            <v>Contribution</v>
          </cell>
          <cell r="Y5654">
            <v>42370</v>
          </cell>
          <cell r="AA5654" t="str">
            <v>030.005:Functional-Distribution Plt</v>
          </cell>
          <cell r="AB5654" t="str">
            <v>open</v>
          </cell>
          <cell r="AC5654" t="str">
            <v>NON 8.209 LEAK FUNCTIONAL</v>
          </cell>
          <cell r="AD5654" t="str">
            <v>00055.LKR.2035.5.N8.LEAK FNC</v>
          </cell>
          <cell r="AF5654" t="str">
            <v>Expense - No Review</v>
          </cell>
          <cell r="AG5654" t="str">
            <v>Distribution Plant</v>
          </cell>
          <cell r="AH5654" t="str">
            <v>N/A</v>
          </cell>
          <cell r="AI5654">
            <v>0</v>
          </cell>
          <cell r="AJ5654" t="str">
            <v>System Integrity</v>
          </cell>
          <cell r="AL5654">
            <v>357.38</v>
          </cell>
          <cell r="AM5654">
            <v>0</v>
          </cell>
        </row>
        <row r="5655">
          <cell r="F5655" t="str">
            <v>030.35387</v>
          </cell>
          <cell r="G5655">
            <v>30.353870000000001</v>
          </cell>
          <cell r="H5655" t="str">
            <v>Taxable</v>
          </cell>
          <cell r="I5655" t="str">
            <v>030 Texas Division</v>
          </cell>
          <cell r="J5655" t="str">
            <v>005 - West Texas City Plant Divisio</v>
          </cell>
          <cell r="K5655" t="str">
            <v>Reimbursements</v>
          </cell>
          <cell r="L5655" t="str">
            <v>Additions</v>
          </cell>
          <cell r="M5655" t="str">
            <v>Reimbursements</v>
          </cell>
          <cell r="N5655" t="str">
            <v>WTX-Pampa-C&amp;M/Service  [2135]</v>
          </cell>
          <cell r="O5655" t="str">
            <v>1060 - Completed construction not c</v>
          </cell>
          <cell r="R5655" t="str">
            <v>INSTALL</v>
          </cell>
          <cell r="S5655" t="str">
            <v>CR-Manual</v>
          </cell>
          <cell r="T5655">
            <v>201601</v>
          </cell>
          <cell r="V5655" t="str">
            <v>030.35387</v>
          </cell>
          <cell r="X5655" t="str">
            <v>Contribution</v>
          </cell>
          <cell r="Y5655">
            <v>42370</v>
          </cell>
          <cell r="AA5655" t="str">
            <v>030.005:Functional-Distribution Plt</v>
          </cell>
          <cell r="AB5655" t="str">
            <v>open</v>
          </cell>
          <cell r="AC5655" t="str">
            <v>NON 8.209 LEAK FUNCTIONAL</v>
          </cell>
          <cell r="AD5655" t="str">
            <v>00058.LKR.2135.5.N8.LEAK FNC</v>
          </cell>
          <cell r="AF5655" t="str">
            <v>Expense - No Review</v>
          </cell>
          <cell r="AG5655" t="str">
            <v>Distribution Plant</v>
          </cell>
          <cell r="AH5655" t="str">
            <v>N/A</v>
          </cell>
          <cell r="AI5655">
            <v>0</v>
          </cell>
          <cell r="AJ5655" t="str">
            <v>System Integrity</v>
          </cell>
          <cell r="AL5655">
            <v>2507.12</v>
          </cell>
          <cell r="AM5655">
            <v>0</v>
          </cell>
        </row>
        <row r="5656">
          <cell r="F5656" t="str">
            <v>030.35391</v>
          </cell>
          <cell r="G5656">
            <v>30.353909999999999</v>
          </cell>
          <cell r="H5656" t="str">
            <v>Taxable</v>
          </cell>
          <cell r="I5656" t="str">
            <v>030 Texas Division</v>
          </cell>
          <cell r="J5656" t="str">
            <v>005 - West Texas City Plant Divisio</v>
          </cell>
          <cell r="K5656" t="str">
            <v>Reimbursements</v>
          </cell>
          <cell r="L5656" t="str">
            <v>Additions</v>
          </cell>
          <cell r="M5656" t="str">
            <v>Reimbursements</v>
          </cell>
          <cell r="N5656" t="str">
            <v>WTX-Hereford-C&amp;M/Service  [2136]</v>
          </cell>
          <cell r="O5656" t="str">
            <v>1060 - Completed construction not c</v>
          </cell>
          <cell r="R5656" t="str">
            <v>INSTALL</v>
          </cell>
          <cell r="S5656" t="str">
            <v>CR-Manual</v>
          </cell>
          <cell r="T5656">
            <v>201603</v>
          </cell>
          <cell r="V5656" t="str">
            <v>030.35391</v>
          </cell>
          <cell r="X5656" t="str">
            <v>Contribution</v>
          </cell>
          <cell r="Y5656">
            <v>42430</v>
          </cell>
          <cell r="AA5656" t="str">
            <v>030.005:Functional-Distribution Plt</v>
          </cell>
          <cell r="AB5656" t="str">
            <v>open</v>
          </cell>
          <cell r="AC5656" t="str">
            <v>NON 8.209 LEAK FUNCTIONAL</v>
          </cell>
          <cell r="AD5656" t="str">
            <v>00059.LKR.2136.5.N8.LEAK FNC</v>
          </cell>
          <cell r="AF5656" t="str">
            <v>Expense - No Review</v>
          </cell>
          <cell r="AG5656" t="str">
            <v>Distribution Plant</v>
          </cell>
          <cell r="AH5656" t="str">
            <v>N/A</v>
          </cell>
          <cell r="AI5656">
            <v>0</v>
          </cell>
          <cell r="AJ5656" t="str">
            <v>System Integrity</v>
          </cell>
          <cell r="AL5656">
            <v>0</v>
          </cell>
          <cell r="AM5656">
            <v>0</v>
          </cell>
        </row>
        <row r="5657">
          <cell r="F5657" t="str">
            <v>030.35394</v>
          </cell>
          <cell r="G5657">
            <v>30.353940000000001</v>
          </cell>
          <cell r="H5657" t="str">
            <v>Taxable</v>
          </cell>
          <cell r="I5657" t="str">
            <v>030 Texas Division</v>
          </cell>
          <cell r="J5657" t="str">
            <v>005 - West Texas City Plant Divisio</v>
          </cell>
          <cell r="K5657" t="str">
            <v>Reimbursements</v>
          </cell>
          <cell r="L5657" t="str">
            <v>Additions</v>
          </cell>
          <cell r="M5657" t="str">
            <v>Reimbursements</v>
          </cell>
          <cell r="N5657" t="str">
            <v>WTX-Permian Basin-C&amp;M/Service [2234]</v>
          </cell>
          <cell r="O5657" t="str">
            <v>1060 - Completed construction not c</v>
          </cell>
          <cell r="R5657" t="str">
            <v>CAPITAL</v>
          </cell>
          <cell r="S5657" t="str">
            <v>Credit Memos</v>
          </cell>
          <cell r="T5657">
            <v>201609</v>
          </cell>
          <cell r="V5657" t="str">
            <v>030.35394</v>
          </cell>
          <cell r="X5657" t="str">
            <v>Contribution</v>
          </cell>
          <cell r="Y5657">
            <v>42614</v>
          </cell>
          <cell r="AA5657" t="str">
            <v>030.005:Functional-Distribution Plt</v>
          </cell>
          <cell r="AB5657" t="str">
            <v>open</v>
          </cell>
          <cell r="AC5657" t="str">
            <v>NON 8.209 LEAK FUNCTIONAL</v>
          </cell>
          <cell r="AD5657" t="str">
            <v>00060.LKR.2234.5.N8.LEAK FNC</v>
          </cell>
          <cell r="AF5657" t="str">
            <v>Expense - No Review</v>
          </cell>
          <cell r="AG5657" t="str">
            <v>Distribution Plant</v>
          </cell>
          <cell r="AH5657" t="str">
            <v>N/A</v>
          </cell>
          <cell r="AI5657">
            <v>0</v>
          </cell>
          <cell r="AJ5657" t="str">
            <v>System Integrity</v>
          </cell>
          <cell r="AL5657">
            <v>8055.93</v>
          </cell>
          <cell r="AM5657">
            <v>0</v>
          </cell>
        </row>
        <row r="5658">
          <cell r="F5658" t="str">
            <v>030.35401</v>
          </cell>
          <cell r="G5658">
            <v>30.354009999999999</v>
          </cell>
          <cell r="H5658" t="str">
            <v>Taxable</v>
          </cell>
          <cell r="I5658" t="str">
            <v>030 Texas Division</v>
          </cell>
          <cell r="J5658" t="str">
            <v>005 - West Texas City Plant Divisio</v>
          </cell>
          <cell r="K5658" t="str">
            <v>Reimbursements</v>
          </cell>
          <cell r="L5658" t="str">
            <v>Additions</v>
          </cell>
          <cell r="M5658" t="str">
            <v>Reimbursements</v>
          </cell>
          <cell r="N5658" t="str">
            <v>WTX-Big Spring-C&amp;M/Service [2236]</v>
          </cell>
          <cell r="O5658" t="str">
            <v>1010 - Gas Plant in Service</v>
          </cell>
          <cell r="R5658" t="str">
            <v>INSTALL</v>
          </cell>
          <cell r="S5658" t="str">
            <v>CR-Manual</v>
          </cell>
          <cell r="T5658">
            <v>201606</v>
          </cell>
          <cell r="V5658" t="str">
            <v>030.35401</v>
          </cell>
          <cell r="X5658" t="str">
            <v>Contribution</v>
          </cell>
          <cell r="Y5658">
            <v>42522</v>
          </cell>
          <cell r="AA5658" t="str">
            <v>030.005:Functional-Distribution Plt</v>
          </cell>
          <cell r="AB5658" t="str">
            <v>open</v>
          </cell>
          <cell r="AC5658" t="str">
            <v>NON 8.209 LEAK FUNCTIONAL</v>
          </cell>
          <cell r="AD5658" t="str">
            <v>00061.LKR.2236.5.N8.LEAK FNC</v>
          </cell>
          <cell r="AF5658" t="str">
            <v>Expense - No Review</v>
          </cell>
          <cell r="AG5658" t="str">
            <v>Distribution Plant</v>
          </cell>
          <cell r="AH5658" t="str">
            <v>N/A</v>
          </cell>
          <cell r="AI5658">
            <v>0</v>
          </cell>
          <cell r="AJ5658" t="str">
            <v>System Integrity</v>
          </cell>
          <cell r="AL5658">
            <v>-2556.41</v>
          </cell>
          <cell r="AM5658">
            <v>0</v>
          </cell>
        </row>
        <row r="5659">
          <cell r="F5659" t="str">
            <v>080.44259</v>
          </cell>
          <cell r="G5659">
            <v>80.442589999999996</v>
          </cell>
          <cell r="H5659" t="str">
            <v>Taxable</v>
          </cell>
          <cell r="I5659" t="str">
            <v>080 Mid - Tex Division</v>
          </cell>
          <cell r="J5659" t="str">
            <v>190 - Mid-Tex Gas Division</v>
          </cell>
          <cell r="K5659" t="str">
            <v>AIC</v>
          </cell>
          <cell r="L5659" t="str">
            <v>Additions</v>
          </cell>
          <cell r="M5659" t="str">
            <v>Contractor - AIC</v>
          </cell>
          <cell r="N5659" t="str">
            <v>MDTX-North Reg HEB District CS [4593]</v>
          </cell>
          <cell r="O5659" t="str">
            <v>1010 - Gas Plant in Service</v>
          </cell>
          <cell r="Q5659" t="str">
            <v>37602-Mains - Plastic</v>
          </cell>
          <cell r="R5659" t="str">
            <v>01202</v>
          </cell>
          <cell r="S5659" t="str">
            <v>CR-ADJUSTMENT</v>
          </cell>
          <cell r="T5659">
            <v>201510</v>
          </cell>
          <cell r="V5659" t="str">
            <v>080.44259</v>
          </cell>
          <cell r="X5659" t="str">
            <v>Contribution</v>
          </cell>
          <cell r="Y5659">
            <v>42278</v>
          </cell>
          <cell r="Z5659">
            <v>42229</v>
          </cell>
          <cell r="AA5659" t="str">
            <v>080.190:Non Funct-Distribution Plt</v>
          </cell>
          <cell r="AB5659" t="str">
            <v>posted to CPR</v>
          </cell>
          <cell r="AC5659" t="str">
            <v>INSTALL 1500 FEET OF 2 INCH POLY ALONG THE STREETS OF ISLE OF TURNBERRY DUE TO CUSTOMER GROWTH.  DEVELOPER INSTALLED FACILITY</v>
          </cell>
          <cell r="AD5659" t="str">
            <v>080.190.4593.CA.1301.TURNB</v>
          </cell>
          <cell r="AE5659" t="str">
            <v>190000</v>
          </cell>
          <cell r="AF5659" t="str">
            <v>Capital 2015 Conversion</v>
          </cell>
          <cell r="AG5659" t="str">
            <v>Distribution Plant</v>
          </cell>
          <cell r="AH5659" t="str">
            <v>N/A</v>
          </cell>
          <cell r="AI5659" t="str">
            <v>INSTALL 1500 FEET OF 2 INCH POLY ALONG THE STREETS OF ISLE OF TURNBERRY IN TOPHY CLUB DUE TO CUSTOMER GROWTH.  DEVELOPER INSTALLED FACILITY. MISSION SITE SERVICES IS THE CONTRACTOR, JEFF WYLIE IS THE MARKETING REP, AND RICK BAILEY IS THE PROJECT SPECIALIST.</v>
          </cell>
          <cell r="AJ5659" t="str">
            <v>Growth</v>
          </cell>
          <cell r="AK5659">
            <v>42229</v>
          </cell>
          <cell r="AL5659">
            <v>-29657</v>
          </cell>
          <cell r="AM5659">
            <v>0</v>
          </cell>
        </row>
        <row r="5660">
          <cell r="F5660" t="str">
            <v>080.44473</v>
          </cell>
          <cell r="G5660">
            <v>80.444730000000007</v>
          </cell>
          <cell r="H5660" t="str">
            <v>Taxable</v>
          </cell>
          <cell r="I5660" t="str">
            <v>080 Mid - Tex Division</v>
          </cell>
          <cell r="J5660" t="str">
            <v>190 - Mid-Tex Gas Division</v>
          </cell>
          <cell r="K5660" t="str">
            <v>AIC</v>
          </cell>
          <cell r="L5660" t="str">
            <v>Additions</v>
          </cell>
          <cell r="M5660" t="str">
            <v>Contractor - AIC</v>
          </cell>
          <cell r="N5660" t="str">
            <v>MDTX-SW Region Round Rock West [4337]</v>
          </cell>
          <cell r="O5660" t="str">
            <v>1010 - Gas Plant in Service</v>
          </cell>
          <cell r="Q5660" t="str">
            <v>37602-Mains - Plastic</v>
          </cell>
          <cell r="R5660" t="str">
            <v>01202</v>
          </cell>
          <cell r="S5660" t="str">
            <v>CR-ADJUSTMENT</v>
          </cell>
          <cell r="T5660">
            <v>201602</v>
          </cell>
          <cell r="V5660" t="str">
            <v>080.44473</v>
          </cell>
          <cell r="X5660" t="str">
            <v>Contribution</v>
          </cell>
          <cell r="Y5660">
            <v>42401</v>
          </cell>
          <cell r="Z5660">
            <v>42356</v>
          </cell>
          <cell r="AA5660" t="str">
            <v>080.190:Non Funct-Distribution Plt</v>
          </cell>
          <cell r="AB5660" t="str">
            <v>posted to CPR</v>
          </cell>
          <cell r="AC5660" t="str">
            <v>INISTALL 708 FEET OF 4 INCH AND 2272 FEET OF 2 INCH MAIN ALONG THE STREETS OF THE SANTA RITA PHASE 1 SECTION 2 DEVELOPMENT DUE TO CUSTOMER GROWTH. DEVELOP INSTALLED FACILITY</v>
          </cell>
          <cell r="AD5660" t="str">
            <v>080.190.4337.CA.1301.SRPH1SC2</v>
          </cell>
          <cell r="AE5660" t="str">
            <v>190000</v>
          </cell>
          <cell r="AF5660" t="str">
            <v>Capital - Exclude from Test</v>
          </cell>
          <cell r="AG5660" t="str">
            <v>Distribution Plant</v>
          </cell>
          <cell r="AH5660" t="str">
            <v>N/A</v>
          </cell>
          <cell r="AI5660" t="str">
            <v>Provide gas service to a new 61 lot residential subdivision named Santa Rita Phase 1 Section 2 Subdivision as requested by the developer and recommended by Distribution Planning. Facilities include the installation of 708 linear feet of 4-inch and 2272 linear feet of 2-inch MP poly main within the streets of Inspiration Drive, Ivy  Glen Court, Estima Court and Krupp Avenue. Project is located in City of Liberty Hill ETJ, Williamson County. Standard WAS Agreement between ATMOS and the developer Santa Rita KC, LLC, a Texas limited liability company. Atmos PS ¿ Jerry Garcia, FCC Ken Matlock.</v>
          </cell>
          <cell r="AJ5660" t="str">
            <v>Growth</v>
          </cell>
          <cell r="AK5660">
            <v>42356</v>
          </cell>
          <cell r="AL5660">
            <v>-64633.96</v>
          </cell>
          <cell r="AM5660">
            <v>0</v>
          </cell>
        </row>
        <row r="5661">
          <cell r="F5661" t="str">
            <v>080.45684</v>
          </cell>
          <cell r="G5661">
            <v>80.45684</v>
          </cell>
          <cell r="H5661" t="str">
            <v>Taxable</v>
          </cell>
          <cell r="I5661" t="str">
            <v>080 Mid - Tex Division</v>
          </cell>
          <cell r="J5661" t="str">
            <v>190 - Mid-Tex Gas Division</v>
          </cell>
          <cell r="K5661" t="str">
            <v>AIC</v>
          </cell>
          <cell r="L5661" t="str">
            <v>Additions</v>
          </cell>
          <cell r="M5661" t="str">
            <v>Contractor - AIC</v>
          </cell>
          <cell r="N5661" t="str">
            <v>MDTX-SW Region Round Rock West [4337]</v>
          </cell>
          <cell r="O5661" t="str">
            <v>1010 - Gas Plant in Service</v>
          </cell>
          <cell r="Q5661" t="str">
            <v>37602-Mains - Plastic</v>
          </cell>
          <cell r="R5661" t="str">
            <v>01204</v>
          </cell>
          <cell r="S5661" t="str">
            <v>CR-ADJUSTMENT</v>
          </cell>
          <cell r="T5661">
            <v>201602</v>
          </cell>
          <cell r="V5661" t="str">
            <v>080.45684</v>
          </cell>
          <cell r="X5661" t="str">
            <v>Contribution</v>
          </cell>
          <cell r="Y5661">
            <v>42401</v>
          </cell>
          <cell r="Z5661">
            <v>42354</v>
          </cell>
          <cell r="AA5661" t="str">
            <v>080.190:Non Funct-Distribution Plt</v>
          </cell>
          <cell r="AB5661" t="str">
            <v>posted to CPR</v>
          </cell>
          <cell r="AC5661" t="str">
            <v>INSTALL 1136 FEET OF 6 INCH, 1272 FEET OF 4 INCH AND 1145 FEET OF 2 INCH ALONG THE MIDDLEBROOK 4A DEVELOPMENT DUE TO CUSTOMER GROWTH. DEVELOPER INSTALLED FACILITY</v>
          </cell>
          <cell r="AD5661" t="str">
            <v>080.190.4337.CA.1301.MIDBRO4A</v>
          </cell>
          <cell r="AE5661" t="str">
            <v>190000</v>
          </cell>
          <cell r="AF5661" t="str">
            <v>Capital - Exclude from Test</v>
          </cell>
          <cell r="AG5661" t="str">
            <v>Distribution Plant</v>
          </cell>
          <cell r="AH5661" t="str">
            <v>N/A</v>
          </cell>
          <cell r="AI5661"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5661" t="str">
            <v>Growth</v>
          </cell>
          <cell r="AK5661">
            <v>42354</v>
          </cell>
          <cell r="AL5661">
            <v>-61028.14</v>
          </cell>
          <cell r="AM5661">
            <v>0</v>
          </cell>
        </row>
        <row r="5662">
          <cell r="F5662" t="str">
            <v>080.44860</v>
          </cell>
          <cell r="G5662">
            <v>80.448599999999999</v>
          </cell>
          <cell r="H5662" t="str">
            <v>Taxable</v>
          </cell>
          <cell r="I5662" t="str">
            <v>080 Mid - Tex Division</v>
          </cell>
          <cell r="J5662" t="str">
            <v>190 - Mid-Tex Gas Division</v>
          </cell>
          <cell r="K5662" t="str">
            <v>AIC</v>
          </cell>
          <cell r="L5662" t="str">
            <v>Additions</v>
          </cell>
          <cell r="M5662" t="str">
            <v>Contractor - AIC</v>
          </cell>
          <cell r="N5662" t="str">
            <v>MDTX-SW Region Round Rock West [4337]</v>
          </cell>
          <cell r="O5662" t="str">
            <v>1010 - Gas Plant in Service</v>
          </cell>
          <cell r="Q5662" t="str">
            <v>37602-Mains - Plastic</v>
          </cell>
          <cell r="R5662" t="str">
            <v>01204</v>
          </cell>
          <cell r="S5662" t="str">
            <v>CR-ADJUSTMENT</v>
          </cell>
          <cell r="T5662">
            <v>201510</v>
          </cell>
          <cell r="V5662" t="str">
            <v>080.44860</v>
          </cell>
          <cell r="X5662" t="str">
            <v>Contribution</v>
          </cell>
          <cell r="Y5662">
            <v>42278</v>
          </cell>
          <cell r="Z5662">
            <v>42220</v>
          </cell>
          <cell r="AA5662" t="str">
            <v>080.190:Non Funct-Distribution Plt</v>
          </cell>
          <cell r="AB5662" t="str">
            <v>posted to CPR</v>
          </cell>
          <cell r="AC5662" t="str">
            <v>INSTALL 1735 FEET OF 4 INCH AND 3164 FEET OF 2 INCH MAIN TO SERVE THE WALNUT CREEK ENCLAVE DEVELOPMENT DUE TO CUSTOMER GROWTH. DEVELOPER INSTALLED FACILITY</v>
          </cell>
          <cell r="AD5662" t="str">
            <v>080.190.4337.CA.1301.WALCRENC</v>
          </cell>
          <cell r="AE5662" t="str">
            <v>190000</v>
          </cell>
          <cell r="AF5662" t="str">
            <v>Capital 2015 Conversion</v>
          </cell>
          <cell r="AG5662" t="str">
            <v>Distribution Plant</v>
          </cell>
          <cell r="AH5662" t="str">
            <v>N/A</v>
          </cell>
          <cell r="AI5662" t="str">
            <v>Provide gas service to a new 103 unit residential subdivision named Walnut Creek at Enclave Subdivision as requested by the developer and recommended by Distribution Planning. Facilities include the installation of 1735 linear feet of 4-inch and 3164 linear feet of 2-inch poly II main within the streets of the Walnut Creek at Enclave development. Project is located in City of Austin, Travis County. Standard WAS Agreement between ATMOS and the developer Continental Homes of Texas, L.P. a Texas limited partnership. Atmos PS ¿ Jerry Garcia, FCC Davis Dobernecki.</v>
          </cell>
          <cell r="AJ5662" t="str">
            <v>Growth</v>
          </cell>
          <cell r="AK5662">
            <v>42220</v>
          </cell>
          <cell r="AL5662">
            <v>-54166.35</v>
          </cell>
          <cell r="AM5662">
            <v>0</v>
          </cell>
        </row>
        <row r="5663">
          <cell r="F5663" t="str">
            <v>080.44599</v>
          </cell>
          <cell r="G5663">
            <v>80.445989999999995</v>
          </cell>
          <cell r="H5663" t="str">
            <v>Taxable</v>
          </cell>
          <cell r="I5663" t="str">
            <v>080 Mid - Tex Division</v>
          </cell>
          <cell r="J5663" t="str">
            <v>190 - Mid-Tex Gas Division</v>
          </cell>
          <cell r="K5663" t="str">
            <v>AIC</v>
          </cell>
          <cell r="L5663" t="str">
            <v>Additions</v>
          </cell>
          <cell r="M5663" t="str">
            <v>Contractor - AIC</v>
          </cell>
          <cell r="N5663" t="str">
            <v>MDTX-SE Reg Waxahachie District [4585]</v>
          </cell>
          <cell r="O5663" t="str">
            <v>1010 - Gas Plant in Service</v>
          </cell>
          <cell r="Q5663" t="str">
            <v>37602-Mains - Plastic</v>
          </cell>
          <cell r="R5663" t="str">
            <v>01206</v>
          </cell>
          <cell r="S5663" t="str">
            <v>CR-ADJUSTMENT</v>
          </cell>
          <cell r="T5663">
            <v>201601</v>
          </cell>
          <cell r="V5663" t="str">
            <v>080.44599</v>
          </cell>
          <cell r="X5663" t="str">
            <v>Contribution</v>
          </cell>
          <cell r="Y5663">
            <v>42370</v>
          </cell>
          <cell r="Z5663">
            <v>42230</v>
          </cell>
          <cell r="AA5663" t="str">
            <v>080.190:Non Funct-Distribution Plt</v>
          </cell>
          <cell r="AB5663" t="str">
            <v>posted to CPR</v>
          </cell>
          <cell r="AC5663" t="str">
            <v>INSTALL FACILITIES, 1,025 FEET OF 6 INCH POLY MAIN  AND 72 FEET OF 10 INCH STEEL CASING WITHIN THE STREET OF BELTLINE RD DUE TO CUSTOMER GROWTH.DEVELOPER INSTALLED FACILITY.</v>
          </cell>
          <cell r="AD5663" t="str">
            <v>080.190.4585.CA.1330.PROCTOR</v>
          </cell>
          <cell r="AE5663" t="str">
            <v>190000</v>
          </cell>
          <cell r="AF5663" t="str">
            <v>Capital - Exclude from Test</v>
          </cell>
          <cell r="AG5663" t="str">
            <v>Distribution Plant</v>
          </cell>
          <cell r="AH5663" t="str">
            <v>N/A</v>
          </cell>
          <cell r="AI5663" t="str">
            <v>PROVIDE GAS SERVICE TO EXISTING COMMERCIAL CUSTOMER NAMED PROCTOR AND GAMBLE.IT IS PROPOSED TO INSTALL THE NECESSARY DISTRIBUTION FACILITIES TO MEET THIS CUSTOMERS LOAD REQUIREMENTS AS REQUESTED BY THE DEVELOPER AND RECOMMENDED BY DISTRIBUTION PLANNING. FACILITIES INCLUDE THE INSTALLATION OF 1,025 LINEAR FEET OF 6 INCH POLY II MAIN  AND 72 FEET OF 10 INCH STEEL CASING UNDER RAILROAD CROSSING ALONG BELTLINE RD. PROJECT IS LOCATED IN CITY OF WILMER, DALLAS COUNTY.STANDARD (WAS) AGREEMENT. ATMOS P.S. JOE SMITH ,FCC CLAYTON HUNTER.</v>
          </cell>
          <cell r="AJ5663" t="str">
            <v>Growth</v>
          </cell>
          <cell r="AK5663">
            <v>42230</v>
          </cell>
          <cell r="AL5663">
            <v>-97005</v>
          </cell>
          <cell r="AM5663">
            <v>0</v>
          </cell>
        </row>
        <row r="5664">
          <cell r="F5664" t="str">
            <v>080.44643</v>
          </cell>
          <cell r="G5664">
            <v>80.446430000000007</v>
          </cell>
          <cell r="H5664" t="str">
            <v>Taxable</v>
          </cell>
          <cell r="I5664" t="str">
            <v>080 Mid - Tex Division</v>
          </cell>
          <cell r="J5664" t="str">
            <v>190 - Mid-Tex Gas Division</v>
          </cell>
          <cell r="K5664" t="str">
            <v>AIC</v>
          </cell>
          <cell r="L5664" t="str">
            <v>Additions</v>
          </cell>
          <cell r="M5664" t="str">
            <v>Contractor - AIC</v>
          </cell>
          <cell r="N5664" t="str">
            <v>MDTX-North Reg McKinney District [4563]</v>
          </cell>
          <cell r="O5664" t="str">
            <v>1010 - Gas Plant in Service</v>
          </cell>
          <cell r="Q5664" t="str">
            <v>37602-Mains - Plastic</v>
          </cell>
          <cell r="R5664" t="str">
            <v>01202</v>
          </cell>
          <cell r="S5664" t="str">
            <v>CR-ADJUSTMENT</v>
          </cell>
          <cell r="T5664">
            <v>201510</v>
          </cell>
          <cell r="V5664" t="str">
            <v>080.44643</v>
          </cell>
          <cell r="X5664" t="str">
            <v>Contribution</v>
          </cell>
          <cell r="Y5664">
            <v>42278</v>
          </cell>
          <cell r="Z5664">
            <v>42247</v>
          </cell>
          <cell r="AA5664" t="str">
            <v>080.190:Non Funct-Distribution Plt</v>
          </cell>
          <cell r="AB5664" t="str">
            <v>posted to CPR</v>
          </cell>
          <cell r="AC5664" t="str">
            <v>INSTALL 1,175 FEET OF 4 IN POLY AND 4,565 FEET OF 2 IN POLY IP MAIN ALONG THE STREETS OF ANGEL FIELD WEST, PHASE 1 DUE TO CUSTOMER GROWTH. DEVELOPER INSTALLED PROJECT.</v>
          </cell>
          <cell r="AD5664" t="str">
            <v>080.190.4563.CA.1301.ANGLFLD1</v>
          </cell>
          <cell r="AE5664" t="str">
            <v>190000</v>
          </cell>
          <cell r="AF5664" t="str">
            <v>Capital - Exclude from Test</v>
          </cell>
          <cell r="AG5664" t="str">
            <v>Distribution Plant</v>
          </cell>
          <cell r="AH5664" t="str">
            <v>N/A</v>
          </cell>
          <cell r="AI5664" t="str">
            <v>WAS Project - Install approximately 1,175 feet of 4-inch poly and 4,565 feet of 2-inch poly IP main. Install 18 short companion stubs, 9 long companion stub, 6 short individual stubs and 2 long individual 1-1/4" stubs along the streets of Phase 1 of the Angel Field West subdivision due to customer growth. Approximately 29 new homes will be built on this phase of the development. This is a developer installed facility. Project has been reviewed and approved by Marketing and Planning and is located in the City of Allen, Collin County. FCC R. Ballinger, Gene Neely and C. Thomas, PM is D. Coker.</v>
          </cell>
          <cell r="AJ5664" t="str">
            <v>Growth</v>
          </cell>
          <cell r="AK5664">
            <v>42247</v>
          </cell>
          <cell r="AL5664">
            <v>-3974.87</v>
          </cell>
          <cell r="AM5664">
            <v>0</v>
          </cell>
        </row>
        <row r="5665">
          <cell r="F5665" t="str">
            <v>080.44398</v>
          </cell>
          <cell r="G5665">
            <v>80.443979999999996</v>
          </cell>
          <cell r="H5665" t="str">
            <v>Taxable</v>
          </cell>
          <cell r="I5665" t="str">
            <v>080 Mid - Tex Division</v>
          </cell>
          <cell r="J5665" t="str">
            <v>190 - Mid-Tex Gas Division</v>
          </cell>
          <cell r="K5665" t="str">
            <v>AIC</v>
          </cell>
          <cell r="L5665" t="str">
            <v>Additions</v>
          </cell>
          <cell r="M5665" t="str">
            <v>Contractor - AIC</v>
          </cell>
          <cell r="N5665" t="str">
            <v>MDTX-North Reg McKinney District [4563]</v>
          </cell>
          <cell r="O5665" t="str">
            <v>1010 - Gas Plant in Service</v>
          </cell>
          <cell r="Q5665" t="str">
            <v>37602-Mains - Plastic</v>
          </cell>
          <cell r="R5665" t="str">
            <v>01204</v>
          </cell>
          <cell r="S5665" t="str">
            <v>CR-ADJUSTMENT</v>
          </cell>
          <cell r="T5665">
            <v>201511</v>
          </cell>
          <cell r="V5665" t="str">
            <v>080.44398</v>
          </cell>
          <cell r="X5665" t="str">
            <v>Contribution</v>
          </cell>
          <cell r="Y5665">
            <v>42309</v>
          </cell>
          <cell r="Z5665">
            <v>42285</v>
          </cell>
          <cell r="AA5665" t="str">
            <v>080.190:Non Funct-Distribution Plt</v>
          </cell>
          <cell r="AB5665" t="str">
            <v>posted to CPR</v>
          </cell>
          <cell r="AC5665" t="str">
            <v>WAS PROJECT, PARKER RANCH IN PARKER, TX AT CHAPPARREL AND SPRINGHILL.  INSTALL 8,770 FEET OF 2-INCH AND 2,400 FEET OF 4-INCH HDPE IP MAIN ALONG THE STREETS OF PARKER RANCH ESTATES, PHASE 1 DUE TO CUSTOMER GROWTH. DEVELOPER INSTALLED FACILITY.</v>
          </cell>
          <cell r="AD5665" t="str">
            <v>080.190.4563.CA.1301.PRKRANC1</v>
          </cell>
          <cell r="AE5665" t="str">
            <v>190000</v>
          </cell>
          <cell r="AF5665" t="str">
            <v>Capital - Exclude from Test</v>
          </cell>
          <cell r="AG5665" t="str">
            <v>Distribution Plant</v>
          </cell>
          <cell r="AH5665" t="str">
            <v>N/A</v>
          </cell>
          <cell r="AI5665"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5665" t="str">
            <v>Growth</v>
          </cell>
          <cell r="AK5665">
            <v>42285</v>
          </cell>
          <cell r="AL5665">
            <v>-38020.129999999997</v>
          </cell>
          <cell r="AM5665">
            <v>0</v>
          </cell>
        </row>
        <row r="5666">
          <cell r="F5666" t="str">
            <v>080.48373</v>
          </cell>
          <cell r="G5666">
            <v>80.483729999999994</v>
          </cell>
          <cell r="H5666" t="str">
            <v>Taxable</v>
          </cell>
          <cell r="I5666" t="str">
            <v>080 Mid - Tex Division</v>
          </cell>
          <cell r="J5666" t="str">
            <v>190 - Mid-Tex Gas Division</v>
          </cell>
          <cell r="K5666" t="str">
            <v>AIC</v>
          </cell>
          <cell r="L5666" t="str">
            <v>Additions</v>
          </cell>
          <cell r="M5666" t="str">
            <v>Contractor - AIC</v>
          </cell>
          <cell r="N5666" t="str">
            <v>MDTX-SE Reg Dallas C&amp;M North [4571]</v>
          </cell>
          <cell r="O5666" t="str">
            <v>1010 - Gas Plant in Service</v>
          </cell>
          <cell r="Q5666" t="str">
            <v>38000-Services</v>
          </cell>
          <cell r="R5666" t="str">
            <v>02202</v>
          </cell>
          <cell r="S5666" t="str">
            <v>CR-ADJUSTMENT</v>
          </cell>
          <cell r="T5666">
            <v>201510</v>
          </cell>
          <cell r="V5666" t="str">
            <v>080.48373</v>
          </cell>
          <cell r="X5666" t="str">
            <v>Contribution</v>
          </cell>
          <cell r="Y5666">
            <v>42278</v>
          </cell>
          <cell r="Z5666">
            <v>42258</v>
          </cell>
          <cell r="AA5666" t="str">
            <v>080.190:Non Funct-Distribution Plt</v>
          </cell>
          <cell r="AB5666" t="str">
            <v>posted to CPR</v>
          </cell>
          <cell r="AC5666" t="str">
            <v>INSTALL 870 FEET OF 4 INCH HDPE MAIN AND THREE 2 INCH HDPE SERVICES FOR PRESBYTERIAN VILLAGE NORTH ON SKYLINE FROM SHEPHERD WEST IN DALLAS TEXAS</v>
          </cell>
          <cell r="AD5666" t="str">
            <v>080.190.4571.CA.1316.PRSBYVIL</v>
          </cell>
          <cell r="AE5666" t="str">
            <v>190000</v>
          </cell>
          <cell r="AF5666" t="str">
            <v>Capital - Exclude from Test</v>
          </cell>
          <cell r="AG5666" t="str">
            <v>Distribution Plant</v>
          </cell>
          <cell r="AH5666" t="str">
            <v>N/A</v>
          </cell>
          <cell r="AI5666" t="str">
            <v>INSTALL 870 FEET OF 4 INCH HDPE MAIN 3-2 INCH HDPE SERVICES NEW COMMERCIAL CUSTOMERS FOR PRESBYTERIAN VILLAGE NORTH AT SKYLINE-SHEPHERD- WEST.LOAD REQUIREMENTS PER DEVELOPER. RECOMMENDED BY DISTRIBUTION PLANNING. STANDARD WAS AGREEMENT.MATERIALS INCLUDED IN BID.CITY OF DALLAS DALLAS COUNTY TEXAS.TRANSFERED FROM PROJ 080.44685.ATMOS PM-SUE INURRIGARRO FCC TIM HARPER</v>
          </cell>
          <cell r="AJ5666" t="str">
            <v>Growth</v>
          </cell>
          <cell r="AK5666">
            <v>42258</v>
          </cell>
          <cell r="AL5666">
            <v>-2476.2600000000002</v>
          </cell>
          <cell r="AM5666">
            <v>0</v>
          </cell>
        </row>
        <row r="5667">
          <cell r="F5667" t="str">
            <v>080.48175</v>
          </cell>
          <cell r="G5667">
            <v>80.481750000000005</v>
          </cell>
          <cell r="H5667" t="str">
            <v>Taxable</v>
          </cell>
          <cell r="I5667" t="str">
            <v>080 Mid - Tex Division</v>
          </cell>
          <cell r="J5667" t="str">
            <v>190 - Mid-Tex Gas Division</v>
          </cell>
          <cell r="K5667" t="str">
            <v>AIC</v>
          </cell>
          <cell r="L5667" t="str">
            <v>Additions</v>
          </cell>
          <cell r="M5667" t="str">
            <v>Contractor - AIC</v>
          </cell>
          <cell r="N5667" t="str">
            <v>MDTX-SE Reg Garland District [4565]</v>
          </cell>
          <cell r="O5667" t="str">
            <v>1010 - Gas Plant in Service</v>
          </cell>
          <cell r="R5667" t="str">
            <v>CAPITAL</v>
          </cell>
          <cell r="S5667" t="str">
            <v>CR-ADJUSTMENT</v>
          </cell>
          <cell r="T5667">
            <v>201608</v>
          </cell>
          <cell r="V5667" t="str">
            <v>080.48175</v>
          </cell>
          <cell r="X5667" t="str">
            <v>Contribution</v>
          </cell>
          <cell r="Y5667">
            <v>42583</v>
          </cell>
          <cell r="Z5667">
            <v>42481</v>
          </cell>
          <cell r="AA5667" t="str">
            <v>080.190:Non Funct-Distribution Plt</v>
          </cell>
          <cell r="AB5667" t="str">
            <v>posted to CPR</v>
          </cell>
          <cell r="AC5667" t="str">
            <v>SACHSE ROSEWOOD AND STAMPEDE INSTALL 2765  FEET OF 4 INCH HDPE AND 2180 FEET OF 2 INCH HDPE ALONG THE STREETS OF JACKSON HILLS PHASE 3B DUE TO CUSTOMER GROWTH. DEVELOPER INSTALLED FACILITY</v>
          </cell>
          <cell r="AD5667" t="str">
            <v>080.190.4565.CA.1301.JACKSN3B</v>
          </cell>
          <cell r="AE5667" t="str">
            <v>190000</v>
          </cell>
          <cell r="AF5667" t="str">
            <v>Capital - Exclude from Test</v>
          </cell>
          <cell r="AG5667" t="str">
            <v>Distribution Plant</v>
          </cell>
          <cell r="AH5667" t="str">
            <v>N/A</v>
          </cell>
          <cell r="AI5667" t="str">
            <v>SACHSE - ROSEWOOD AND STAMPEDE Provide gas service to a new 95 lot residential subdivision named Jackson Hills Phase 3B as requested by the developer and recommended by Distribution Planning. It is proposed to install the necessary distribution facilities to meet this customers load requirements as shown on this Project. Facilities include the installation of 2765 linear feet of 4 inch HDPE main and 2180 linear feet of 2 inch HDPE main including 42 services stubs and 32 services within the streets of Jackson Hills Ph. 3B. $1250 contract labor for SW3P. This is developer installed piping under a WAS contract. Project is located in the City of Sachse, Dallas County, Texas.  PS  Joe Cabezuela   FCC Paul Morrissette  Contractor PCI Utilities</v>
          </cell>
          <cell r="AJ5667" t="str">
            <v>Growth</v>
          </cell>
          <cell r="AK5667">
            <v>42481</v>
          </cell>
          <cell r="AL5667">
            <v>-59575.02</v>
          </cell>
          <cell r="AM5667">
            <v>0</v>
          </cell>
        </row>
        <row r="5668">
          <cell r="F5668" t="str">
            <v>030.38401</v>
          </cell>
          <cell r="G5668">
            <v>30.38401</v>
          </cell>
          <cell r="H5668" t="str">
            <v>Taxable</v>
          </cell>
          <cell r="I5668" t="str">
            <v>030 Texas Division</v>
          </cell>
          <cell r="J5668" t="str">
            <v>021 - West Texas Rural Division</v>
          </cell>
          <cell r="K5668" t="str">
            <v>AIC</v>
          </cell>
          <cell r="L5668" t="str">
            <v>Additions</v>
          </cell>
          <cell r="M5668" t="str">
            <v>AIC</v>
          </cell>
          <cell r="N5668" t="str">
            <v>WTX-Permian Basin-C&amp;M/Service [2234]</v>
          </cell>
          <cell r="O5668" t="str">
            <v>1010 - Gas Plant in Service</v>
          </cell>
          <cell r="Q5668" t="str">
            <v>38000-Services</v>
          </cell>
          <cell r="R5668" t="str">
            <v>02201</v>
          </cell>
          <cell r="S5668" t="str">
            <v>Sales Invoices</v>
          </cell>
          <cell r="T5668">
            <v>201510</v>
          </cell>
          <cell r="V5668" t="str">
            <v>030.38401</v>
          </cell>
          <cell r="X5668" t="str">
            <v>Contribution</v>
          </cell>
          <cell r="Y5668">
            <v>42278</v>
          </cell>
          <cell r="Z5668">
            <v>42305</v>
          </cell>
          <cell r="AA5668" t="str">
            <v>030.021:Non Funct-Distribution Plt</v>
          </cell>
          <cell r="AB5668" t="str">
            <v>posted to CPR</v>
          </cell>
          <cell r="AC5668" t="str">
            <v>INSTALL 550FT 4IN HDPE IP MAIN EXT TO SERVE 4 NEW RES CUSTOMERS; FOUR .75IN HDPE SERVICES; ALL LP CONVERSIONS UNDER AIC</v>
          </cell>
          <cell r="AD5668" t="str">
            <v>00871.LGP.LAGOW AND FAUDREE</v>
          </cell>
          <cell r="AE5668" t="str">
            <v>021000</v>
          </cell>
          <cell r="AF5668" t="str">
            <v>Capital - Exclude from Test</v>
          </cell>
          <cell r="AG5668" t="str">
            <v>Distribution Plant</v>
          </cell>
          <cell r="AH5668" t="str">
            <v>N/A</v>
          </cell>
          <cell r="AJ5668" t="str">
            <v>Growth</v>
          </cell>
          <cell r="AK5668">
            <v>42305</v>
          </cell>
          <cell r="AL5668">
            <v>-240</v>
          </cell>
          <cell r="AM5668">
            <v>0</v>
          </cell>
        </row>
        <row r="5669">
          <cell r="F5669" t="str">
            <v>080.49415</v>
          </cell>
          <cell r="G5669">
            <v>80.494150000000005</v>
          </cell>
          <cell r="H5669" t="str">
            <v>Taxable</v>
          </cell>
          <cell r="I5669" t="str">
            <v>080 Mid - Tex Division</v>
          </cell>
          <cell r="J5669" t="str">
            <v>190 - Mid-Tex Gas Division</v>
          </cell>
          <cell r="K5669" t="str">
            <v>AIC</v>
          </cell>
          <cell r="L5669" t="str">
            <v>Additions</v>
          </cell>
          <cell r="M5669" t="str">
            <v>Contractor - AIC</v>
          </cell>
          <cell r="N5669" t="str">
            <v>MDTX-SE Reg Rockwall District [4566]</v>
          </cell>
          <cell r="O5669" t="str">
            <v>1010 - Gas Plant in Service</v>
          </cell>
          <cell r="Q5669" t="str">
            <v>37602-Mains - Plastic</v>
          </cell>
          <cell r="R5669" t="str">
            <v>01204</v>
          </cell>
          <cell r="S5669" t="str">
            <v>CR-ADJUSTMENT</v>
          </cell>
          <cell r="T5669">
            <v>201604</v>
          </cell>
          <cell r="V5669" t="str">
            <v>080.49415</v>
          </cell>
          <cell r="X5669" t="str">
            <v>Contribution</v>
          </cell>
          <cell r="Y5669">
            <v>42461</v>
          </cell>
          <cell r="Z5669">
            <v>42413</v>
          </cell>
          <cell r="AA5669" t="str">
            <v>080.190:Non Funct-Distribution Plt</v>
          </cell>
          <cell r="AB5669" t="str">
            <v>posted to CPR</v>
          </cell>
          <cell r="AC5669" t="str">
            <v>MCLENDON CHISHOLM-MIRA VISTA DR INSTALL 4300 FEET OF 4 INCH AND 2400 FEET OF 2 INCH POLY ALONG THE STREETS OF MIRA VISTA DUE TO CUSTOMER GROWTH DEVELOPER INSTALLED FACILITY</v>
          </cell>
          <cell r="AD5669" t="str">
            <v>080.190.4566.CA.1301.MIRAVIST</v>
          </cell>
          <cell r="AE5669" t="str">
            <v>190000</v>
          </cell>
          <cell r="AF5669" t="str">
            <v>Capital - Exclude from Test</v>
          </cell>
          <cell r="AG5669" t="str">
            <v>Distribution Plant</v>
          </cell>
          <cell r="AH5669" t="str">
            <v>N/A</v>
          </cell>
          <cell r="AI5669" t="str">
            <v>McLendon Chisholm-Mira Vista Drive Provide gas service to a new 29 lot residential subdivision named Mira Vista as requested by the developer and recommended by Distribution Planning. It is proposed to install the necessary distribution facilities to meet this customers load requirements as shown on this Project. Facilities include the installation of 4300 linear feet of 4 inch HDPE main, 2400 linear feet of 2 inch HDPE main, 11 short side and 5 long side service line stubs within the streets of Mira Vista. Project is located in the City of McLendon Chisholm, Rockwall County, Texas. $1,250.00 has been added to the Contractor Labor for SW3P. This project will be installed by the developer per WAS agreement. Project Specialist Dinah Wood, FCC Jimmy Hoover and Contractor DCG Construction.</v>
          </cell>
          <cell r="AJ5669" t="str">
            <v>Growth</v>
          </cell>
          <cell r="AK5669">
            <v>42413</v>
          </cell>
          <cell r="AL5669">
            <v>-34566.51</v>
          </cell>
          <cell r="AM5669">
            <v>0</v>
          </cell>
        </row>
        <row r="5670">
          <cell r="F5670" t="str">
            <v>080.49357</v>
          </cell>
          <cell r="G5670">
            <v>80.493570000000005</v>
          </cell>
          <cell r="H5670" t="str">
            <v>Taxable</v>
          </cell>
          <cell r="I5670" t="str">
            <v>080 Mid - Tex Division</v>
          </cell>
          <cell r="J5670" t="str">
            <v>190 - Mid-Tex Gas Division</v>
          </cell>
          <cell r="K5670" t="str">
            <v>Reimbursements</v>
          </cell>
          <cell r="L5670" t="str">
            <v>Additions</v>
          </cell>
          <cell r="M5670" t="str">
            <v>Reimbursements</v>
          </cell>
          <cell r="N5670" t="str">
            <v>MDTX-SE Reg Dallas C&amp;M South [4572]</v>
          </cell>
          <cell r="O5670" t="str">
            <v>1010 - Gas Plant in Service</v>
          </cell>
          <cell r="R5670" t="str">
            <v>01202</v>
          </cell>
          <cell r="S5670" t="str">
            <v>Sales Invoices</v>
          </cell>
          <cell r="T5670">
            <v>201510</v>
          </cell>
          <cell r="V5670" t="str">
            <v>080.49357</v>
          </cell>
          <cell r="X5670" t="str">
            <v>Contribution</v>
          </cell>
          <cell r="Y5670">
            <v>42278</v>
          </cell>
          <cell r="Z5670">
            <v>42545</v>
          </cell>
          <cell r="AA5670" t="str">
            <v>080.190:Non Funct-Distribution Plt</v>
          </cell>
          <cell r="AB5670" t="str">
            <v>posted to CPR</v>
          </cell>
          <cell r="AC5670"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5670" t="str">
            <v>080.190.4576.NA.2405.UPRR-2ND</v>
          </cell>
          <cell r="AF5670" t="str">
            <v>Capital - Exclude from Test</v>
          </cell>
          <cell r="AG5670" t="str">
            <v>Distribution Plant</v>
          </cell>
          <cell r="AH5670" t="str">
            <v>N/A</v>
          </cell>
          <cell r="AI5670"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5670" t="str">
            <v>Public Improvements</v>
          </cell>
          <cell r="AK5670">
            <v>42551</v>
          </cell>
          <cell r="AL5670">
            <v>-7058</v>
          </cell>
          <cell r="AM5670">
            <v>0</v>
          </cell>
        </row>
        <row r="5671">
          <cell r="F5671" t="str">
            <v>080.48461</v>
          </cell>
          <cell r="G5671">
            <v>80.484610000000004</v>
          </cell>
          <cell r="H5671" t="str">
            <v>Taxable</v>
          </cell>
          <cell r="I5671" t="str">
            <v>080 Mid - Tex Division</v>
          </cell>
          <cell r="J5671" t="str">
            <v>190 - Mid-Tex Gas Division</v>
          </cell>
          <cell r="K5671" t="str">
            <v>AIC</v>
          </cell>
          <cell r="L5671" t="str">
            <v>Additions</v>
          </cell>
          <cell r="M5671" t="str">
            <v>Contractor - AIC</v>
          </cell>
          <cell r="N5671" t="str">
            <v>MDTX-SW Region Round Rock West [4337]</v>
          </cell>
          <cell r="O5671" t="str">
            <v>1010 - Gas Plant in Service</v>
          </cell>
          <cell r="R5671" t="str">
            <v>CAPITAL</v>
          </cell>
          <cell r="S5671" t="str">
            <v>CR-ADJUSTMENT</v>
          </cell>
          <cell r="T5671">
            <v>201606</v>
          </cell>
          <cell r="V5671" t="str">
            <v>080.48461</v>
          </cell>
          <cell r="X5671" t="str">
            <v>Contribution</v>
          </cell>
          <cell r="Y5671">
            <v>42522</v>
          </cell>
          <cell r="Z5671">
            <v>42510</v>
          </cell>
          <cell r="AA5671" t="str">
            <v>080.190:Non Funct-Distribution Plt</v>
          </cell>
          <cell r="AB5671" t="str">
            <v>posted to CPR</v>
          </cell>
          <cell r="AC5671" t="str">
            <v>INSTALL 2380 FEET OF 4 INCH AND 680 FEET OF 2 INCH POLY ALONG THE STREETS OF OAK CREEK PHASE 2-3 DUE TO CUSTOMER GROWTH.  DEVELOPER INSTALLED FACILITY</v>
          </cell>
          <cell r="AD5671" t="str">
            <v>080.190.4337.CA.1301.OAKCR2-3</v>
          </cell>
          <cell r="AE5671" t="str">
            <v>190000</v>
          </cell>
          <cell r="AF5671" t="str">
            <v>Capital - Exclude from Test</v>
          </cell>
          <cell r="AG5671" t="str">
            <v>Distribution Plant</v>
          </cell>
          <cell r="AH5671" t="str">
            <v>N/A</v>
          </cell>
          <cell r="AI5671" t="str">
            <v>Provide gas service to a new 50 lot residential subdivision named Oak Creek Phase 2-3. Phase 2-3 will be the installation of the main streets to serve future phases as requested by the developer and recommended by Distribution Planning. Facilities include the installation of 2380 linear feet of 4 inch and 680 linear feet of 2-inch poly II main within the streets of Middle Brook Drive and Laceflower Lane. Project is located in City of Leander, Williamson County. Standard WAS Agreement between ATMOS and the developer Sentinel/Cotter Leander, LLC. Atmos PS ¿ Jerry Garcia, FCC Ken Matlock</v>
          </cell>
          <cell r="AJ5671" t="str">
            <v>Growth</v>
          </cell>
          <cell r="AK5671">
            <v>42510</v>
          </cell>
          <cell r="AL5671">
            <v>-84227.01</v>
          </cell>
          <cell r="AM5671">
            <v>0</v>
          </cell>
        </row>
        <row r="5672">
          <cell r="F5672" t="str">
            <v>050.41685</v>
          </cell>
          <cell r="G5672">
            <v>50.416849999999997</v>
          </cell>
          <cell r="H5672" t="str">
            <v>Taxable</v>
          </cell>
          <cell r="I5672" t="str">
            <v>050 Mid-States Division</v>
          </cell>
          <cell r="J5672" t="str">
            <v>093 - Tennessee Division</v>
          </cell>
          <cell r="K5672" t="str">
            <v>AIC</v>
          </cell>
          <cell r="L5672" t="str">
            <v>Additions</v>
          </cell>
          <cell r="M5672" t="str">
            <v>Contractor - AIC</v>
          </cell>
          <cell r="N5672" t="str">
            <v>KMD-Franklin/Columbia-C&amp;M/Service [3342]</v>
          </cell>
          <cell r="O5672" t="str">
            <v>1010 - Gas Plant in Service</v>
          </cell>
          <cell r="Q5672" t="str">
            <v>37602-Mains - Plastic</v>
          </cell>
          <cell r="R5672" t="str">
            <v>01202</v>
          </cell>
          <cell r="S5672" t="str">
            <v>CR-Manual</v>
          </cell>
          <cell r="T5672">
            <v>201510</v>
          </cell>
          <cell r="V5672" t="str">
            <v>050.41685</v>
          </cell>
          <cell r="X5672" t="str">
            <v>Contribution</v>
          </cell>
          <cell r="Y5672">
            <v>42278</v>
          </cell>
          <cell r="Z5672">
            <v>42291</v>
          </cell>
          <cell r="AA5672" t="str">
            <v>050.093:Non Funct-Distribution Plt</v>
          </cell>
          <cell r="AB5672" t="str">
            <v>posted to CPR</v>
          </cell>
          <cell r="AC5672" t="str">
            <v>2 poly</v>
          </cell>
          <cell r="AD5672" t="str">
            <v>050.3342.Weatherford</v>
          </cell>
          <cell r="AE5672" t="str">
            <v>093000</v>
          </cell>
          <cell r="AF5672" t="str">
            <v>Capital - Exclude from Test</v>
          </cell>
          <cell r="AG5672" t="str">
            <v>Distribution Plant</v>
          </cell>
          <cell r="AH5672" t="str">
            <v>N/A</v>
          </cell>
          <cell r="AI5672" t="str">
            <v>2200 ft of 2 poly to serve 17 new homes in Weatherford Subdivision. DIPP using Mark Rowe with a contribution of 18,500.00</v>
          </cell>
          <cell r="AJ5672" t="str">
            <v>Growth</v>
          </cell>
          <cell r="AK5672">
            <v>42304</v>
          </cell>
          <cell r="AL5672">
            <v>-18500</v>
          </cell>
          <cell r="AM5672">
            <v>0</v>
          </cell>
        </row>
        <row r="5673">
          <cell r="F5673" t="str">
            <v>080.49837</v>
          </cell>
          <cell r="G5673">
            <v>80.498369999999994</v>
          </cell>
          <cell r="H5673" t="str">
            <v>Taxable</v>
          </cell>
          <cell r="I5673" t="str">
            <v>080 Mid - Tex Division</v>
          </cell>
          <cell r="J5673" t="str">
            <v>190 - Mid-Tex Gas Division</v>
          </cell>
          <cell r="K5673" t="str">
            <v>AIC</v>
          </cell>
          <cell r="L5673" t="str">
            <v>Additions</v>
          </cell>
          <cell r="M5673" t="str">
            <v>Contractor - AIC</v>
          </cell>
          <cell r="N5673" t="str">
            <v>MDTX-SW Reg Kerrville District [4436]</v>
          </cell>
          <cell r="O5673" t="str">
            <v>1010 - Gas Plant in Service</v>
          </cell>
          <cell r="Q5673" t="str">
            <v>37602-Mains - Plastic</v>
          </cell>
          <cell r="R5673" t="str">
            <v>01202</v>
          </cell>
          <cell r="S5673" t="str">
            <v>CR-ADJUSTMENT</v>
          </cell>
          <cell r="T5673">
            <v>201602</v>
          </cell>
          <cell r="V5673" t="str">
            <v>080.49837</v>
          </cell>
          <cell r="X5673" t="str">
            <v>Contribution</v>
          </cell>
          <cell r="Y5673">
            <v>42401</v>
          </cell>
          <cell r="Z5673">
            <v>42355</v>
          </cell>
          <cell r="AA5673" t="str">
            <v>080.190:Non Funct-Distribution Plt</v>
          </cell>
          <cell r="AB5673" t="str">
            <v>posted to CPR</v>
          </cell>
          <cell r="AC5673" t="str">
            <v>INSTALL 870 FEET OF 2 INCH POLY MAIN IN EASEMENT ALONG MEMORIAL BLVD TO SERVE FREEDOMS PATH APARTMENT COMPLEX DUE TO CUSTOMER GROWTH. DEVELOPER INSTALLED FACILITY</v>
          </cell>
          <cell r="AD5673" t="str">
            <v>080.190.4436.CA.1311.FPON</v>
          </cell>
          <cell r="AE5673" t="str">
            <v>190000</v>
          </cell>
          <cell r="AF5673" t="str">
            <v>Capital - Exclude from Test</v>
          </cell>
          <cell r="AG5673" t="str">
            <v>Distribution Plant</v>
          </cell>
          <cell r="AH5673" t="str">
            <v>N/A</v>
          </cell>
          <cell r="AI5673" t="str">
            <v>Activity Code 1316. To install 870 feet of 2 inch IP Poly II main and 1- 1.25 inch IP Poly II service line On-Site to serve Freedoms Path Apartment at 3600 Memorial Blvd. in Kerrville, Texas Kerr County. Atmos will pay for the service line, the job was looked at and approved by Planning on 10/15/2014 and by Asset Strategy Investment on 10/13/2015 and Operations Manager Jerry Spinks on 10/14/2015. Standard WAS Agreement John Raymer PS and Kevin Billeiter FCC.</v>
          </cell>
          <cell r="AJ5673" t="str">
            <v>Growth</v>
          </cell>
          <cell r="AK5673">
            <v>42355</v>
          </cell>
          <cell r="AL5673">
            <v>-35368.449999999997</v>
          </cell>
          <cell r="AM5673">
            <v>0</v>
          </cell>
        </row>
        <row r="5674">
          <cell r="F5674" t="str">
            <v>080.49961</v>
          </cell>
          <cell r="G5674">
            <v>80.499610000000004</v>
          </cell>
          <cell r="H5674" t="str">
            <v>Taxable</v>
          </cell>
          <cell r="I5674" t="str">
            <v>080 Mid - Tex Division</v>
          </cell>
          <cell r="J5674" t="str">
            <v>190 - Mid-Tex Gas Division</v>
          </cell>
          <cell r="K5674" t="str">
            <v>Reimbursements</v>
          </cell>
          <cell r="L5674" t="str">
            <v>Additions</v>
          </cell>
          <cell r="M5674" t="str">
            <v>Reimbursements</v>
          </cell>
          <cell r="N5674" t="str">
            <v>MDTX-North Reg McKinney District [4563]</v>
          </cell>
          <cell r="O5674" t="str">
            <v>1070 - Construction work in progres</v>
          </cell>
          <cell r="R5674" t="str">
            <v>CAPITAL</v>
          </cell>
          <cell r="S5674" t="str">
            <v>Sales Invoices</v>
          </cell>
          <cell r="T5674">
            <v>201607</v>
          </cell>
          <cell r="V5674" t="str">
            <v>080.49961</v>
          </cell>
          <cell r="X5674" t="str">
            <v>Contribution</v>
          </cell>
          <cell r="Y5674">
            <v>42552</v>
          </cell>
          <cell r="Z5674">
            <v>42550</v>
          </cell>
          <cell r="AA5674" t="str">
            <v>080.190:Non Funct-Distribution Plt</v>
          </cell>
          <cell r="AB5674" t="str">
            <v>posted to CPR</v>
          </cell>
          <cell r="AC5674" t="str">
            <v>MCKINNEY-LAKOTA TRAIL AND S STONEBRIDGE-INSTALL APPROXIMATELY 330 LINEAR FEET OF 2 INCH HDPE MAIN DUE TO NEW GROWTH ALONG LAKOTA TRAIL IN MCKINNEY, COLLIN COUNTY. WAS</v>
          </cell>
          <cell r="AD5674" t="str">
            <v>080.190.4563.CA.1316.LAKOTA1</v>
          </cell>
          <cell r="AF5674" t="str">
            <v>Capital - Exclude from Test</v>
          </cell>
          <cell r="AG5674" t="str">
            <v>Distribution Plant</v>
          </cell>
          <cell r="AH5674" t="str">
            <v>N/A</v>
          </cell>
          <cell r="AI5674"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5674" t="str">
            <v>Growth</v>
          </cell>
          <cell r="AK5674">
            <v>42550</v>
          </cell>
          <cell r="AL5674">
            <v>-4592</v>
          </cell>
          <cell r="AM5674">
            <v>0</v>
          </cell>
        </row>
        <row r="5675">
          <cell r="F5675" t="str">
            <v>080.50476</v>
          </cell>
          <cell r="G5675">
            <v>80.504760000000005</v>
          </cell>
          <cell r="H5675" t="str">
            <v>Taxable</v>
          </cell>
          <cell r="I5675" t="str">
            <v>080 Mid - Tex Division</v>
          </cell>
          <cell r="J5675" t="str">
            <v>190 - Mid-Tex Gas Division</v>
          </cell>
          <cell r="K5675" t="str">
            <v>AIC</v>
          </cell>
          <cell r="L5675" t="str">
            <v>Additions</v>
          </cell>
          <cell r="M5675" t="str">
            <v>Contractor - AIC</v>
          </cell>
          <cell r="N5675" t="str">
            <v>MDTX-SE Reg Bryan South [4336]</v>
          </cell>
          <cell r="O5675" t="str">
            <v>1010 - Gas Plant in Service</v>
          </cell>
          <cell r="Q5675" t="str">
            <v>37602-Mains - Plastic</v>
          </cell>
          <cell r="R5675" t="str">
            <v>01204</v>
          </cell>
          <cell r="S5675" t="str">
            <v>CR-ADJUSTMENT</v>
          </cell>
          <cell r="T5675">
            <v>201603</v>
          </cell>
          <cell r="V5675" t="str">
            <v>080.50476</v>
          </cell>
          <cell r="X5675" t="str">
            <v>Contribution</v>
          </cell>
          <cell r="Y5675">
            <v>42430</v>
          </cell>
          <cell r="Z5675">
            <v>42394</v>
          </cell>
          <cell r="AA5675" t="str">
            <v>080.190:Non Funct-Distribution Plt</v>
          </cell>
          <cell r="AB5675" t="str">
            <v>posted to CPR</v>
          </cell>
          <cell r="AC5675" t="str">
            <v>INSTALL 1050 FEET OF 4 INCH POLY ALONG DISCOVERY DRIVE TO SERVE TEXAS A&amp;M VET MED BUILDING TO CUSTOMER GROWTH. DEVELOPER INSTALLED FACILITY. </v>
          </cell>
          <cell r="AD5675" t="str">
            <v>080.190.4336.CA.1316.TAMUVET</v>
          </cell>
          <cell r="AF5675" t="str">
            <v>Capital - Exclude from Test</v>
          </cell>
          <cell r="AG5675" t="str">
            <v>Distribution Plant</v>
          </cell>
          <cell r="AH5675" t="str">
            <v>N/A</v>
          </cell>
          <cell r="AI5675" t="str">
            <v>Provide gas service to a new commercial customer named Texas A&amp;M University.  It is proposed to install the necessary distribution facilities to meet this customer’s load requirements as requested by the developer and recommended by Distribution Planning.  Facilities include the installation of 1050 linear feet of 4-inch poly II main along Discovery Drive.  Project is located in City of College Station, Brazos County.  Standard WAS Agreement.  Atmos PS – Luis Cisneros, FCC – Otto Tijerina</v>
          </cell>
          <cell r="AJ5675" t="str">
            <v>Growth</v>
          </cell>
          <cell r="AK5675">
            <v>42394</v>
          </cell>
          <cell r="AL5675">
            <v>-19000</v>
          </cell>
          <cell r="AM5675">
            <v>0</v>
          </cell>
        </row>
        <row r="5676">
          <cell r="F5676" t="str">
            <v>080.48144</v>
          </cell>
          <cell r="G5676">
            <v>80.481440000000006</v>
          </cell>
          <cell r="H5676" t="str">
            <v>Taxable</v>
          </cell>
          <cell r="I5676" t="str">
            <v>080 Mid - Tex Division</v>
          </cell>
          <cell r="J5676" t="str">
            <v>190 - Mid-Tex Gas Division</v>
          </cell>
          <cell r="K5676" t="str">
            <v>Reimbursements</v>
          </cell>
          <cell r="L5676" t="str">
            <v>Additions</v>
          </cell>
          <cell r="M5676" t="str">
            <v>Reimbursements</v>
          </cell>
          <cell r="N5676" t="str">
            <v>MDTX-SW Reg Fort Worth C&amp;M South [4599]</v>
          </cell>
          <cell r="O5676" t="str">
            <v>1010 - Gas Plant in Service</v>
          </cell>
          <cell r="Q5676" t="str">
            <v>37602-Mains - Plastic</v>
          </cell>
          <cell r="R5676" t="str">
            <v>01206</v>
          </cell>
          <cell r="S5676" t="str">
            <v>Sales Invoices</v>
          </cell>
          <cell r="T5676">
            <v>201603</v>
          </cell>
          <cell r="V5676" t="str">
            <v>080.48144</v>
          </cell>
          <cell r="X5676" t="str">
            <v>Contribution</v>
          </cell>
          <cell r="Y5676">
            <v>42430</v>
          </cell>
          <cell r="Z5676">
            <v>42276</v>
          </cell>
          <cell r="AA5676" t="str">
            <v>080.190:Non Funct-Distribution Plt</v>
          </cell>
          <cell r="AB5676" t="str">
            <v>posted to CPR</v>
          </cell>
          <cell r="AC5676" t="str">
            <v>INSTALL 120 FEET OF 6 INCH AND 180 FEET OF 4 INCH IN CUSTOMER PROVIDED EASEMENT AND ABANDON 85 FEET OF 2 INCH, 61 FEET OF 4 INCH AND 145 FEET OF 6 INCH TO SERVE GATEWAY CENTER TO SERVE THE CITY OF BENBROOK NEW MUNICIPAL BUILDING LOCATED AT THE INTERSECTION OF GOLIAD ST AND W LOOP 820 S. THIS PROJECT IS LOCATED IN THE CITY OF BENBROOK, TARRANT COUNTY, TEXAS.</v>
          </cell>
          <cell r="AD5676" t="str">
            <v>080.190.4599.NA.2405.GATEWAY</v>
          </cell>
          <cell r="AE5676" t="str">
            <v>190000</v>
          </cell>
          <cell r="AF5676" t="str">
            <v>Capital - Exclude from Test</v>
          </cell>
          <cell r="AG5676" t="str">
            <v>Distribution Plant</v>
          </cell>
          <cell r="AH5676" t="str">
            <v>N/A</v>
          </cell>
          <cell r="AI5676" t="str">
            <v>NSTALL 120 FEET OF 6 INCH AND 180 FEET OF 4 INCH IN CUSTOMER PROVIDED EASEMENT AND ABANDON 85 FEET OF 2 INCH, 61 FEET OF 4 INCH AND 145 FEET OF 6 INCH TO SERVE GATEWAY CENTER TO SERVE THE CITY OF BENBROOK NEW MUNICIPAL BUILDING LOCATED AT THE INTERSECTION OF GOLIAD ST AND W LOOP 820 S. THIS PROJECT IS LOCATED IN THE CITY OF BENBROOK, TARRANT COUNTY, TEXAS. PROJECT PROJECT COST $57,497.12 + $12,672.37 (ICC)= $70,169.49 + 2,806.78 (FF) =$72,976.27 TOTAL COST OF PROJECT.</v>
          </cell>
          <cell r="AJ5676" t="str">
            <v>Public Improvements</v>
          </cell>
          <cell r="AK5676">
            <v>42277</v>
          </cell>
          <cell r="AL5676">
            <v>886.35</v>
          </cell>
          <cell r="AM5676">
            <v>0</v>
          </cell>
        </row>
        <row r="5677">
          <cell r="F5677" t="str">
            <v>080.46861</v>
          </cell>
          <cell r="G5677">
            <v>80.468609999999998</v>
          </cell>
          <cell r="H5677" t="str">
            <v>Taxable</v>
          </cell>
          <cell r="I5677" t="str">
            <v>080 Mid - Tex Division</v>
          </cell>
          <cell r="J5677" t="str">
            <v>190 - Mid-Tex Gas Division</v>
          </cell>
          <cell r="K5677" t="str">
            <v>AIC</v>
          </cell>
          <cell r="L5677" t="str">
            <v>Additions</v>
          </cell>
          <cell r="M5677" t="str">
            <v>Contractor - AIC</v>
          </cell>
          <cell r="N5677" t="str">
            <v>MDTX-SE Reg DeSoto District [4584]</v>
          </cell>
          <cell r="O5677" t="str">
            <v>1010 - Gas Plant in Service</v>
          </cell>
          <cell r="Q5677" t="str">
            <v>38000-Services</v>
          </cell>
          <cell r="R5677" t="str">
            <v>02201</v>
          </cell>
          <cell r="S5677" t="str">
            <v>CR-ADJUSTMENT</v>
          </cell>
          <cell r="T5677">
            <v>201602</v>
          </cell>
          <cell r="V5677" t="str">
            <v>080.46861</v>
          </cell>
          <cell r="X5677" t="str">
            <v>Contribution</v>
          </cell>
          <cell r="Y5677">
            <v>42401</v>
          </cell>
          <cell r="Z5677">
            <v>42341</v>
          </cell>
          <cell r="AA5677" t="str">
            <v>080.190:Non Funct-Distribution Plt</v>
          </cell>
          <cell r="AB5677" t="str">
            <v>posted to CPR</v>
          </cell>
          <cell r="AC5677" t="str">
            <v>REV 2: DUE TO CONTRACTOR BIDS CAME IN HIGHER THAN ORIGINAL ESTIMATE.  INSTALL 5,465 OF 2 INCH POLY ALONG STREETS OF STILLWATER CANYON PHS1-C DUE TO CUSTOMER GROWTH. DEVELOPER INSTALLED FACILITY.</v>
          </cell>
          <cell r="AD5677" t="str">
            <v>080.190.4584.CA.1301.STILL1-C</v>
          </cell>
          <cell r="AE5677" t="str">
            <v>190000</v>
          </cell>
          <cell r="AF5677" t="str">
            <v>Capital - Exclude from Test</v>
          </cell>
          <cell r="AG5677" t="str">
            <v>Distribution Plant</v>
          </cell>
          <cell r="AH5677" t="str">
            <v>N/A</v>
          </cell>
          <cell r="AI5677" t="str">
            <v>PROVIDE GAS SERVICE TO A NEW 88 LOT RESIDENTIAL SUBDIVISION NAMED STILLWATER CANYON PHS 1-C AS REQUESTED BY THE DEVELOPER AND RECOMMENDED BY DISTRIBUTION PLANNING. FACILITIES INCLUDE THE INSTALLATION OF 5,465 LINEAR FEET OF 2 INCH POLY II MAIN WITHIN THE STREETS OF STILLWATER CANYON PHS 1-C. PROJECT IS LOCATED IN CITY OF DESOTO, DALLAS COUNTY. STANDARD (WAS) AGREEMENT. ATMOS P.S. JOE SMITH , FCC CLAYTON HUNTER.</v>
          </cell>
          <cell r="AJ5677" t="str">
            <v>Growth</v>
          </cell>
          <cell r="AK5677">
            <v>42341</v>
          </cell>
          <cell r="AL5677">
            <v>-37515.379999999997</v>
          </cell>
          <cell r="AM5677">
            <v>0</v>
          </cell>
        </row>
        <row r="5678">
          <cell r="F5678" t="str">
            <v>080.49702</v>
          </cell>
          <cell r="G5678">
            <v>80.497020000000006</v>
          </cell>
          <cell r="H5678" t="str">
            <v>Taxable</v>
          </cell>
          <cell r="I5678" t="str">
            <v>080 Mid - Tex Division</v>
          </cell>
          <cell r="J5678" t="str">
            <v>190 - Mid-Tex Gas Division</v>
          </cell>
          <cell r="K5678" t="str">
            <v>AIC</v>
          </cell>
          <cell r="L5678" t="str">
            <v>Additions</v>
          </cell>
          <cell r="M5678" t="str">
            <v>Contractor - AIC</v>
          </cell>
          <cell r="N5678" t="str">
            <v>MDTX-North Reg Denton Area [4592]</v>
          </cell>
          <cell r="O5678" t="str">
            <v>1010 - Gas Plant in Service</v>
          </cell>
          <cell r="Q5678" t="str">
            <v>37602-Mains - Plastic</v>
          </cell>
          <cell r="R5678" t="str">
            <v>01204</v>
          </cell>
          <cell r="S5678" t="str">
            <v>CR-ADJUSTMENT</v>
          </cell>
          <cell r="T5678">
            <v>201604</v>
          </cell>
          <cell r="V5678" t="str">
            <v>080.49702</v>
          </cell>
          <cell r="X5678" t="str">
            <v>Contribution</v>
          </cell>
          <cell r="Y5678">
            <v>42461</v>
          </cell>
          <cell r="Z5678">
            <v>42440</v>
          </cell>
          <cell r="AA5678" t="str">
            <v>080.190:Non Funct-Distribution Plt</v>
          </cell>
          <cell r="AB5678" t="str">
            <v>posted to CPR</v>
          </cell>
          <cell r="AC5678" t="str">
            <v>INSTALL 1185 FEET OF 6 INCH POLY, 3100 FEET OF 4 INCH POLY AND 1460 FEET OF 2 INCH POLY  MAIN AND SERVICE STUBS TO SERVE RAYZOR RANCH TOWN CENTER PHASE 1 DUE TO CUSTOMER GROWTH. DEVELOPER INSTALLED FACILITY.</v>
          </cell>
          <cell r="AD5678" t="str">
            <v>080.190.4592.CA.1316.RAYZRNCH</v>
          </cell>
          <cell r="AE5678" t="str">
            <v>190000</v>
          </cell>
          <cell r="AF5678" t="str">
            <v>Capital - Exclude from Test</v>
          </cell>
          <cell r="AG5678" t="str">
            <v>Distribution Plant</v>
          </cell>
          <cell r="AH5678" t="str">
            <v>N/A</v>
          </cell>
          <cell r="AI5678"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3,100 FEET OF 4 INCH IP PE AND 1,460 FEET OF 2 INCH IP PE MAIN AND SERVICE STUBS IN CITY ROW AND PLATTED UTILITY EASEMENT. PROJECT IS LOCATED IN THE CITY OF DENTON, TEXAS, DENTON COUNTY. PROJECT INSTALLATION IS BEING COMPLETED VIA WAS AGREEMENT. PROJECT INSTALLATION WILL BE BY MABAK DIRECTIONAL DRILLING UNDER THE DIRECTION OF FCC BRECK COVINGTON. PROJECT DESIGN AND APPROVALS SUBMITTED BY PROJECT SPECIALIST RON HAYS</v>
          </cell>
          <cell r="AJ5678" t="str">
            <v>Growth</v>
          </cell>
          <cell r="AK5678">
            <v>42440</v>
          </cell>
          <cell r="AL5678">
            <v>-56750.02</v>
          </cell>
          <cell r="AM5678">
            <v>0</v>
          </cell>
        </row>
        <row r="5679">
          <cell r="F5679" t="str">
            <v>080.49966</v>
          </cell>
          <cell r="G5679">
            <v>80.499660000000006</v>
          </cell>
          <cell r="H5679" t="str">
            <v>Taxable</v>
          </cell>
          <cell r="I5679" t="str">
            <v>080 Mid - Tex Division</v>
          </cell>
          <cell r="J5679" t="str">
            <v>190 - Mid-Tex Gas Division</v>
          </cell>
          <cell r="K5679" t="str">
            <v>AIC</v>
          </cell>
          <cell r="L5679" t="str">
            <v>Additions</v>
          </cell>
          <cell r="M5679" t="str">
            <v>Contractor - AIC</v>
          </cell>
          <cell r="N5679" t="str">
            <v>MDTX-SW Reg Fort Worth C&amp;M North [4598]</v>
          </cell>
          <cell r="O5679" t="str">
            <v>1010 - Gas Plant in Service</v>
          </cell>
          <cell r="Q5679" t="str">
            <v>37602-Mains - Plastic</v>
          </cell>
          <cell r="R5679" t="str">
            <v>01206</v>
          </cell>
          <cell r="S5679" t="str">
            <v>CR-ADJUSTMENT</v>
          </cell>
          <cell r="T5679">
            <v>201605</v>
          </cell>
          <cell r="V5679" t="str">
            <v>080.49966</v>
          </cell>
          <cell r="X5679" t="str">
            <v>Contribution</v>
          </cell>
          <cell r="Y5679">
            <v>42491</v>
          </cell>
          <cell r="Z5679">
            <v>42388</v>
          </cell>
          <cell r="AA5679" t="str">
            <v>080.190:Non Funct-Distribution Plt</v>
          </cell>
          <cell r="AB5679" t="str">
            <v>posted to CPR</v>
          </cell>
          <cell r="AC5679" t="str">
            <v>INSTALL 515 FEET OF 4 INCH PE MAIN ALONG AMADOR DRIVETO SERVE THE WATERCREST AT ALLIANCE TOWN CENTER DUE TO CUSTOMER GROWTH. DEVELOPER INSTALLED FACILITY. B ONEY</v>
          </cell>
          <cell r="AD5679" t="str">
            <v>080.190.4598.CA.1316.WCRSTATC</v>
          </cell>
          <cell r="AF5679" t="str">
            <v>Capital - Exclude from Test</v>
          </cell>
          <cell r="AG5679" t="str">
            <v>Distribution Plant</v>
          </cell>
          <cell r="AH5679" t="str">
            <v>N/A</v>
          </cell>
          <cell r="AI5679"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5679" t="str">
            <v>Growth</v>
          </cell>
          <cell r="AK5679">
            <v>42388</v>
          </cell>
          <cell r="AL5679">
            <v>-722.32</v>
          </cell>
          <cell r="AM5679">
            <v>0</v>
          </cell>
        </row>
        <row r="5680">
          <cell r="F5680" t="str">
            <v>020.33084</v>
          </cell>
          <cell r="G5680">
            <v>20.330839999999998</v>
          </cell>
          <cell r="H5680" t="str">
            <v>Taxable</v>
          </cell>
          <cell r="I5680" t="str">
            <v>020 Louisiana Division</v>
          </cell>
          <cell r="J5680" t="str">
            <v>007 - Trans La Division</v>
          </cell>
          <cell r="K5680" t="str">
            <v>Reimbursements</v>
          </cell>
          <cell r="L5680" t="str">
            <v>Additions</v>
          </cell>
          <cell r="M5680" t="str">
            <v>Reimbursements</v>
          </cell>
          <cell r="N5680" t="str">
            <v>LA-Lafayette-Operations [2450]</v>
          </cell>
          <cell r="O5680" t="str">
            <v>1010 - Gas Plant in Service</v>
          </cell>
          <cell r="R5680" t="str">
            <v>01106</v>
          </cell>
          <cell r="S5680" t="str">
            <v>CR-Manual</v>
          </cell>
          <cell r="T5680">
            <v>201606</v>
          </cell>
          <cell r="V5680" t="str">
            <v>020.33084</v>
          </cell>
          <cell r="X5680" t="str">
            <v>Contribution</v>
          </cell>
          <cell r="Y5680">
            <v>42522</v>
          </cell>
          <cell r="Z5680">
            <v>42286</v>
          </cell>
          <cell r="AA5680" t="str">
            <v>020.007:Non Funct-Distribution Plt</v>
          </cell>
          <cell r="AB5680" t="str">
            <v>posted to CPR</v>
          </cell>
          <cell r="AC5680" t="str">
            <v>Lafayette - Replace 21' - 6" HP Steel Gas Main due to dig in</v>
          </cell>
          <cell r="AD5680" t="str">
            <v>020.007.2450.16P.HUGH WALL</v>
          </cell>
          <cell r="AE5680" t="str">
            <v>007000</v>
          </cell>
          <cell r="AF5680" t="str">
            <v>Expense - Review</v>
          </cell>
          <cell r="AG5680" t="str">
            <v>Distribution Plant</v>
          </cell>
          <cell r="AH5680" t="str">
            <v>N/A</v>
          </cell>
          <cell r="AI5680"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5680" t="str">
            <v>Public Improvements</v>
          </cell>
          <cell r="AK5680">
            <v>42323</v>
          </cell>
          <cell r="AL5680">
            <v>-1593.64</v>
          </cell>
          <cell r="AM5680">
            <v>0</v>
          </cell>
        </row>
        <row r="5681">
          <cell r="F5681" t="str">
            <v>080.51432</v>
          </cell>
          <cell r="G5681">
            <v>80.514319999999998</v>
          </cell>
          <cell r="H5681" t="str">
            <v>Non-Taxable</v>
          </cell>
          <cell r="I5681" t="str">
            <v>080 Mid - Tex Division</v>
          </cell>
          <cell r="J5681" t="str">
            <v>190 - Mid-Tex Gas Division</v>
          </cell>
          <cell r="K5681" t="str">
            <v>Reimbursements</v>
          </cell>
          <cell r="L5681" t="str">
            <v>Additions</v>
          </cell>
          <cell r="M5681" t="str">
            <v>Reimbursements</v>
          </cell>
          <cell r="N5681" t="str">
            <v>MDTX-North Reg HEB District CS [4593]</v>
          </cell>
          <cell r="O5681" t="str">
            <v>1010 - Gas Plant in Service</v>
          </cell>
          <cell r="R5681" t="str">
            <v>CAPITAL</v>
          </cell>
          <cell r="S5681" t="str">
            <v>Sales Invoices</v>
          </cell>
          <cell r="T5681">
            <v>201607</v>
          </cell>
          <cell r="V5681" t="str">
            <v>080.51432</v>
          </cell>
          <cell r="X5681" t="str">
            <v>Contribution</v>
          </cell>
          <cell r="Y5681">
            <v>42552</v>
          </cell>
          <cell r="Z5681">
            <v>42450</v>
          </cell>
          <cell r="AA5681" t="str">
            <v>080.190:Non Funct-Distribution Plt</v>
          </cell>
          <cell r="AB5681" t="str">
            <v>posted to CPR</v>
          </cell>
          <cell r="AC5681"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D5681" t="str">
            <v>080.190.4593.NA.2307.W7KELLER</v>
          </cell>
          <cell r="AF5681" t="str">
            <v>Capital - Exclude from Test</v>
          </cell>
          <cell r="AG5681" t="str">
            <v>Distribution Plant</v>
          </cell>
          <cell r="AH5681" t="str">
            <v>N/A</v>
          </cell>
          <cell r="AI5681"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J5681" t="str">
            <v>System Integrity</v>
          </cell>
          <cell r="AK5681">
            <v>42471</v>
          </cell>
          <cell r="AL5681">
            <v>-106788.61</v>
          </cell>
          <cell r="AM5681">
            <v>0</v>
          </cell>
        </row>
        <row r="5682">
          <cell r="F5682" t="str">
            <v>080.49337</v>
          </cell>
          <cell r="G5682">
            <v>80.493369999999999</v>
          </cell>
          <cell r="H5682" t="str">
            <v>Taxable</v>
          </cell>
          <cell r="I5682" t="str">
            <v>080 Mid - Tex Division</v>
          </cell>
          <cell r="J5682" t="str">
            <v>190 - Mid-Tex Gas Division</v>
          </cell>
          <cell r="K5682" t="str">
            <v>AIC</v>
          </cell>
          <cell r="L5682" t="str">
            <v>Additions</v>
          </cell>
          <cell r="M5682" t="str">
            <v>Contractor - AIC</v>
          </cell>
          <cell r="N5682" t="str">
            <v>MDTX-SW Region Round Rock West [4337]</v>
          </cell>
          <cell r="O5682" t="str">
            <v>1010 - Gas Plant in Service</v>
          </cell>
          <cell r="Q5682" t="str">
            <v>37602-Mains - Plastic</v>
          </cell>
          <cell r="R5682" t="str">
            <v>01202</v>
          </cell>
          <cell r="S5682" t="str">
            <v>CR-ADJUSTMENT</v>
          </cell>
          <cell r="T5682">
            <v>201605</v>
          </cell>
          <cell r="V5682" t="str">
            <v>080.49337</v>
          </cell>
          <cell r="X5682" t="str">
            <v>Contribution</v>
          </cell>
          <cell r="Y5682">
            <v>42491</v>
          </cell>
          <cell r="Z5682">
            <v>42446</v>
          </cell>
          <cell r="AA5682" t="str">
            <v>080.190:Non Funct-Distribution Plt</v>
          </cell>
          <cell r="AB5682" t="str">
            <v>posted to CPR</v>
          </cell>
          <cell r="AC5682" t="str">
            <v>INDTALL 1488 FEET OF 4 INCH AND 2784 FEET OF 2 INCH MAIN ALONG THE CEDAR GROVE DEVELOPMENT DUE TO CUSTOMER GROWTH. DEVELOPER INSTALLED FACILITY</v>
          </cell>
          <cell r="AD5682" t="str">
            <v>080.190.4337.CA.1301.CEDGRPH1</v>
          </cell>
          <cell r="AE5682" t="str">
            <v>190000</v>
          </cell>
          <cell r="AF5682" t="str">
            <v>Capital - Exclude from Test</v>
          </cell>
          <cell r="AG5682" t="str">
            <v>Distribution Plant</v>
          </cell>
          <cell r="AH5682" t="str">
            <v>N/A</v>
          </cell>
          <cell r="AI5682" t="str">
            <v>Provide gas service to a new 75 lot residential subdivision named Cedar Grove Phase 1 Subdivision as requested by the developer and recommended by Distribution Planning. Facilities include the installation of 1488 linear feet of 4-inch and 2784 linear feet of 2-inch poly II main within the streets of Brashear Court, Brashear Lane, Deodara Drive, Atlantica Street, Atlas Road, Sabina Drive and Cedrus Road. Project is located in City of Cedar Park, Williamson County. Standard WAS Agreement between ATMOS and the developer Continental Homes of Texas, L.P., a Texas Limited Partnership. Atmos PS ¿ Jerry Garcia, FCC Ken Matlock.</v>
          </cell>
          <cell r="AJ5682" t="str">
            <v>Growth</v>
          </cell>
          <cell r="AK5682">
            <v>42446</v>
          </cell>
          <cell r="AL5682">
            <v>-70560.759999999995</v>
          </cell>
          <cell r="AM5682">
            <v>0</v>
          </cell>
        </row>
        <row r="5683">
          <cell r="F5683" t="str">
            <v>080.47872</v>
          </cell>
          <cell r="G5683">
            <v>80.478719999999996</v>
          </cell>
          <cell r="H5683" t="str">
            <v>Taxable</v>
          </cell>
          <cell r="I5683" t="str">
            <v>080 Mid - Tex Division</v>
          </cell>
          <cell r="J5683" t="str">
            <v>190 - Mid-Tex Gas Division</v>
          </cell>
          <cell r="K5683" t="str">
            <v>AIC</v>
          </cell>
          <cell r="L5683" t="str">
            <v>Additions</v>
          </cell>
          <cell r="M5683" t="str">
            <v>Contractor - AIC</v>
          </cell>
          <cell r="N5683" t="str">
            <v>MDTX-SE Reg Waxahachie District [4585]</v>
          </cell>
          <cell r="O5683" t="str">
            <v>1010 - Gas Plant in Service</v>
          </cell>
          <cell r="Q5683" t="str">
            <v>37602-Mains - Plastic</v>
          </cell>
          <cell r="R5683" t="str">
            <v>01202</v>
          </cell>
          <cell r="S5683" t="str">
            <v>CR-ADJUSTMENT</v>
          </cell>
          <cell r="T5683">
            <v>201510</v>
          </cell>
          <cell r="V5683" t="str">
            <v>080.47872</v>
          </cell>
          <cell r="X5683" t="str">
            <v>Contribution</v>
          </cell>
          <cell r="Y5683">
            <v>42278</v>
          </cell>
          <cell r="Z5683">
            <v>42244</v>
          </cell>
          <cell r="AA5683" t="str">
            <v>080.190:Non Funct-Distribution Plt</v>
          </cell>
          <cell r="AB5683" t="str">
            <v>posted to CPR</v>
          </cell>
          <cell r="AC5683" t="str">
            <v>INSTALL 3,437 LINEAR OF OF 2 INCH POLY AND 300 LINEAR FEET OF 4 INCH POLY MAIN ALONG THE STREETS OF SOMERCREST PHASE 1 SUBDIVISION DUE TO CUSTOMER GROWTH. DEVELOPER INSTALLED PIPE.</v>
          </cell>
          <cell r="AD5683" t="str">
            <v>080.190.4585.CA.1301.S0MER</v>
          </cell>
          <cell r="AE5683" t="str">
            <v>190000</v>
          </cell>
          <cell r="AF5683" t="str">
            <v>Capital - Exclude from Test</v>
          </cell>
          <cell r="AG5683" t="str">
            <v>Distribution Plant</v>
          </cell>
          <cell r="AH5683" t="str">
            <v>N/A</v>
          </cell>
          <cell r="AI5683" t="str">
            <v>PROVIDE GAS SERVICE TO NEW 44 LOT SUBDIVISION NAMED SOMERCREST PHASE 1 AS REQUESTED BY DEVELOPER AND RECOMMENDED BY SYSTEM PLANNING. FACILITIES INCLUDE THE INSTALLATION OF 3,437 LINEAR FEET OF 2 INCH POLY AND 300 LINEAR FEET OF 4 INCH POLY MAIN WITHIN THE STREETS OF SUMERCREST PHASE 1. PROJECT IS LOCATED INSIDE THE CITY LIMITS OF MIDLOTHIAN IN ELLIS COUNTY. STANDARD WAS AGREEMENT AS APPROVED BY ATMOS MARKET DEVELOPMENT SPECIALIST BENI CAMPBELL. P/S JOE MORRIS AND FCC MARK SPEARS.</v>
          </cell>
          <cell r="AJ5683" t="str">
            <v>Growth</v>
          </cell>
          <cell r="AK5683">
            <v>42244</v>
          </cell>
          <cell r="AL5683">
            <v>-50395</v>
          </cell>
          <cell r="AM5683">
            <v>0</v>
          </cell>
        </row>
        <row r="5684">
          <cell r="F5684" t="str">
            <v>050.41783</v>
          </cell>
          <cell r="G5684">
            <v>50.417830000000002</v>
          </cell>
          <cell r="H5684" t="str">
            <v>Taxable</v>
          </cell>
          <cell r="I5684" t="str">
            <v>050 Mid-States Division</v>
          </cell>
          <cell r="J5684" t="str">
            <v>093 - Tennessee Division</v>
          </cell>
          <cell r="K5684" t="str">
            <v>AIC</v>
          </cell>
          <cell r="L5684" t="str">
            <v>Additions</v>
          </cell>
          <cell r="M5684" t="str">
            <v>Contractor - AIC</v>
          </cell>
          <cell r="N5684" t="str">
            <v>KMD-Murfreesboro-C&amp;M/Service [3343]</v>
          </cell>
          <cell r="O5684" t="str">
            <v>1010 - Gas Plant in Service</v>
          </cell>
          <cell r="Q5684" t="str">
            <v>37602-Mains - Plastic</v>
          </cell>
          <cell r="R5684" t="str">
            <v>01204</v>
          </cell>
          <cell r="S5684" t="str">
            <v>CR-Manual</v>
          </cell>
          <cell r="T5684">
            <v>201511</v>
          </cell>
          <cell r="V5684" t="str">
            <v>050.41783</v>
          </cell>
          <cell r="X5684" t="str">
            <v>Contribution</v>
          </cell>
          <cell r="Y5684">
            <v>42309</v>
          </cell>
          <cell r="Z5684">
            <v>42326</v>
          </cell>
          <cell r="AA5684" t="str">
            <v>050.093:Non Funct-Distribution Plt</v>
          </cell>
          <cell r="AB5684" t="str">
            <v>posted to CPR</v>
          </cell>
          <cell r="AC5684" t="str">
            <v>Contractor Alliance-Mark Rowe-$29500-AIC.Install 2 inch pe pipe to serve 25 lots</v>
          </cell>
          <cell r="AD5684" t="str">
            <v>3343.Catalina 5</v>
          </cell>
          <cell r="AE5684" t="str">
            <v>093000</v>
          </cell>
          <cell r="AF5684" t="str">
            <v>Capital - Exclude from Test</v>
          </cell>
          <cell r="AG5684" t="str">
            <v>Distribution Plant</v>
          </cell>
          <cell r="AH5684" t="str">
            <v>N/A</v>
          </cell>
          <cell r="AI5684" t="str">
            <v>CONTRACTOR ALLIANCE-CB.050.41536. Contractor-Mark Rowe- AIC: $29,500.  Install approximately 1739 feet of 2 inch pe pipe to serve 25 lots using natural gas for heating, water heating and fireplaces.</v>
          </cell>
          <cell r="AJ5684" t="str">
            <v>Growth</v>
          </cell>
          <cell r="AK5684">
            <v>42326</v>
          </cell>
          <cell r="AL5684">
            <v>-4264</v>
          </cell>
          <cell r="AM5684">
            <v>0</v>
          </cell>
        </row>
        <row r="5685">
          <cell r="F5685" t="str">
            <v>080.46930</v>
          </cell>
          <cell r="G5685">
            <v>80.469300000000004</v>
          </cell>
          <cell r="H5685" t="str">
            <v>Taxable</v>
          </cell>
          <cell r="I5685" t="str">
            <v>080 Mid - Tex Division</v>
          </cell>
          <cell r="J5685" t="str">
            <v>190 - Mid-Tex Gas Division</v>
          </cell>
          <cell r="K5685" t="str">
            <v>AIC</v>
          </cell>
          <cell r="L5685" t="str">
            <v>Additions</v>
          </cell>
          <cell r="M5685" t="str">
            <v>Contractor - AIC</v>
          </cell>
          <cell r="N5685" t="str">
            <v>MDTX-SW Region Round Rock West [4337]</v>
          </cell>
          <cell r="O5685" t="str">
            <v>1010 - Gas Plant in Service</v>
          </cell>
          <cell r="Q5685" t="str">
            <v>38000-Services</v>
          </cell>
          <cell r="R5685" t="str">
            <v>02202</v>
          </cell>
          <cell r="S5685" t="str">
            <v>CR-ADJUSTMENT</v>
          </cell>
          <cell r="T5685">
            <v>201511</v>
          </cell>
          <cell r="V5685" t="str">
            <v>080.46930</v>
          </cell>
          <cell r="X5685" t="str">
            <v>Contribution</v>
          </cell>
          <cell r="Y5685">
            <v>42309</v>
          </cell>
          <cell r="Z5685">
            <v>42261</v>
          </cell>
          <cell r="AA5685" t="str">
            <v>080.190:Non Funct-Distribution Plt</v>
          </cell>
          <cell r="AB5685" t="str">
            <v>posted to CPR</v>
          </cell>
          <cell r="AC5685" t="str">
            <v>INSTALL 960 FEET OF 4 INCH POLY AT 1100 E HOWARD TO SERVE HARRIS RIDGE LOGISTICS CENTER PHASE III BUILDING 5 DUE TO CUSTOMER GROWTH. DEVELOPER INSTALLED FACILITY</v>
          </cell>
          <cell r="AD5685" t="str">
            <v>080.190.4337.CA.1316.HRLCIII5</v>
          </cell>
          <cell r="AE5685" t="str">
            <v>190000</v>
          </cell>
          <cell r="AF5685" t="str">
            <v>Capital - Exclude from Test</v>
          </cell>
          <cell r="AG5685" t="str">
            <v>Distribution Plant</v>
          </cell>
          <cell r="AH5685" t="str">
            <v>N/A</v>
          </cell>
          <cell r="AI5685" t="str">
            <v>CITY OF AUSTIN, COUNTY OF TRAVIS, STATE OF TEXAS. 1100 E HOWARD LANE. INSTALL APPROXIMATELY 960 LF OF 4 INCH IP PE MAIN TO SERVE COMMERCIAL BUILDING KNOWN AS HARRIS RIDGE LOGISTICS CENTER PHASE III BUILDING 5. THIS WILL BE A WAS AGREEMENT BETWEEN ATMOS ENERGY AND HPI REAL ESTATE. RECOMMENDED BY SYSTEM PLANNING, APPROVED BY INVESTMENT STRATEGYAND OPERATIONS REGION MANAGER. THE PROJECT MANAGER IS BRAD CROSSWHITE AND THE FIELD CONSTRUCTION COORDINATOR IS DAVID DOBERNECKI.</v>
          </cell>
          <cell r="AJ5685" t="str">
            <v>Growth</v>
          </cell>
          <cell r="AK5685">
            <v>42261</v>
          </cell>
          <cell r="AL5685">
            <v>-2320.08</v>
          </cell>
          <cell r="AM5685">
            <v>0</v>
          </cell>
        </row>
        <row r="5686">
          <cell r="F5686" t="str">
            <v>060.35064</v>
          </cell>
          <cell r="G5686">
            <v>60.350639999999999</v>
          </cell>
          <cell r="H5686" t="str">
            <v>Taxable</v>
          </cell>
          <cell r="I5686" t="str">
            <v>060 Colorado-Kansas Division</v>
          </cell>
          <cell r="J5686" t="str">
            <v>081 - Kansas Administration</v>
          </cell>
          <cell r="K5686" t="str">
            <v>AIC</v>
          </cell>
          <cell r="L5686" t="str">
            <v>Additions</v>
          </cell>
          <cell r="M5686" t="str">
            <v>Contractor - AIC</v>
          </cell>
          <cell r="N5686" t="str">
            <v>COKS-Olathe-C&amp;M/Service [3143]</v>
          </cell>
          <cell r="O5686" t="str">
            <v>1010 - Gas Plant in Service</v>
          </cell>
          <cell r="R5686" t="str">
            <v>CAPITAL</v>
          </cell>
          <cell r="S5686" t="str">
            <v>CR-Manual</v>
          </cell>
          <cell r="T5686">
            <v>201607</v>
          </cell>
          <cell r="V5686" t="str">
            <v>060.35064</v>
          </cell>
          <cell r="X5686" t="str">
            <v>Contribution</v>
          </cell>
          <cell r="Y5686">
            <v>42552</v>
          </cell>
          <cell r="Z5686">
            <v>42411</v>
          </cell>
          <cell r="AA5686" t="str">
            <v>060.081:Non Funct-Distribution Plt</v>
          </cell>
          <cell r="AB5686" t="str">
            <v>posted to CPR</v>
          </cell>
          <cell r="AC5686" t="str">
            <v>Relocating main for road move.</v>
          </cell>
          <cell r="AD5686" t="str">
            <v>060.167 th and Theden Relocat</v>
          </cell>
          <cell r="AE5686" t="str">
            <v>081000</v>
          </cell>
          <cell r="AF5686" t="str">
            <v>Capital - Exclude from Test</v>
          </cell>
          <cell r="AG5686" t="str">
            <v>Distribution Plant</v>
          </cell>
          <cell r="AH5686" t="str">
            <v>N/A</v>
          </cell>
          <cell r="AI5686" t="str">
            <v>This line is being relocated do to the construction of a new warehouse. The developer is paying the cost of the relocation. It is located at 167th and Theden in Olathe, Johnson County.</v>
          </cell>
          <cell r="AJ5686" t="str">
            <v>System Integrity</v>
          </cell>
          <cell r="AK5686">
            <v>42411</v>
          </cell>
          <cell r="AL5686">
            <v>-30000</v>
          </cell>
          <cell r="AM5686">
            <v>0</v>
          </cell>
        </row>
        <row r="5687">
          <cell r="F5687" t="str">
            <v>080.47721</v>
          </cell>
          <cell r="G5687">
            <v>80.477209999999999</v>
          </cell>
          <cell r="H5687" t="str">
            <v>Taxable</v>
          </cell>
          <cell r="I5687" t="str">
            <v>080 Mid - Tex Division</v>
          </cell>
          <cell r="J5687" t="str">
            <v>190 - Mid-Tex Gas Division</v>
          </cell>
          <cell r="K5687" t="str">
            <v>AIC</v>
          </cell>
          <cell r="L5687" t="str">
            <v>Additions</v>
          </cell>
          <cell r="M5687" t="str">
            <v>Contractor - AIC</v>
          </cell>
          <cell r="N5687" t="str">
            <v>MDTX-North Reg McKinney District [4563]</v>
          </cell>
          <cell r="O5687" t="str">
            <v>1010 - Gas Plant in Service</v>
          </cell>
          <cell r="Q5687" t="str">
            <v>37602-Mains - Plastic</v>
          </cell>
          <cell r="R5687" t="str">
            <v>01202</v>
          </cell>
          <cell r="S5687" t="str">
            <v>CR-ADJUSTMENT</v>
          </cell>
          <cell r="T5687">
            <v>201605</v>
          </cell>
          <cell r="V5687" t="str">
            <v>080.47721</v>
          </cell>
          <cell r="X5687" t="str">
            <v>Contribution</v>
          </cell>
          <cell r="Y5687">
            <v>42491</v>
          </cell>
          <cell r="Z5687">
            <v>42487</v>
          </cell>
          <cell r="AA5687" t="str">
            <v>080.190:Non Funct-Distribution Plt</v>
          </cell>
          <cell r="AB5687" t="str">
            <v>posted to CPR</v>
          </cell>
          <cell r="AC5687" t="str">
            <v>COLLIN COUNTY, ALLEN, TX.  WAS PROJECT.  INSTALL XXX FEET OF 6 INCH, 1750 FEET OF 4 INCH AND 7450 FEET OF 2 INCH HDPE IP MAIN ALONG THE STREETS OF MONTGOMERY RIDGE DUE TO CUSTOMER GROWTH.</v>
          </cell>
          <cell r="AD5687" t="str">
            <v>080.190.4563.CA.1301.MONTGMRY</v>
          </cell>
          <cell r="AE5687" t="str">
            <v>190000</v>
          </cell>
          <cell r="AF5687" t="str">
            <v>Capital - Exclude from Test</v>
          </cell>
          <cell r="AG5687" t="str">
            <v>Distribution Plant</v>
          </cell>
          <cell r="AH5687" t="str">
            <v>N/A</v>
          </cell>
          <cell r="AI5687"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5687" t="str">
            <v>Growth</v>
          </cell>
          <cell r="AK5687">
            <v>42487</v>
          </cell>
          <cell r="AL5687">
            <v>-106427.93</v>
          </cell>
          <cell r="AM5687">
            <v>0</v>
          </cell>
        </row>
        <row r="5688">
          <cell r="F5688" t="str">
            <v>080.50540</v>
          </cell>
          <cell r="G5688">
            <v>80.505399999999995</v>
          </cell>
          <cell r="H5688" t="str">
            <v>Taxable</v>
          </cell>
          <cell r="I5688" t="str">
            <v>080 Mid - Tex Division</v>
          </cell>
          <cell r="J5688" t="str">
            <v>190 - Mid-Tex Gas Division</v>
          </cell>
          <cell r="K5688" t="str">
            <v>Reimbursements</v>
          </cell>
          <cell r="L5688" t="str">
            <v>Additions</v>
          </cell>
          <cell r="M5688" t="str">
            <v>Reimbursements</v>
          </cell>
          <cell r="N5688" t="str">
            <v>MDTX-North Reg HEB District C&amp;M [4595]</v>
          </cell>
          <cell r="O5688" t="str">
            <v>1010 - Gas Plant in Service</v>
          </cell>
          <cell r="R5688" t="str">
            <v>CAPITAL</v>
          </cell>
          <cell r="S5688" t="str">
            <v>Sales Invoices</v>
          </cell>
          <cell r="T5688">
            <v>201607</v>
          </cell>
          <cell r="V5688" t="str">
            <v>080.50540</v>
          </cell>
          <cell r="X5688" t="str">
            <v>Contribution</v>
          </cell>
          <cell r="Y5688">
            <v>42552</v>
          </cell>
          <cell r="Z5688">
            <v>42548</v>
          </cell>
          <cell r="AA5688" t="str">
            <v>080.190:Non Funct-Distribution Plt</v>
          </cell>
          <cell r="AB5688" t="str">
            <v>posted to CPR</v>
          </cell>
          <cell r="AC5688" t="str">
            <v>ABANDON APPROXIMATELY 450 FEET OF 2 INCH STEEL AND 55 FEET OF 2 INCH POLY. INSTALL 300 FEET OF 2 INCH POLY.</v>
          </cell>
          <cell r="AD5688" t="str">
            <v>080.190.4595.NA.2405.CRHRECCTR</v>
          </cell>
          <cell r="AF5688" t="str">
            <v>Capital - Exclude from Test</v>
          </cell>
          <cell r="AG5688" t="str">
            <v>Distribution Plant</v>
          </cell>
          <cell r="AH5688" t="str">
            <v>N/A</v>
          </cell>
          <cell r="AI5688"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5688" t="str">
            <v>Public Improvements</v>
          </cell>
          <cell r="AK5688">
            <v>42551</v>
          </cell>
          <cell r="AL5688">
            <v>-30000</v>
          </cell>
          <cell r="AM5688">
            <v>0</v>
          </cell>
        </row>
        <row r="5689">
          <cell r="F5689" t="str">
            <v>080.48552</v>
          </cell>
          <cell r="G5689">
            <v>80.485519999999994</v>
          </cell>
          <cell r="H5689" t="str">
            <v>Taxable</v>
          </cell>
          <cell r="I5689" t="str">
            <v>080 Mid - Tex Division</v>
          </cell>
          <cell r="J5689" t="str">
            <v>190 - Mid-Tex Gas Division</v>
          </cell>
          <cell r="K5689" t="str">
            <v>AIC</v>
          </cell>
          <cell r="L5689" t="str">
            <v>Additions</v>
          </cell>
          <cell r="M5689" t="str">
            <v>Contractor - AIC</v>
          </cell>
          <cell r="N5689" t="str">
            <v>MDTX-North Reg McKinney District [4563]</v>
          </cell>
          <cell r="O5689" t="str">
            <v>1010 - Gas Plant in Service</v>
          </cell>
          <cell r="Q5689" t="str">
            <v>37602-Mains - Plastic</v>
          </cell>
          <cell r="R5689" t="str">
            <v>01204</v>
          </cell>
          <cell r="S5689" t="str">
            <v>CR-ADJUSTMENT</v>
          </cell>
          <cell r="T5689">
            <v>201604</v>
          </cell>
          <cell r="V5689" t="str">
            <v>080.48552</v>
          </cell>
          <cell r="X5689" t="str">
            <v>Contribution</v>
          </cell>
          <cell r="Y5689">
            <v>42461</v>
          </cell>
          <cell r="Z5689">
            <v>42405</v>
          </cell>
          <cell r="AA5689" t="str">
            <v>080.190:Non Funct-Distribution Plt</v>
          </cell>
          <cell r="AB5689" t="str">
            <v>posted to CPR</v>
          </cell>
          <cell r="AC5689" t="str">
            <v>COLLIN COUNTY, MCKINNEY, TX.  WAS PROJECT.  INSTALL 4,000 FEET OF 2 INCH AND 2,230 FEET OF 4 INCH HDPE IP ALONG THE STREETS OF FOSSIL CREEK PHASE 3 DUE TO CUSTOMER GROWTH.</v>
          </cell>
          <cell r="AD5689" t="str">
            <v>080.190.4563.CA.1301.FOSLCRK3</v>
          </cell>
          <cell r="AE5689" t="str">
            <v>190000</v>
          </cell>
          <cell r="AF5689" t="str">
            <v>Capital - Exclude from Test</v>
          </cell>
          <cell r="AG5689" t="str">
            <v>Distribution Plant</v>
          </cell>
          <cell r="AH5689" t="str">
            <v>N/A</v>
          </cell>
          <cell r="AI5689" t="str">
            <v>Collin County, McKinney, TX.  WAS Project.  Fossil Creek, Ph. 3.  Install approximately 4,000 feet of 2 inch and 2,230 feet of 4 inch HDPE IP main.  Install 33 long companion, 47 short companion, 1 long individual and 1 short individual 3/4" stub along the streets of Fossil Creek, Phase 3.  Approximately 162 new homes will be built in this development.  Project has been reviewed and approved by Marketing and Planning.  FCC R. Ballinger, Gene Neely and C. Thomas, PM is D. Coker.</v>
          </cell>
          <cell r="AJ5689" t="str">
            <v>Growth</v>
          </cell>
          <cell r="AK5689">
            <v>42405</v>
          </cell>
          <cell r="AL5689">
            <v>-36449.74</v>
          </cell>
          <cell r="AM5689">
            <v>0</v>
          </cell>
        </row>
        <row r="5690">
          <cell r="F5690" t="str">
            <v>050.41920</v>
          </cell>
          <cell r="G5690">
            <v>50.419199999999996</v>
          </cell>
          <cell r="H5690" t="str">
            <v>Taxable</v>
          </cell>
          <cell r="I5690" t="str">
            <v>050 Mid-States Division</v>
          </cell>
          <cell r="J5690" t="str">
            <v>009 - WKG Division</v>
          </cell>
          <cell r="K5690" t="str">
            <v>Reimbursements</v>
          </cell>
          <cell r="L5690" t="str">
            <v>Additions</v>
          </cell>
          <cell r="M5690" t="str">
            <v>Reimbursements</v>
          </cell>
          <cell r="N5690" t="str">
            <v>KMD-Paducah-C&amp;M/Service [2637]</v>
          </cell>
          <cell r="O5690" t="str">
            <v>1010 - Gas Plant in Service</v>
          </cell>
          <cell r="Q5690" t="str">
            <v>37602-Mains - Plastic</v>
          </cell>
          <cell r="R5690" t="str">
            <v>01202</v>
          </cell>
          <cell r="S5690" t="str">
            <v>Sales Invoices</v>
          </cell>
          <cell r="T5690">
            <v>201601</v>
          </cell>
          <cell r="V5690" t="str">
            <v>050.41920</v>
          </cell>
          <cell r="X5690" t="str">
            <v>Contribution</v>
          </cell>
          <cell r="Y5690">
            <v>42370</v>
          </cell>
          <cell r="Z5690">
            <v>42383</v>
          </cell>
          <cell r="AA5690" t="str">
            <v>050.009:Non Funct-Distribution Plt</v>
          </cell>
          <cell r="AB5690" t="str">
            <v>posted to CPR</v>
          </cell>
          <cell r="AC5690" t="str">
            <v>Install 500 feet of 2 inch poly for new residential development that will initially include 5 duplexes and a shop that will use gas</v>
          </cell>
          <cell r="AD5690" t="str">
            <v>050.2638.Story Place Rev Ext</v>
          </cell>
          <cell r="AE5690" t="str">
            <v>009000</v>
          </cell>
          <cell r="AF5690" t="str">
            <v>Capital - Exclude from Test</v>
          </cell>
          <cell r="AG5690" t="str">
            <v>Distribution Plant</v>
          </cell>
          <cell r="AH5690" t="str">
            <v>N/A</v>
          </cell>
          <cell r="AJ5690" t="str">
            <v>Growth</v>
          </cell>
          <cell r="AK5690">
            <v>42383</v>
          </cell>
          <cell r="AL5690">
            <v>-1161.58</v>
          </cell>
          <cell r="AM5690">
            <v>0</v>
          </cell>
        </row>
        <row r="5691">
          <cell r="F5691" t="str">
            <v>060.34080</v>
          </cell>
          <cell r="G5691">
            <v>60.340800000000002</v>
          </cell>
          <cell r="H5691" t="str">
            <v>Taxable</v>
          </cell>
          <cell r="I5691" t="str">
            <v>060 Colorado-Kansas Division</v>
          </cell>
          <cell r="J5691" t="str">
            <v>081 - Kansas Administration</v>
          </cell>
          <cell r="K5691" t="str">
            <v>AIC</v>
          </cell>
          <cell r="L5691" t="str">
            <v>Additions</v>
          </cell>
          <cell r="M5691" t="str">
            <v>Contractor - AIC</v>
          </cell>
          <cell r="N5691" t="str">
            <v>COKS-Olathe-C&amp;M/Service [3143]</v>
          </cell>
          <cell r="O5691" t="str">
            <v>1010 - Gas Plant in Service</v>
          </cell>
          <cell r="Q5691" t="str">
            <v>37602-Mains - Plastic</v>
          </cell>
          <cell r="R5691" t="str">
            <v>01202</v>
          </cell>
          <cell r="S5691" t="str">
            <v>CR-Manual</v>
          </cell>
          <cell r="T5691">
            <v>201601</v>
          </cell>
          <cell r="V5691" t="str">
            <v>060.34080</v>
          </cell>
          <cell r="X5691" t="str">
            <v>Contribution</v>
          </cell>
          <cell r="Y5691">
            <v>42370</v>
          </cell>
          <cell r="Z5691">
            <v>42244</v>
          </cell>
          <cell r="AA5691" t="str">
            <v>060.081:Non Funct-Distribution Plt</v>
          </cell>
          <cell r="AB5691" t="str">
            <v>posted to CPR</v>
          </cell>
          <cell r="AC5691" t="str">
            <v>New Subdivision</v>
          </cell>
          <cell r="AD5691" t="str">
            <v>060.3143.Woodland Manor 2</v>
          </cell>
          <cell r="AE5691" t="str">
            <v>081000</v>
          </cell>
          <cell r="AF5691" t="str">
            <v>Capital 2015 Conversion</v>
          </cell>
          <cell r="AG5691" t="str">
            <v>Distribution Plant</v>
          </cell>
          <cell r="AH5691" t="str">
            <v>N/A</v>
          </cell>
          <cell r="AI5691" t="str">
            <v>Provide off-site installation requested by the Developer, will be installed by contractor alliance (NPL). And funded by Growth Project (CB.060.32151). This work will consist of installing  2041 linear feet of 2" plastic main and 10 service T-crossings along Street's in Subdivision (Woodland Manor 2nd Plat). Project is Located in the City of Olathe, Johnson County.</v>
          </cell>
          <cell r="AJ5691" t="str">
            <v>Growth</v>
          </cell>
          <cell r="AK5691">
            <v>42244</v>
          </cell>
          <cell r="AL5691">
            <v>-34000</v>
          </cell>
          <cell r="AM5691">
            <v>0</v>
          </cell>
        </row>
        <row r="5692">
          <cell r="F5692" t="str">
            <v>080.50313</v>
          </cell>
          <cell r="G5692">
            <v>80.503129999999999</v>
          </cell>
          <cell r="H5692" t="str">
            <v>Taxable</v>
          </cell>
          <cell r="I5692" t="str">
            <v>080 Mid - Tex Division</v>
          </cell>
          <cell r="J5692" t="str">
            <v>190 - Mid-Tex Gas Division</v>
          </cell>
          <cell r="K5692" t="str">
            <v>AIC</v>
          </cell>
          <cell r="L5692" t="str">
            <v>Additions</v>
          </cell>
          <cell r="M5692" t="str">
            <v>Contractor - AIC</v>
          </cell>
          <cell r="N5692" t="str">
            <v>MDTX-SW Region Round Rock West [4337]</v>
          </cell>
          <cell r="O5692" t="str">
            <v>1010 - Gas Plant in Service</v>
          </cell>
          <cell r="Q5692" t="str">
            <v>38000-Services</v>
          </cell>
          <cell r="R5692" t="str">
            <v>02202</v>
          </cell>
          <cell r="S5692" t="str">
            <v>CR-ADJUSTMENT</v>
          </cell>
          <cell r="T5692">
            <v>201603</v>
          </cell>
          <cell r="V5692" t="str">
            <v>080.50313</v>
          </cell>
          <cell r="X5692" t="str">
            <v>Contribution</v>
          </cell>
          <cell r="Y5692">
            <v>42430</v>
          </cell>
          <cell r="Z5692">
            <v>42403</v>
          </cell>
          <cell r="AA5692" t="str">
            <v>080.190:Non Funct-Distribution Plt</v>
          </cell>
          <cell r="AB5692" t="str">
            <v>posted to CPR</v>
          </cell>
          <cell r="AC5692" t="str">
            <v>INSTALL175 FEET OF 2 INCH POLY TO SERVE 455 UNIVERSITY BLVD. HRT RETAIL DUE TO CUSTOMER GROWTH. DEVELOPER INSTALLED FACILITY.</v>
          </cell>
          <cell r="AD5692" t="str">
            <v>080.190.4337.CA.1316.HRTRETAI</v>
          </cell>
          <cell r="AE5692" t="str">
            <v>190000</v>
          </cell>
          <cell r="AF5692" t="str">
            <v>Capital - Exclude from Test</v>
          </cell>
          <cell r="AG5692" t="str">
            <v>Distribution Plant</v>
          </cell>
          <cell r="AH5692" t="str">
            <v>N/A</v>
          </cell>
          <cell r="AI5692" t="str">
            <v>Provide gas service to a new commercial customer named HRT Retail. It is proposed to install the necessary distribution facilities to meet this customers load requirements as requested by the developer and recommended by Distribution Planning and funded by Investment Strategies as Shown on this Project. Facilities include the installation of 175 linear feet of 2 inch PE poly main and one 2 inch PE poly service line with riser at 455 University Blvd. Project is located in City of Round Rock, Williamson County. Standard WAS Agreement. Atmos PS - Martin Perez, FCC Shane Stark.</v>
          </cell>
          <cell r="AJ5692" t="str">
            <v>Growth</v>
          </cell>
          <cell r="AK5692">
            <v>42403</v>
          </cell>
          <cell r="AL5692">
            <v>-825.48</v>
          </cell>
          <cell r="AM5692">
            <v>0</v>
          </cell>
        </row>
        <row r="5693">
          <cell r="F5693" t="str">
            <v>060.34249</v>
          </cell>
          <cell r="G5693">
            <v>60.342489999999998</v>
          </cell>
          <cell r="H5693" t="str">
            <v>Taxable</v>
          </cell>
          <cell r="I5693" t="str">
            <v>060 Colorado-Kansas Division</v>
          </cell>
          <cell r="J5693" t="str">
            <v>081 - Kansas Administration</v>
          </cell>
          <cell r="K5693" t="str">
            <v>AIC</v>
          </cell>
          <cell r="L5693" t="str">
            <v>Additions</v>
          </cell>
          <cell r="M5693" t="str">
            <v>Contractor - AIC</v>
          </cell>
          <cell r="N5693" t="str">
            <v>COKS-Olathe-C&amp;M/Service [3143]</v>
          </cell>
          <cell r="O5693" t="str">
            <v>1010 - Gas Plant in Service</v>
          </cell>
          <cell r="R5693" t="str">
            <v>CAPITAL</v>
          </cell>
          <cell r="S5693" t="str">
            <v>CR-Manual</v>
          </cell>
          <cell r="T5693">
            <v>201606</v>
          </cell>
          <cell r="V5693" t="str">
            <v>060.34249</v>
          </cell>
          <cell r="X5693" t="str">
            <v>Contribution</v>
          </cell>
          <cell r="Y5693">
            <v>42522</v>
          </cell>
          <cell r="Z5693">
            <v>42459</v>
          </cell>
          <cell r="AA5693" t="str">
            <v>060.081:Non Funct-Distribution Plt</v>
          </cell>
          <cell r="AB5693" t="str">
            <v>posted to CPR</v>
          </cell>
          <cell r="AC5693" t="str">
            <v>New Subdivision</v>
          </cell>
          <cell r="AD5693" t="str">
            <v>060.081.3143.Covington Ct</v>
          </cell>
          <cell r="AE5693" t="str">
            <v>081000</v>
          </cell>
          <cell r="AF5693" t="str">
            <v>Capital - Exclude from Test</v>
          </cell>
          <cell r="AG5693" t="str">
            <v>Distribution Plant</v>
          </cell>
          <cell r="AH5693" t="str">
            <v>N/A</v>
          </cell>
          <cell r="AI5693" t="str">
            <v>Provide off-site installation requested by the Developer, will be installed by contractor alliance (NPL). And funded by Growth Project (CB.060.32151). This work will consist of installing  554 linear feet of 4" plastic main and 1357 linear feet of 2" plastic main, 16 service line tee to service 28 Duplexs along Street's in Subdivision (Covington Crout). Project is Located in the City of Olathe, Johnson County.</v>
          </cell>
          <cell r="AJ5693" t="str">
            <v>Growth</v>
          </cell>
          <cell r="AK5693">
            <v>42459</v>
          </cell>
          <cell r="AL5693">
            <v>-52800</v>
          </cell>
          <cell r="AM5693">
            <v>0</v>
          </cell>
        </row>
        <row r="5694">
          <cell r="F5694" t="str">
            <v>080.48931</v>
          </cell>
          <cell r="G5694">
            <v>80.489310000000003</v>
          </cell>
          <cell r="H5694" t="str">
            <v>Taxable</v>
          </cell>
          <cell r="I5694" t="str">
            <v>080 Mid - Tex Division</v>
          </cell>
          <cell r="J5694" t="str">
            <v>190 - Mid-Tex Gas Division</v>
          </cell>
          <cell r="K5694" t="str">
            <v>AIC</v>
          </cell>
          <cell r="L5694" t="str">
            <v>Additions</v>
          </cell>
          <cell r="M5694" t="str">
            <v>Contractor - AIC</v>
          </cell>
          <cell r="N5694" t="str">
            <v>MDTX-SW Reg Kerrville District [4436]</v>
          </cell>
          <cell r="O5694" t="str">
            <v>1010 - Gas Plant in Service</v>
          </cell>
          <cell r="Q5694" t="str">
            <v>37602-Mains - Plastic</v>
          </cell>
          <cell r="R5694" t="str">
            <v>01204</v>
          </cell>
          <cell r="S5694" t="str">
            <v>CR-ADJUSTMENT</v>
          </cell>
          <cell r="T5694">
            <v>201603</v>
          </cell>
          <cell r="V5694" t="str">
            <v>080.48931</v>
          </cell>
          <cell r="X5694" t="str">
            <v>Contribution</v>
          </cell>
          <cell r="Y5694">
            <v>42430</v>
          </cell>
          <cell r="Z5694">
            <v>42324</v>
          </cell>
          <cell r="AA5694" t="str">
            <v>080.190:Non Funct-Distribution Plt</v>
          </cell>
          <cell r="AB5694" t="str">
            <v>posted to CPR</v>
          </cell>
          <cell r="AC5694" t="str">
            <v>INSTALL FACILITIES ON-SITE INSTALL 155 FEET OF 4 INCH POLY  MAIN IN 10 FOOT EASMENT TO SERVE 1206 5TH STREET DUE TO CUSTOMER GROWTH. DEVELOPER INSTALLED FACILITY</v>
          </cell>
          <cell r="AD5694" t="str">
            <v>080.190.4436.CA.1316.12065TH</v>
          </cell>
          <cell r="AE5694" t="str">
            <v>190000</v>
          </cell>
          <cell r="AF5694" t="str">
            <v>Capital - Exclude from Test</v>
          </cell>
          <cell r="AG5694" t="str">
            <v>Distribution Plant</v>
          </cell>
          <cell r="AH5694" t="str">
            <v>N/A</v>
          </cell>
          <cell r="AI5694"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5694" t="str">
            <v>Growth</v>
          </cell>
          <cell r="AK5694">
            <v>42324</v>
          </cell>
          <cell r="AL5694">
            <v>-106045.06</v>
          </cell>
          <cell r="AM5694">
            <v>0</v>
          </cell>
        </row>
        <row r="5695">
          <cell r="F5695" t="str">
            <v>070.30886</v>
          </cell>
          <cell r="G5695">
            <v>70.308859999999996</v>
          </cell>
          <cell r="H5695" t="str">
            <v>Taxable</v>
          </cell>
          <cell r="I5695" t="str">
            <v>070 Mississippi</v>
          </cell>
          <cell r="J5695" t="str">
            <v>170 - MVG Division</v>
          </cell>
          <cell r="K5695" t="str">
            <v>AIC</v>
          </cell>
          <cell r="L5695" t="str">
            <v>Additions</v>
          </cell>
          <cell r="M5695" t="str">
            <v>AIC</v>
          </cell>
          <cell r="N5695" t="str">
            <v>MS-Jackson-Construction [5073]</v>
          </cell>
          <cell r="O5695" t="str">
            <v>1010 - Gas Plant in Service</v>
          </cell>
          <cell r="R5695" t="str">
            <v>INSTALL</v>
          </cell>
          <cell r="S5695" t="str">
            <v>Sales Invoices</v>
          </cell>
          <cell r="T5695">
            <v>201604</v>
          </cell>
          <cell r="V5695" t="str">
            <v>070.30886</v>
          </cell>
          <cell r="X5695" t="str">
            <v>Contribution</v>
          </cell>
          <cell r="Y5695">
            <v>42461</v>
          </cell>
          <cell r="AA5695" t="str">
            <v>070.170:Functional-Distribution Plt</v>
          </cell>
          <cell r="AB5695" t="str">
            <v>open</v>
          </cell>
          <cell r="AC5695" t="str">
            <v>JACKSON NON-GROWTH SERVICE REPLACEMENTS</v>
          </cell>
          <cell r="AD5695" t="str">
            <v>070.5073.NONGROWTHSVCS</v>
          </cell>
          <cell r="AE5695" t="str">
            <v>170000</v>
          </cell>
          <cell r="AF5695" t="str">
            <v>Expense - No Review</v>
          </cell>
          <cell r="AG5695" t="str">
            <v>Distribution Plant</v>
          </cell>
          <cell r="AH5695" t="str">
            <v>N/A</v>
          </cell>
          <cell r="AI5695">
            <v>0</v>
          </cell>
          <cell r="AJ5695" t="str">
            <v>System Integrity</v>
          </cell>
          <cell r="AL5695">
            <v>-591.70000000000005</v>
          </cell>
          <cell r="AM5695">
            <v>0</v>
          </cell>
        </row>
        <row r="5696">
          <cell r="F5696" t="str">
            <v>070.29792</v>
          </cell>
          <cell r="G5696">
            <v>70.297920000000005</v>
          </cell>
          <cell r="H5696" t="str">
            <v>Taxable</v>
          </cell>
          <cell r="I5696" t="str">
            <v>070 Mississippi</v>
          </cell>
          <cell r="J5696" t="str">
            <v>170 - MVG Division</v>
          </cell>
          <cell r="K5696" t="str">
            <v>Reimbursements</v>
          </cell>
          <cell r="L5696" t="str">
            <v>Additions</v>
          </cell>
          <cell r="M5696" t="str">
            <v>Reimbursements</v>
          </cell>
          <cell r="N5696" t="str">
            <v>MS-Indianola-Operations [5035]</v>
          </cell>
          <cell r="O5696" t="str">
            <v>1010 - Gas Plant in Service</v>
          </cell>
          <cell r="R5696" t="str">
            <v>CAPITAL</v>
          </cell>
          <cell r="S5696" t="str">
            <v>CR-Manual</v>
          </cell>
          <cell r="T5696">
            <v>201606</v>
          </cell>
          <cell r="V5696" t="str">
            <v>070.29792</v>
          </cell>
          <cell r="X5696" t="str">
            <v>Contribution</v>
          </cell>
          <cell r="Y5696">
            <v>42522</v>
          </cell>
          <cell r="AA5696" t="str">
            <v>070.170:Functional-Distribution Plt</v>
          </cell>
          <cell r="AB5696" t="str">
            <v>open</v>
          </cell>
          <cell r="AC5696" t="str">
            <v>INDIANOLA SYSTEM INTEGRITY ACCELERATED LEAK SERVICE REPAIRS</v>
          </cell>
          <cell r="AD5696" t="str">
            <v>070.5035.SI.ACCLEAK.SERVICE</v>
          </cell>
          <cell r="AF5696" t="str">
            <v>Expense - No Review</v>
          </cell>
          <cell r="AG5696" t="str">
            <v>Distribution Plant</v>
          </cell>
          <cell r="AH5696" t="str">
            <v>N/A</v>
          </cell>
          <cell r="AI5696">
            <v>0</v>
          </cell>
          <cell r="AJ5696" t="str">
            <v>System Integrity</v>
          </cell>
          <cell r="AL5696">
            <v>83.72</v>
          </cell>
          <cell r="AM5696">
            <v>0</v>
          </cell>
        </row>
        <row r="5697">
          <cell r="F5697" t="str">
            <v>060.34369</v>
          </cell>
          <cell r="G5697">
            <v>60.343690000000002</v>
          </cell>
          <cell r="H5697" t="str">
            <v>Non-Taxable</v>
          </cell>
          <cell r="I5697" t="str">
            <v>060 Colorado-Kansas Division</v>
          </cell>
          <cell r="J5697" t="str">
            <v>081 - Kansas Administration</v>
          </cell>
          <cell r="K5697" t="str">
            <v>Reimbursements</v>
          </cell>
          <cell r="L5697" t="str">
            <v>Additions</v>
          </cell>
          <cell r="M5697" t="str">
            <v>Reimbursements</v>
          </cell>
          <cell r="N5697" t="str">
            <v>COKS-Olathe-C&amp;M/Service [3143]</v>
          </cell>
          <cell r="O5697" t="str">
            <v>1060 - Completed construction not c</v>
          </cell>
          <cell r="R5697" t="str">
            <v>CAPITAL</v>
          </cell>
          <cell r="S5697" t="str">
            <v>Sales Invoices</v>
          </cell>
          <cell r="T5697">
            <v>201608</v>
          </cell>
          <cell r="V5697" t="str">
            <v>060.34369</v>
          </cell>
          <cell r="X5697" t="str">
            <v>Contribution</v>
          </cell>
          <cell r="Y5697">
            <v>42583</v>
          </cell>
          <cell r="Z5697">
            <v>42428</v>
          </cell>
          <cell r="AA5697" t="str">
            <v>060.081:Non Funct-Distribution Plt</v>
          </cell>
          <cell r="AB5697" t="str">
            <v>completed</v>
          </cell>
          <cell r="AC5697" t="str">
            <v>Relocate 3,687' of Pipe (978' of 2" PE, 94' of 3" PE, 2,615' of 4" PE) with 4,018' Pipe (450' of 2" HDPE and 3,568' of 4" HDPE) due to Public Improvement project.</v>
          </cell>
          <cell r="AD5697" t="str">
            <v>Kansas Ave 102nd to 94th</v>
          </cell>
          <cell r="AE5697" t="str">
            <v>081000</v>
          </cell>
          <cell r="AF5697" t="str">
            <v>Capital - Exclude from Test</v>
          </cell>
          <cell r="AG5697" t="str">
            <v>Distribution Plant</v>
          </cell>
          <cell r="AH5697" t="str">
            <v>N/A</v>
          </cell>
          <cell r="AI5697" t="str">
            <v>Relocate 3,687' of Pipe (978' of 2" PE, 94' of 3" PE, 2,615' of 4" PE) with 4,018' Pipe (450' of 2" HDPE and 3,568' of 4" HDPE) due to Public Improvement project.</v>
          </cell>
          <cell r="AJ5697" t="str">
            <v>Public Improvements</v>
          </cell>
          <cell r="AK5697">
            <v>42428</v>
          </cell>
          <cell r="AL5697">
            <v>-2809.05</v>
          </cell>
          <cell r="AM5697">
            <v>0</v>
          </cell>
        </row>
        <row r="5698">
          <cell r="F5698" t="str">
            <v>080.49078</v>
          </cell>
          <cell r="G5698">
            <v>80.490780000000001</v>
          </cell>
          <cell r="H5698" t="str">
            <v>Taxable</v>
          </cell>
          <cell r="I5698" t="str">
            <v>080 Mid - Tex Division</v>
          </cell>
          <cell r="J5698" t="str">
            <v>190 - Mid-Tex Gas Division</v>
          </cell>
          <cell r="K5698" t="str">
            <v>Reimbursements</v>
          </cell>
          <cell r="L5698" t="str">
            <v>Additions</v>
          </cell>
          <cell r="M5698" t="str">
            <v>Reimbursements</v>
          </cell>
          <cell r="N5698" t="str">
            <v>MDTX-SW Reg Fort Worth C&amp;M North [4598]</v>
          </cell>
          <cell r="O5698" t="str">
            <v>1010 - Gas Plant in Service</v>
          </cell>
          <cell r="Q5698" t="str">
            <v>37602-Mains - Plastic</v>
          </cell>
          <cell r="R5698" t="str">
            <v>01204</v>
          </cell>
          <cell r="S5698" t="str">
            <v>Sales Invoices</v>
          </cell>
          <cell r="T5698">
            <v>201603</v>
          </cell>
          <cell r="V5698" t="str">
            <v>080.49078</v>
          </cell>
          <cell r="X5698" t="str">
            <v>Contribution</v>
          </cell>
          <cell r="Y5698">
            <v>42430</v>
          </cell>
          <cell r="Z5698">
            <v>42297</v>
          </cell>
          <cell r="AA5698" t="str">
            <v>080.190:Non Funct-Distribution Plt</v>
          </cell>
          <cell r="AB5698" t="str">
            <v>posted to CPR</v>
          </cell>
          <cell r="AC5698" t="str">
            <v>RELOCATE FACILITIES.INSTALL 75 FEET OF 4 INCH PE MAIN ON AVONDALE HASLET ROAD AND ABANDON 70 FEET OF 4 INCH PE MAIN TO ACCOMODATE STORM DRAIN FOR PRIVATE DEVELOPMENT. B ONEY</v>
          </cell>
          <cell r="AD5698" t="str">
            <v>080.190.4598.NA.2405.RLAVHSLT</v>
          </cell>
          <cell r="AE5698" t="str">
            <v>190000</v>
          </cell>
          <cell r="AF5698" t="str">
            <v>Capital - Exclude from Test</v>
          </cell>
          <cell r="AG5698" t="str">
            <v>Distribution Plant</v>
          </cell>
          <cell r="AH5698" t="str">
            <v>N/A</v>
          </cell>
          <cell r="AI5698" t="str">
            <v>Install 75 feet of 4 inch PE main and abandon in place 70 feet of 4 inch PE main along Avondale Haslet Road.  This project is necessary to avoid conflict with a storm drain for private development. This project is located in the city of Fort Worth, Tarrant County, Texas.  Eakin Pipeline is the contractor. The cost to the customer is project cost ($7,017.13) plus ITA ($1,546.58) plus franchise fee ($428.19) for a total of $8,991.89</v>
          </cell>
          <cell r="AJ5698" t="str">
            <v>Public Improvements</v>
          </cell>
          <cell r="AK5698">
            <v>42307</v>
          </cell>
          <cell r="AL5698">
            <v>22.53</v>
          </cell>
          <cell r="AM5698">
            <v>0</v>
          </cell>
        </row>
        <row r="5699">
          <cell r="F5699" t="str">
            <v>050.42289</v>
          </cell>
          <cell r="G5699">
            <v>50.422890000000002</v>
          </cell>
          <cell r="H5699" t="str">
            <v>Taxable</v>
          </cell>
          <cell r="I5699" t="str">
            <v>050 Mid-States Division</v>
          </cell>
          <cell r="J5699" t="str">
            <v>093 - Tennessee Division</v>
          </cell>
          <cell r="K5699" t="str">
            <v>AIC</v>
          </cell>
          <cell r="L5699" t="str">
            <v>Additions</v>
          </cell>
          <cell r="M5699" t="str">
            <v>Contractor - AIC</v>
          </cell>
          <cell r="N5699" t="str">
            <v>KMD-Franklin/Columbia-C&amp;M/Service [3342]</v>
          </cell>
          <cell r="O5699" t="str">
            <v>1010 - Gas Plant in Service</v>
          </cell>
          <cell r="Q5699" t="str">
            <v>37602-Mains - Plastic</v>
          </cell>
          <cell r="R5699" t="str">
            <v>01202</v>
          </cell>
          <cell r="S5699" t="str">
            <v>CR-Manual</v>
          </cell>
          <cell r="T5699">
            <v>201603</v>
          </cell>
          <cell r="V5699" t="str">
            <v>050.42289</v>
          </cell>
          <cell r="X5699" t="str">
            <v>Contribution</v>
          </cell>
          <cell r="Y5699">
            <v>42430</v>
          </cell>
          <cell r="Z5699">
            <v>42446</v>
          </cell>
          <cell r="AA5699" t="str">
            <v>050.093:Non Funct-Distribution Plt</v>
          </cell>
          <cell r="AB5699" t="str">
            <v>posted to CPR</v>
          </cell>
          <cell r="AC5699" t="str">
            <v>2 Poly</v>
          </cell>
          <cell r="AD5699" t="str">
            <v>050.3342.Highlands 28</v>
          </cell>
          <cell r="AE5699" t="str">
            <v>093000</v>
          </cell>
          <cell r="AF5699" t="str">
            <v>Capital - Exclude from Test</v>
          </cell>
          <cell r="AG5699" t="str">
            <v>Distribution Plant</v>
          </cell>
          <cell r="AH5699" t="str">
            <v>N/A</v>
          </cell>
          <cell r="AI5699" t="str">
            <v>875 ft 2 poly to serve 25 lots in The Highlands Sec 28. DIPP using Lockhart with a contribution of 23,550.00</v>
          </cell>
          <cell r="AJ5699" t="str">
            <v>Growth</v>
          </cell>
          <cell r="AK5699">
            <v>42458</v>
          </cell>
          <cell r="AL5699">
            <v>-23550</v>
          </cell>
          <cell r="AM5699">
            <v>0</v>
          </cell>
        </row>
        <row r="5700">
          <cell r="F5700" t="str">
            <v>050.41717</v>
          </cell>
          <cell r="G5700">
            <v>50.417169999999999</v>
          </cell>
          <cell r="H5700" t="str">
            <v>Taxable</v>
          </cell>
          <cell r="I5700" t="str">
            <v>050 Mid-States Division</v>
          </cell>
          <cell r="J5700" t="str">
            <v>093 - Tennessee Division</v>
          </cell>
          <cell r="K5700" t="str">
            <v>AIC</v>
          </cell>
          <cell r="L5700" t="str">
            <v>Additions</v>
          </cell>
          <cell r="M5700" t="str">
            <v>Contractor - AIC</v>
          </cell>
          <cell r="N5700" t="str">
            <v>KMD-Columbia-C&amp;M/Service [3341]</v>
          </cell>
          <cell r="O5700" t="str">
            <v>1010 - Gas Plant in Service</v>
          </cell>
          <cell r="Q5700" t="str">
            <v>37602-Mains - Plastic</v>
          </cell>
          <cell r="R5700" t="str">
            <v>01202</v>
          </cell>
          <cell r="S5700" t="str">
            <v>CR-Manual</v>
          </cell>
          <cell r="T5700">
            <v>201511</v>
          </cell>
          <cell r="V5700" t="str">
            <v>050.41717</v>
          </cell>
          <cell r="X5700" t="str">
            <v>Contribution</v>
          </cell>
          <cell r="Y5700">
            <v>42309</v>
          </cell>
          <cell r="Z5700">
            <v>42297</v>
          </cell>
          <cell r="AA5700" t="str">
            <v>050.093:Non Funct-Distribution Plt</v>
          </cell>
          <cell r="AB5700" t="str">
            <v>posted to CPR</v>
          </cell>
          <cell r="AC5700" t="str">
            <v>main extension</v>
          </cell>
          <cell r="AD5700" t="str">
            <v>050.3341.Arbors of Autumn Rid_</v>
          </cell>
          <cell r="AE5700" t="str">
            <v>093000</v>
          </cell>
          <cell r="AF5700" t="str">
            <v>Capital - Exclude from Test</v>
          </cell>
          <cell r="AG5700" t="str">
            <v>Distribution Plant</v>
          </cell>
          <cell r="AH5700" t="str">
            <v>N/A</v>
          </cell>
          <cell r="AI5700" t="str">
            <v>Approval is needed to install 1275' of 2" pe in Arbors of Autumn Ridge Subdivision in Spring Hill Tn. This will make gas available for 25 residential lots for heating, water heating and cooking. This project will be completed by contractor alliance with approved contractor installing and Atmos inspecting the job. This is a budgeted growth project. The developer is paying the contractor $27,000 to install the gas line, that amount will be credited to the project upon completion to the project.</v>
          </cell>
          <cell r="AJ5700" t="str">
            <v>Growth</v>
          </cell>
          <cell r="AK5700">
            <v>42341</v>
          </cell>
          <cell r="AL5700">
            <v>-18580</v>
          </cell>
          <cell r="AM5700">
            <v>0</v>
          </cell>
        </row>
        <row r="5701">
          <cell r="F5701" t="str">
            <v>080.48780</v>
          </cell>
          <cell r="G5701">
            <v>80.487799999999993</v>
          </cell>
          <cell r="H5701" t="str">
            <v>Taxable</v>
          </cell>
          <cell r="I5701" t="str">
            <v>080 Mid - Tex Division</v>
          </cell>
          <cell r="J5701" t="str">
            <v>190 - Mid-Tex Gas Division</v>
          </cell>
          <cell r="K5701" t="str">
            <v>AIC</v>
          </cell>
          <cell r="L5701" t="str">
            <v>Additions</v>
          </cell>
          <cell r="M5701" t="str">
            <v>Contractor - AIC</v>
          </cell>
          <cell r="N5701" t="str">
            <v>MDTX-North Reg Carrollton East District [4594]</v>
          </cell>
          <cell r="O5701" t="str">
            <v>1010 - Gas Plant in Service</v>
          </cell>
          <cell r="Q5701" t="str">
            <v>37602-Mains - Plastic</v>
          </cell>
          <cell r="R5701" t="str">
            <v>01204</v>
          </cell>
          <cell r="S5701" t="str">
            <v>CR-ADJUSTMENT</v>
          </cell>
          <cell r="T5701">
            <v>201603</v>
          </cell>
          <cell r="V5701" t="str">
            <v>080.48780</v>
          </cell>
          <cell r="X5701" t="str">
            <v>Contribution</v>
          </cell>
          <cell r="Y5701">
            <v>42430</v>
          </cell>
          <cell r="Z5701">
            <v>42424</v>
          </cell>
          <cell r="AA5701" t="str">
            <v>080.190:Non Funct-Distribution Plt</v>
          </cell>
          <cell r="AB5701" t="str">
            <v>posted to CPR</v>
          </cell>
          <cell r="AC5701" t="str">
            <v>FLOWER MOUND - REMBERT DRIVE INSTALL 1200 FEET OF 4 INCH POLY AND 800 FEET OF 2 INCH POLY ALONG THE STREETS OF PARKSIDE AT WOODLAKE DUE TO CUSTOMER GROWTH DEVELOPER INSTALLED FACILITY</v>
          </cell>
          <cell r="AD5701" t="str">
            <v>080.190.4594.CA.1301.PARKSIDE</v>
          </cell>
          <cell r="AE5701" t="str">
            <v>190000</v>
          </cell>
          <cell r="AF5701" t="str">
            <v>Capital - Exclude from Test</v>
          </cell>
          <cell r="AG5701" t="str">
            <v>Distribution Plant</v>
          </cell>
          <cell r="AH5701" t="str">
            <v>N/A</v>
          </cell>
          <cell r="AI5701" t="str">
            <v>Flower Mound - Rembert Drive Provide gas service to a new 40 lot residential subdivision named Parkside at Woodlake as requested by the developer and recommended by Distribution Planning. It is proposed to install the necessary distribution facilities to meet this customers load requirements as shown on this Project. Facilities include the installation of 1,200 linear feet of 4 inch , 800 linear feet of 2 inch poly main, 14 short side and 8 long side service line stubs within the streets of Parkside at Woodlake. Project is located in the City of Flower Mound, Denton County, Texas. $1,250.00 has been added to Contractor labor for SW3P. This project will be installed by the developer per WAS agreement. Project Specialist Dinah Wood, FCC Marty Kirby and Contractor Mission Site Services.</v>
          </cell>
          <cell r="AJ5701" t="str">
            <v>Growth</v>
          </cell>
          <cell r="AK5701">
            <v>42424</v>
          </cell>
          <cell r="AL5701">
            <v>-15020.91</v>
          </cell>
          <cell r="AM5701">
            <v>0</v>
          </cell>
        </row>
        <row r="5702">
          <cell r="F5702" t="str">
            <v>010.25651</v>
          </cell>
          <cell r="G5702">
            <v>10.25651</v>
          </cell>
          <cell r="H5702" t="str">
            <v>Taxable</v>
          </cell>
          <cell r="I5702" t="str">
            <v>010 Atmos Regulated Shared Services</v>
          </cell>
          <cell r="J5702" t="str">
            <v>012 - Call Center Division</v>
          </cell>
          <cell r="K5702" t="str">
            <v>Reimbursements</v>
          </cell>
          <cell r="L5702" t="str">
            <v>Additions</v>
          </cell>
          <cell r="M5702" t="str">
            <v>Reimbursements</v>
          </cell>
          <cell r="N5702" t="str">
            <v>ATM-CSO-Customer Contact Center [1212]</v>
          </cell>
          <cell r="O5702" t="str">
            <v>1010 - Gas Plant in Service</v>
          </cell>
          <cell r="Q5702" t="str">
            <v>39906-Oth Tang Prop - PC Hardware</v>
          </cell>
          <cell r="R5702" t="str">
            <v>39906</v>
          </cell>
          <cell r="S5702" t="str">
            <v>Sales Invoices</v>
          </cell>
          <cell r="T5702">
            <v>201511</v>
          </cell>
          <cell r="V5702" t="str">
            <v>010.25651</v>
          </cell>
          <cell r="X5702" t="str">
            <v>Contribution</v>
          </cell>
          <cell r="Y5702">
            <v>42309</v>
          </cell>
          <cell r="Z5702">
            <v>42236</v>
          </cell>
          <cell r="AA5702" t="str">
            <v>010.012:Non Funct-General Plt</v>
          </cell>
          <cell r="AB5702" t="str">
            <v>posted to CPR</v>
          </cell>
          <cell r="AC5702" t="str">
            <v>Monitors, Surface Pro 3 Tablet, Docking Station, Warranty, Adapters</v>
          </cell>
          <cell r="AD5702" t="str">
            <v>Cleere-Surface Pro 3/Monitors</v>
          </cell>
          <cell r="AG5702" t="str">
            <v>General Plant</v>
          </cell>
          <cell r="AH5702" t="str">
            <v>N/A</v>
          </cell>
          <cell r="AI5702">
            <v>0</v>
          </cell>
          <cell r="AJ5702" t="str">
            <v>Information Technology</v>
          </cell>
          <cell r="AK5702">
            <v>42236</v>
          </cell>
          <cell r="AL5702">
            <v>-0.5</v>
          </cell>
          <cell r="AM5702">
            <v>0</v>
          </cell>
        </row>
        <row r="5703">
          <cell r="F5703" t="str">
            <v>080.47130</v>
          </cell>
          <cell r="G5703">
            <v>80.471299999999999</v>
          </cell>
          <cell r="H5703" t="str">
            <v>Taxable</v>
          </cell>
          <cell r="I5703" t="str">
            <v>080 Mid - Tex Division</v>
          </cell>
          <cell r="J5703" t="str">
            <v>190 - Mid-Tex Gas Division</v>
          </cell>
          <cell r="K5703" t="str">
            <v>AIC</v>
          </cell>
          <cell r="L5703" t="str">
            <v>Additions</v>
          </cell>
          <cell r="M5703" t="str">
            <v>Contractor - AIC</v>
          </cell>
          <cell r="N5703" t="str">
            <v>MDTX-SW Region Sweetwater District [4173]</v>
          </cell>
          <cell r="O5703" t="str">
            <v>1010 - Gas Plant in Service</v>
          </cell>
          <cell r="Q5703" t="str">
            <v>37602-Mains - Plastic</v>
          </cell>
          <cell r="R5703" t="str">
            <v>01204</v>
          </cell>
          <cell r="S5703" t="str">
            <v>CR-ADJUSTMENT</v>
          </cell>
          <cell r="T5703">
            <v>201601</v>
          </cell>
          <cell r="V5703" t="str">
            <v>080.47130</v>
          </cell>
          <cell r="X5703" t="str">
            <v>Contribution</v>
          </cell>
          <cell r="Y5703">
            <v>42370</v>
          </cell>
          <cell r="Z5703">
            <v>42170</v>
          </cell>
          <cell r="AA5703" t="str">
            <v>080.190:Non Funct-Distribution Plt</v>
          </cell>
          <cell r="AB5703" t="str">
            <v>posted to CPR</v>
          </cell>
          <cell r="AC5703" t="str">
            <v>INSTALL APPROX 850FT OF 4IN LP POLY MAIN TO SERVE  1 COMMERCIAL CUSTOMER</v>
          </cell>
          <cell r="AD5703" t="str">
            <v>080.190.4173.CA.1330.STUD6OFF</v>
          </cell>
          <cell r="AE5703" t="str">
            <v>190000</v>
          </cell>
          <cell r="AF5703" t="str">
            <v>Capital - Exclude from Test</v>
          </cell>
          <cell r="AG5703" t="str">
            <v>Distribution Plant</v>
          </cell>
          <cell r="AH5703" t="str">
            <v>N/A</v>
          </cell>
          <cell r="AI5703" t="str">
            <v>Provide gas service to a new commercial customer, motel, as requested by the Developer. It is proposed to install the necessary distribution facilities to meet this customers load requirements as shown on this Project. Facilities include the installation of approxametly 850' of 4" LP Poly main in the ROW of E. Arizona in Sweetwater, Nolan County. Entire project is installed offsite.Funding Approved by Marvin Fugitt and Tim Collier.  Also install one 1 1/4" poly service and riser. Project to be installed on a WAS contract. E. Ahrens</v>
          </cell>
          <cell r="AJ5703" t="str">
            <v>Growth</v>
          </cell>
          <cell r="AK5703">
            <v>42170</v>
          </cell>
          <cell r="AL5703">
            <v>-48450.01</v>
          </cell>
          <cell r="AM5703">
            <v>0</v>
          </cell>
        </row>
        <row r="5704">
          <cell r="F5704" t="str">
            <v>050.42490</v>
          </cell>
          <cell r="G5704">
            <v>50.424900000000001</v>
          </cell>
          <cell r="H5704" t="str">
            <v>Taxable</v>
          </cell>
          <cell r="I5704" t="str">
            <v>050 Mid-States Division</v>
          </cell>
          <cell r="J5704" t="str">
            <v>093 - Tennessee Division</v>
          </cell>
          <cell r="K5704" t="str">
            <v>AIC</v>
          </cell>
          <cell r="L5704" t="str">
            <v>Additions</v>
          </cell>
          <cell r="M5704" t="str">
            <v>AIC</v>
          </cell>
          <cell r="N5704" t="str">
            <v>KMD-Johnson City/Kingsport-C&amp;M Service [3436]</v>
          </cell>
          <cell r="O5704" t="str">
            <v>1010 - Gas Plant in Service</v>
          </cell>
          <cell r="R5704" t="str">
            <v>98200</v>
          </cell>
          <cell r="S5704" t="str">
            <v>Sales Invoices</v>
          </cell>
          <cell r="T5704">
            <v>201604</v>
          </cell>
          <cell r="V5704" t="str">
            <v>050.42490</v>
          </cell>
          <cell r="X5704" t="str">
            <v>Contribution</v>
          </cell>
          <cell r="Y5704">
            <v>42461</v>
          </cell>
          <cell r="Z5704">
            <v>42459</v>
          </cell>
          <cell r="AA5704" t="str">
            <v>050.093:Non Funct-Distribution Plt</v>
          </cell>
          <cell r="AB5704" t="str">
            <v>posted to CPR</v>
          </cell>
          <cell r="AC5704" t="str">
            <v>PROPOSED TO INSTALL APPROX 650 FT OF 6 IN HD PE PIPE ALONG LYNN GARDEN DR FROM LYNN AVENUE TO GRAVELY ROAD TO SERVE ONE COMERCIAL CUSTOMER AT THIS TIME CUSTOMER TO PAY AID OF $18,000</v>
          </cell>
          <cell r="AD5704" t="str">
            <v>050.093.3436.LYNN.GARDEN</v>
          </cell>
          <cell r="AE5704" t="str">
            <v>093000</v>
          </cell>
          <cell r="AF5704" t="str">
            <v>Capital - Exclude from Test</v>
          </cell>
          <cell r="AG5704" t="str">
            <v>Distribution Plant</v>
          </cell>
          <cell r="AH5704" t="str">
            <v>N/A</v>
          </cell>
          <cell r="AI5704" t="str">
            <v>PROPOSED TO INSTALL APPROX 650 FT OF 6 IN HD PE PIPE ALONG LYNN GARDEN DR FROM LYNN AVENUE TO GRAVELY ROAD TO SERVE ONE COMERCIAL CUSTOMER AT THIS TIME CUSTOMER TO PAY AID OF $18,000</v>
          </cell>
          <cell r="AJ5704" t="str">
            <v>Growth</v>
          </cell>
          <cell r="AK5704">
            <v>42459</v>
          </cell>
          <cell r="AL5704">
            <v>-18000</v>
          </cell>
          <cell r="AM5704">
            <v>0</v>
          </cell>
        </row>
        <row r="5705">
          <cell r="F5705" t="str">
            <v>060.23392</v>
          </cell>
          <cell r="G5705">
            <v>60.233919999999998</v>
          </cell>
          <cell r="H5705" t="str">
            <v>Taxable</v>
          </cell>
          <cell r="I5705" t="str">
            <v>060 Colorado-Kansas Division</v>
          </cell>
          <cell r="J5705" t="str">
            <v>035 - Southeast Colorado Division</v>
          </cell>
          <cell r="K5705" t="str">
            <v>Reimbursements</v>
          </cell>
          <cell r="L5705" t="str">
            <v>Additions</v>
          </cell>
          <cell r="M5705" t="str">
            <v>Reimbursements</v>
          </cell>
          <cell r="N5705" t="str">
            <v>COKS-Canon City-C&amp;M/Service [3037]</v>
          </cell>
          <cell r="O5705" t="str">
            <v>1010 - Gas Plant in Service</v>
          </cell>
          <cell r="R5705" t="str">
            <v>CAPITAL</v>
          </cell>
          <cell r="S5705" t="str">
            <v>CR-Manual</v>
          </cell>
          <cell r="T5705">
            <v>201609</v>
          </cell>
          <cell r="V5705" t="str">
            <v>060.23392</v>
          </cell>
          <cell r="X5705" t="str">
            <v>Contribution</v>
          </cell>
          <cell r="Y5705">
            <v>42614</v>
          </cell>
          <cell r="AA5705" t="str">
            <v>060.035:Functional-Distribution Plt</v>
          </cell>
          <cell r="AB5705" t="str">
            <v>open</v>
          </cell>
          <cell r="AC5705" t="str">
            <v>3037-NON GROWTH LEAK SERVICES FUNCTIONAL</v>
          </cell>
          <cell r="AD5705" t="str">
            <v>3037-NG LK SVCS FUNCTIONAL</v>
          </cell>
          <cell r="AE5705" t="str">
            <v>001000</v>
          </cell>
          <cell r="AF5705" t="str">
            <v>Expense - No Review</v>
          </cell>
          <cell r="AG5705" t="str">
            <v>Distribution Plant</v>
          </cell>
          <cell r="AH5705" t="str">
            <v>N/A</v>
          </cell>
          <cell r="AI5705" t="str">
            <v>FY13 Functional</v>
          </cell>
          <cell r="AJ5705" t="str">
            <v>System Integrity</v>
          </cell>
          <cell r="AL5705">
            <v>131.82</v>
          </cell>
          <cell r="AM5705">
            <v>0</v>
          </cell>
        </row>
        <row r="5706">
          <cell r="F5706" t="str">
            <v>050.43072</v>
          </cell>
          <cell r="G5706">
            <v>50.430720000000001</v>
          </cell>
          <cell r="H5706" t="str">
            <v>Taxable</v>
          </cell>
          <cell r="I5706" t="str">
            <v>050 Mid-States Division</v>
          </cell>
          <cell r="J5706" t="str">
            <v>093 - Tennessee Division</v>
          </cell>
          <cell r="K5706" t="str">
            <v>AIC</v>
          </cell>
          <cell r="L5706" t="str">
            <v>Additions</v>
          </cell>
          <cell r="M5706" t="str">
            <v>Contractor - AIC</v>
          </cell>
          <cell r="N5706" t="str">
            <v>KMD-Columbia-C&amp;M/Service [3341]</v>
          </cell>
          <cell r="O5706" t="str">
            <v>1010 - Gas Plant in Service</v>
          </cell>
          <cell r="R5706" t="str">
            <v>CAPITAL</v>
          </cell>
          <cell r="S5706" t="str">
            <v>CR-Manual</v>
          </cell>
          <cell r="T5706">
            <v>201606</v>
          </cell>
          <cell r="V5706" t="str">
            <v>050.43072</v>
          </cell>
          <cell r="X5706" t="str">
            <v>Contribution</v>
          </cell>
          <cell r="Y5706">
            <v>42522</v>
          </cell>
          <cell r="Z5706">
            <v>42521</v>
          </cell>
          <cell r="AA5706" t="str">
            <v>050.093:Non Funct-Distribution Plt</v>
          </cell>
          <cell r="AB5706" t="str">
            <v>posted to CPR</v>
          </cell>
          <cell r="AC5706" t="str">
            <v>main extension</v>
          </cell>
          <cell r="AD5706" t="str">
            <v>050.3341.Cherry Grove Ph.9-10</v>
          </cell>
          <cell r="AE5706" t="str">
            <v>093000</v>
          </cell>
          <cell r="AG5706" t="str">
            <v>Distribution Plant</v>
          </cell>
          <cell r="AH5706" t="str">
            <v>N/A</v>
          </cell>
          <cell r="AI5706" t="str">
            <v>Approval is needed to install 1176' of 4" hd pe and 1080' of 2" hd pe in Cherry Grove Phase 9-10 in Spring Hill Tn. This will make gas available for 41 residential lots for heating, water heating and cooking. This project will be completed by contractor alliance with approved contractor installing and Atmos inspecting the job. This is a budgeted growth project. The developer is paying the contractor $37,500 to install the gas line, that amount will be credited to the project upon completion to the project.</v>
          </cell>
          <cell r="AJ5706" t="str">
            <v>Growth</v>
          </cell>
          <cell r="AK5706">
            <v>42601</v>
          </cell>
          <cell r="AL5706">
            <v>-26340</v>
          </cell>
          <cell r="AM5706">
            <v>0</v>
          </cell>
        </row>
        <row r="5707">
          <cell r="F5707" t="str">
            <v>080.50242</v>
          </cell>
          <cell r="G5707">
            <v>80.502420000000001</v>
          </cell>
          <cell r="H5707" t="str">
            <v>Taxable</v>
          </cell>
          <cell r="I5707" t="str">
            <v>080 Mid - Tex Division</v>
          </cell>
          <cell r="J5707" t="str">
            <v>190 - Mid-Tex Gas Division</v>
          </cell>
          <cell r="K5707" t="str">
            <v>Reimbursements</v>
          </cell>
          <cell r="L5707" t="str">
            <v>Additions</v>
          </cell>
          <cell r="M5707" t="str">
            <v>Reimbursements</v>
          </cell>
          <cell r="N5707" t="str">
            <v>MDTX-SW Reg Abilene District C&amp;M [4434]</v>
          </cell>
          <cell r="O5707" t="str">
            <v>1010 - Gas Plant in Service</v>
          </cell>
          <cell r="Q5707" t="str">
            <v>37602-Mains - Plastic</v>
          </cell>
          <cell r="R5707" t="str">
            <v>01202</v>
          </cell>
          <cell r="S5707" t="str">
            <v>Sales Invoices</v>
          </cell>
          <cell r="T5707">
            <v>201603</v>
          </cell>
          <cell r="V5707" t="str">
            <v>080.50242</v>
          </cell>
          <cell r="X5707" t="str">
            <v>Contribution</v>
          </cell>
          <cell r="Y5707">
            <v>42430</v>
          </cell>
          <cell r="Z5707">
            <v>42410</v>
          </cell>
          <cell r="AA5707" t="str">
            <v>080.190:Non Funct-Distribution Plt</v>
          </cell>
          <cell r="AB5707" t="str">
            <v>posted to CPR</v>
          </cell>
          <cell r="AC5707" t="str">
            <v>INSTALL APPROX 150FT OF 2IN POLY MAIN TOSERVE ONE RESIDENTIAL CUSTOMER IN ALBANY</v>
          </cell>
          <cell r="AD5707" t="str">
            <v>080.190.4437.CA.1306.Stasney</v>
          </cell>
          <cell r="AE5707" t="str">
            <v>190000</v>
          </cell>
          <cell r="AF5707" t="str">
            <v>Capital - Exclude from Test</v>
          </cell>
          <cell r="AG5707" t="str">
            <v>Distribution Plant</v>
          </cell>
          <cell r="AH5707" t="str">
            <v>N/A</v>
          </cell>
          <cell r="AI5707" t="str">
            <v>Provide gas service to a new single family residence at 5225 E. Hwy 180 in Albany, Shackelford County as requested by the resident and recommended by Distribution Planning and funded by Marvin Fugitt. It is proposed to install the necessary distribution facilities to meet this customers load requirements as shown on this Project. Facilities include the installation of 150' of 2"  main bored and cased across E. Hwy 180 in Albany. Install 1 service to serve this one customer. Customer to pay: $7395.25 + ICC $1629.91 + Franchise 361.01 = $9386.17 for the 75' extra footage over the 75' allowed for one residential customer.</v>
          </cell>
          <cell r="AJ5707" t="str">
            <v>Growth</v>
          </cell>
          <cell r="AK5707">
            <v>42410</v>
          </cell>
          <cell r="AL5707">
            <v>15.04</v>
          </cell>
          <cell r="AM5707">
            <v>0</v>
          </cell>
        </row>
        <row r="5708">
          <cell r="F5708" t="str">
            <v>050.42184</v>
          </cell>
          <cell r="G5708">
            <v>50.421840000000003</v>
          </cell>
          <cell r="H5708" t="str">
            <v>Taxable</v>
          </cell>
          <cell r="I5708" t="str">
            <v>050 Mid-States Division</v>
          </cell>
          <cell r="J5708" t="str">
            <v>009 - WKG Division</v>
          </cell>
          <cell r="K5708" t="str">
            <v>Reimbursements</v>
          </cell>
          <cell r="L5708" t="str">
            <v>Additions</v>
          </cell>
          <cell r="M5708" t="str">
            <v>Reimbursements</v>
          </cell>
          <cell r="N5708" t="str">
            <v>KMD-Paducah-C&amp;M/Service [2637]</v>
          </cell>
          <cell r="O5708" t="str">
            <v>1010 - Gas Plant in Service</v>
          </cell>
          <cell r="Q5708" t="str">
            <v>37602-Mains - Plastic</v>
          </cell>
          <cell r="R5708" t="str">
            <v>01202</v>
          </cell>
          <cell r="S5708" t="str">
            <v>Sales Invoices</v>
          </cell>
          <cell r="T5708">
            <v>201601</v>
          </cell>
          <cell r="V5708" t="str">
            <v>050.42184</v>
          </cell>
          <cell r="X5708" t="str">
            <v>Contribution</v>
          </cell>
          <cell r="Y5708">
            <v>42370</v>
          </cell>
          <cell r="Z5708">
            <v>42472</v>
          </cell>
          <cell r="AA5708" t="str">
            <v>050.009:Non Funct-Distribution Plt</v>
          </cell>
          <cell r="AB5708" t="str">
            <v>posted to CPR</v>
          </cell>
          <cell r="AC5708" t="str">
            <v>Install 1,450' - 2" PE for Robert Alexander</v>
          </cell>
          <cell r="AD5708" t="str">
            <v>050.2637.Olivet Ch Rd Rev Ext</v>
          </cell>
          <cell r="AE5708" t="str">
            <v>009000</v>
          </cell>
          <cell r="AF5708" t="str">
            <v>Capital - Exclude from Test</v>
          </cell>
          <cell r="AG5708" t="str">
            <v>Distribution Plant</v>
          </cell>
          <cell r="AH5708" t="str">
            <v>N/A</v>
          </cell>
          <cell r="AJ5708" t="str">
            <v>Growth</v>
          </cell>
          <cell r="AK5708">
            <v>42472</v>
          </cell>
          <cell r="AL5708">
            <v>-4384.76</v>
          </cell>
          <cell r="AM5708">
            <v>0</v>
          </cell>
        </row>
        <row r="5709">
          <cell r="F5709" t="str">
            <v>020.35092</v>
          </cell>
          <cell r="G5709">
            <v>20.350919999999999</v>
          </cell>
          <cell r="H5709" t="str">
            <v>Non-Taxable</v>
          </cell>
          <cell r="I5709" t="str">
            <v>020 Louisiana Division</v>
          </cell>
          <cell r="J5709" t="str">
            <v>077 - AE Louisiana - LGS Division</v>
          </cell>
          <cell r="K5709" t="str">
            <v>AIC</v>
          </cell>
          <cell r="L5709" t="str">
            <v>Additions</v>
          </cell>
          <cell r="M5709" t="str">
            <v>AIC</v>
          </cell>
          <cell r="N5709" t="str">
            <v>LA-Monroe-Operations [2535]</v>
          </cell>
          <cell r="O5709" t="str">
            <v>1070 - Construction work in progres</v>
          </cell>
          <cell r="R5709" t="str">
            <v>CAPITAL</v>
          </cell>
          <cell r="S5709" t="str">
            <v>Sales Invoices</v>
          </cell>
          <cell r="T5709">
            <v>201608</v>
          </cell>
          <cell r="V5709" t="str">
            <v>020.35092</v>
          </cell>
          <cell r="X5709" t="str">
            <v>Contribution</v>
          </cell>
          <cell r="Y5709">
            <v>42583</v>
          </cell>
          <cell r="AA5709" t="str">
            <v>020.077:Non Funct-Distribution Plt</v>
          </cell>
          <cell r="AB5709" t="str">
            <v>open</v>
          </cell>
          <cell r="AC5709" t="str">
            <v>Beekman: 740 Ft. 2 PE main extension to serve a new building at Beekman Charter School.</v>
          </cell>
          <cell r="AD5709" t="str">
            <v>020.077.2535.16G.Baker Rd.</v>
          </cell>
          <cell r="AE5709" t="str">
            <v>077000</v>
          </cell>
          <cell r="AG5709" t="str">
            <v>Distribution Plant</v>
          </cell>
          <cell r="AH5709" t="str">
            <v>N/A</v>
          </cell>
          <cell r="AI5709" t="str">
            <v>Beekman: Install approx.740 Ft. of 2 PE Main along A.M.Baker Rd. to serve a new addition to the existing Beekman Charter School. This extension will serve the new Science Lab on the North end of the school. This will be an AIC project per Marketing.</v>
          </cell>
          <cell r="AJ5709" t="str">
            <v>Growth</v>
          </cell>
          <cell r="AL5709">
            <v>-10087</v>
          </cell>
          <cell r="AM5709">
            <v>0</v>
          </cell>
        </row>
        <row r="5710">
          <cell r="F5710" t="str">
            <v>060.36992</v>
          </cell>
          <cell r="G5710">
            <v>60.36992</v>
          </cell>
          <cell r="H5710" t="str">
            <v>Taxable</v>
          </cell>
          <cell r="I5710" t="str">
            <v>060 Colorado-Kansas Division</v>
          </cell>
          <cell r="J5710" t="str">
            <v>035 - Southeast Colorado Division</v>
          </cell>
          <cell r="K5710" t="str">
            <v>AIC</v>
          </cell>
          <cell r="L5710" t="str">
            <v>Additions</v>
          </cell>
          <cell r="M5710" t="str">
            <v>AIC</v>
          </cell>
          <cell r="N5710" t="str">
            <v>COKS-Canon City-C&amp;M/Service [3037]</v>
          </cell>
          <cell r="O5710" t="str">
            <v>1060 - Completed construction not c</v>
          </cell>
          <cell r="R5710" t="str">
            <v>CAPITAL</v>
          </cell>
          <cell r="S5710" t="str">
            <v>Sales Invoices</v>
          </cell>
          <cell r="T5710">
            <v>201609</v>
          </cell>
          <cell r="V5710" t="str">
            <v>060.36992</v>
          </cell>
          <cell r="X5710" t="str">
            <v>Contribution</v>
          </cell>
          <cell r="Y5710">
            <v>42614</v>
          </cell>
          <cell r="Z5710">
            <v>42627</v>
          </cell>
          <cell r="AA5710" t="str">
            <v>060.035:Non Funct-Distribution Plt</v>
          </cell>
          <cell r="AB5710" t="str">
            <v>completed</v>
          </cell>
          <cell r="AC5710" t="str">
            <v>1110' 2" HDPE Main Extension</v>
          </cell>
          <cell r="AD5710" t="str">
            <v>3037Penrose7thStMainExt2016</v>
          </cell>
          <cell r="AE5710" t="str">
            <v>035000</v>
          </cell>
          <cell r="AG5710" t="str">
            <v>Distribution Plant</v>
          </cell>
          <cell r="AH5710" t="str">
            <v>N/A</v>
          </cell>
          <cell r="AI5710" t="str">
            <v>This is an 1100', 2" HDPE main extension in Penrose, CO, Fremont County to serve the requesting customer at 1385 7th St. We have collected a check in the amount of $6708.00 from CMH Homes to serve as AIC for this project. We will use internal crews for this project.</v>
          </cell>
          <cell r="AJ5710" t="str">
            <v>Growth</v>
          </cell>
          <cell r="AK5710">
            <v>42643</v>
          </cell>
          <cell r="AL5710">
            <v>-4708</v>
          </cell>
          <cell r="AM5710">
            <v>0</v>
          </cell>
        </row>
        <row r="5711">
          <cell r="F5711" t="str">
            <v>050.42937</v>
          </cell>
          <cell r="G5711">
            <v>50.429369999999999</v>
          </cell>
          <cell r="H5711" t="str">
            <v>Taxable</v>
          </cell>
          <cell r="I5711" t="str">
            <v>050 Mid-States Division</v>
          </cell>
          <cell r="J5711" t="str">
            <v>009 - WKG Division</v>
          </cell>
          <cell r="K5711" t="str">
            <v>AIC</v>
          </cell>
          <cell r="L5711" t="str">
            <v>Additions</v>
          </cell>
          <cell r="M5711" t="str">
            <v>AIC</v>
          </cell>
          <cell r="N5711" t="str">
            <v>KMD-Shelbyville KY-C&amp;M/Service [2739]</v>
          </cell>
          <cell r="O5711" t="str">
            <v>1010 - Gas Plant in Service</v>
          </cell>
          <cell r="R5711" t="str">
            <v>CAPITAL</v>
          </cell>
          <cell r="S5711" t="str">
            <v>CR-Manual</v>
          </cell>
          <cell r="T5711">
            <v>201606</v>
          </cell>
          <cell r="V5711" t="str">
            <v>050.42937</v>
          </cell>
          <cell r="X5711" t="str">
            <v>Contribution</v>
          </cell>
          <cell r="Y5711">
            <v>42522</v>
          </cell>
          <cell r="Z5711">
            <v>42396</v>
          </cell>
          <cell r="AA5711" t="str">
            <v>050.009:Non Funct-Distribution Plt</v>
          </cell>
          <cell r="AB5711" t="str">
            <v>posted to CPR</v>
          </cell>
          <cell r="AC5711" t="str">
            <v>2 inch PE Extension - Meadowbook Rd. - Lawrenceburg</v>
          </cell>
          <cell r="AD5711" t="str">
            <v>050.2739.Meadowbrrok Rd.</v>
          </cell>
          <cell r="AE5711" t="str">
            <v>009000</v>
          </cell>
          <cell r="AG5711" t="str">
            <v>Distribution Plant</v>
          </cell>
          <cell r="AH5711" t="str">
            <v>N/A</v>
          </cell>
          <cell r="AI5711" t="str">
            <v>1200 ft. of 2 inch HDPE will serve 10 new single family lots on Dylan Dr. and Meadowbrook Rd. in Lawrenceburg.   No Agreement required per tariff / AIC . AIC = $2500.00</v>
          </cell>
          <cell r="AJ5711" t="str">
            <v>Growth</v>
          </cell>
          <cell r="AK5711">
            <v>42521</v>
          </cell>
          <cell r="AL5711">
            <v>-2500</v>
          </cell>
          <cell r="AM5711">
            <v>0</v>
          </cell>
        </row>
        <row r="5712">
          <cell r="F5712" t="str">
            <v>080.52272</v>
          </cell>
          <cell r="G5712">
            <v>80.522720000000007</v>
          </cell>
          <cell r="H5712" t="str">
            <v>Taxable</v>
          </cell>
          <cell r="I5712" t="str">
            <v>080 Mid - Tex Division</v>
          </cell>
          <cell r="J5712" t="str">
            <v>190 - Mid-Tex Gas Division</v>
          </cell>
          <cell r="K5712" t="str">
            <v>Reimbursements</v>
          </cell>
          <cell r="L5712" t="str">
            <v>Retirements</v>
          </cell>
          <cell r="M5712" t="str">
            <v>Reimbursements</v>
          </cell>
          <cell r="N5712" t="str">
            <v>MDTX-SE Reg Dallas C&amp;M Central [4576]</v>
          </cell>
          <cell r="O5712" t="str">
            <v>1080 - Accum Prov for Depreciation</v>
          </cell>
          <cell r="R5712" t="str">
            <v>CAPITAL</v>
          </cell>
          <cell r="S5712" t="str">
            <v>Derivation Trueup</v>
          </cell>
          <cell r="T5712">
            <v>201607</v>
          </cell>
          <cell r="V5712" t="str">
            <v>080.52272</v>
          </cell>
          <cell r="X5712" t="str">
            <v>Contribution</v>
          </cell>
          <cell r="Y5712">
            <v>42552</v>
          </cell>
          <cell r="Z5712">
            <v>42556</v>
          </cell>
          <cell r="AA5712" t="str">
            <v>080.190:Non Funct-Distribution Plt</v>
          </cell>
          <cell r="AB5712" t="str">
            <v>posted to CPR</v>
          </cell>
          <cell r="AC5712" t="str">
            <v>CITY OF DALLAS, DALLAS COUNTY, 100% REIMBURSABLE. RETIRE 500 FEET OF 3 INCH POLY MAIN DUE TO CONSTRUCTION AT AND BY TRINITY INDUSTRIES.</v>
          </cell>
          <cell r="AD5712" t="str">
            <v>080.190.4576.NA.2404.2525NI35</v>
          </cell>
          <cell r="AF5712" t="str">
            <v>Capital - Exclude from Test</v>
          </cell>
          <cell r="AG5712" t="str">
            <v>Distribution Plant</v>
          </cell>
          <cell r="AH5712" t="str">
            <v>N/A</v>
          </cell>
          <cell r="AI5712"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5712" t="str">
            <v>System Integrity</v>
          </cell>
          <cell r="AK5712">
            <v>42584</v>
          </cell>
          <cell r="AL5712">
            <v>-15857</v>
          </cell>
          <cell r="AM5712">
            <v>0</v>
          </cell>
        </row>
        <row r="5713">
          <cell r="F5713" t="str">
            <v>060.36475</v>
          </cell>
          <cell r="G5713">
            <v>60.364750000000001</v>
          </cell>
          <cell r="H5713" t="str">
            <v>Taxable</v>
          </cell>
          <cell r="I5713" t="str">
            <v>060 Colorado-Kansas Division</v>
          </cell>
          <cell r="J5713" t="str">
            <v>036 - Southwest Colorado Division</v>
          </cell>
          <cell r="K5713" t="str">
            <v>AIC</v>
          </cell>
          <cell r="L5713" t="str">
            <v>Additions</v>
          </cell>
          <cell r="M5713" t="str">
            <v>AIC</v>
          </cell>
          <cell r="N5713" t="str">
            <v>COKS-SW Colorado-C&amp;M/Svc [3041]</v>
          </cell>
          <cell r="O5713" t="str">
            <v>1060 - Completed construction not c</v>
          </cell>
          <cell r="R5713" t="str">
            <v>CAPITAL</v>
          </cell>
          <cell r="S5713" t="str">
            <v>Sales Invoices</v>
          </cell>
          <cell r="T5713">
            <v>201607</v>
          </cell>
          <cell r="V5713" t="str">
            <v>060.36475</v>
          </cell>
          <cell r="X5713" t="str">
            <v>Contribution</v>
          </cell>
          <cell r="Y5713">
            <v>42552</v>
          </cell>
          <cell r="Z5713">
            <v>42639</v>
          </cell>
          <cell r="AA5713" t="str">
            <v>060.036:Non Funct-Distribution Plt</v>
          </cell>
          <cell r="AB5713" t="str">
            <v>completed</v>
          </cell>
          <cell r="AC5713" t="str">
            <v>Install approx. 1875' 2 inch HDPE</v>
          </cell>
          <cell r="AD5713" t="str">
            <v>3041.Moose Lane</v>
          </cell>
          <cell r="AE5713" t="str">
            <v>036000</v>
          </cell>
          <cell r="AG5713" t="str">
            <v>Distribution Plant</v>
          </cell>
          <cell r="AH5713" t="str">
            <v>N/A</v>
          </cell>
          <cell r="AJ5713" t="str">
            <v>Growth</v>
          </cell>
          <cell r="AK5713">
            <v>42639</v>
          </cell>
          <cell r="AL5713">
            <v>-39341</v>
          </cell>
          <cell r="AM5713">
            <v>0</v>
          </cell>
        </row>
        <row r="5714">
          <cell r="F5714" t="str">
            <v>060.36053</v>
          </cell>
          <cell r="G5714">
            <v>60.360529999999997</v>
          </cell>
          <cell r="H5714" t="str">
            <v>Taxable</v>
          </cell>
          <cell r="I5714" t="str">
            <v>060 Colorado-Kansas Division</v>
          </cell>
          <cell r="J5714" t="str">
            <v>081 - Kansas Administration</v>
          </cell>
          <cell r="K5714" t="str">
            <v>AIC</v>
          </cell>
          <cell r="L5714" t="str">
            <v>Additions</v>
          </cell>
          <cell r="M5714" t="str">
            <v>Contractor - AIC</v>
          </cell>
          <cell r="N5714" t="str">
            <v>COKS-Olathe-C&amp;M/Service [3143]</v>
          </cell>
          <cell r="O5714" t="str">
            <v>1010 - Gas Plant in Service</v>
          </cell>
          <cell r="R5714" t="str">
            <v>CAPITAL</v>
          </cell>
          <cell r="S5714" t="str">
            <v>CR-Manual</v>
          </cell>
          <cell r="T5714">
            <v>201608</v>
          </cell>
          <cell r="V5714" t="str">
            <v>060.36053</v>
          </cell>
          <cell r="X5714" t="str">
            <v>Contribution</v>
          </cell>
          <cell r="Y5714">
            <v>42583</v>
          </cell>
          <cell r="Z5714">
            <v>42545</v>
          </cell>
          <cell r="AA5714" t="str">
            <v>060.081:Non Funct-Distribution Plt</v>
          </cell>
          <cell r="AB5714" t="str">
            <v>posted to CPR</v>
          </cell>
          <cell r="AC5714" t="str">
            <v>New Subdivision</v>
          </cell>
          <cell r="AD5714" t="str">
            <v>060.081.3143 Heather Ridge 6</v>
          </cell>
          <cell r="AE5714" t="str">
            <v>081000</v>
          </cell>
          <cell r="AG5714" t="str">
            <v>Distribution Plant</v>
          </cell>
          <cell r="AH5714" t="str">
            <v>N/A</v>
          </cell>
          <cell r="AI5714" t="str">
            <v>Provide off-site installation requested by the Developer and recommended by Distribution Planning and funded by Investment Strategies associated with Project CB.060.34609. This work will consist of installing 700 linear feet of 2" p.e. main along 165th Street and Warwick Street in Heather Ridge, 6th Plat. Project is Located in the City of Olathe ,Johnson County, Kansas. This is contractor alliance.</v>
          </cell>
          <cell r="AJ5714" t="str">
            <v>Growth</v>
          </cell>
          <cell r="AK5714">
            <v>42545</v>
          </cell>
          <cell r="AL5714">
            <v>-16000</v>
          </cell>
          <cell r="AM5714">
            <v>0</v>
          </cell>
        </row>
        <row r="5715">
          <cell r="F5715" t="str">
            <v>050.42394</v>
          </cell>
          <cell r="G5715">
            <v>50.423940000000002</v>
          </cell>
          <cell r="H5715" t="str">
            <v>Taxable</v>
          </cell>
          <cell r="I5715" t="str">
            <v>050 Mid-States Division</v>
          </cell>
          <cell r="J5715" t="str">
            <v>093 - Tennessee Division</v>
          </cell>
          <cell r="K5715" t="str">
            <v>Reimbursements</v>
          </cell>
          <cell r="L5715" t="str">
            <v>Additions</v>
          </cell>
          <cell r="M5715" t="str">
            <v>Reimbursements</v>
          </cell>
          <cell r="N5715" t="str">
            <v>KMD-Morristown/Greeneville-C&amp;M/Service [3435]</v>
          </cell>
          <cell r="O5715" t="str">
            <v>1010 - Gas Plant in Service</v>
          </cell>
          <cell r="R5715" t="str">
            <v>98200</v>
          </cell>
          <cell r="S5715" t="str">
            <v>Sales Invoices</v>
          </cell>
          <cell r="T5715">
            <v>201602</v>
          </cell>
          <cell r="V5715" t="str">
            <v>050.42394</v>
          </cell>
          <cell r="X5715" t="str">
            <v>Contribution</v>
          </cell>
          <cell r="Y5715">
            <v>42401</v>
          </cell>
          <cell r="Z5715">
            <v>42444</v>
          </cell>
          <cell r="AA5715" t="str">
            <v>050.093:Non Funct-Distribution Plt</v>
          </cell>
          <cell r="AB5715" t="str">
            <v>posted to CPR</v>
          </cell>
          <cell r="AC5715" t="str">
            <v>INSTALL APPROXIMATELY 180FT OF 4INCH HDPE,  requested by engineering design,TO SERVE 1 RESIDENTIAL CUSTOMER. CUSTOMER TO PAY 3,250 IN AIC.</v>
          </cell>
          <cell r="AD5715" t="str">
            <v>050.093.3434.1542 BROWN SCH</v>
          </cell>
          <cell r="AE5715" t="str">
            <v>093000</v>
          </cell>
          <cell r="AF5715" t="str">
            <v>Capital - Exclude from Test</v>
          </cell>
          <cell r="AG5715" t="str">
            <v>Distribution Plant</v>
          </cell>
          <cell r="AH5715" t="str">
            <v>N/A</v>
          </cell>
          <cell r="AI5715" t="str">
            <v>INSTALL APPROXIMATELY 180FT OF 2INCH HDPE AT 1542 BROWN SCHOOL RD TO SERVE ONE RESIDENTIAL CUSTOMER IN MARYVILLE, TN.  THE CUSTOMER IS TO PAY $3,250 IN AIC.</v>
          </cell>
          <cell r="AJ5715" t="str">
            <v>Growth</v>
          </cell>
          <cell r="AK5715">
            <v>42444</v>
          </cell>
          <cell r="AL5715">
            <v>-3250</v>
          </cell>
          <cell r="AM5715">
            <v>0</v>
          </cell>
        </row>
        <row r="5716">
          <cell r="F5716" t="str">
            <v>060.36315</v>
          </cell>
          <cell r="G5716">
            <v>60.363149999999997</v>
          </cell>
          <cell r="H5716" t="str">
            <v>Taxable</v>
          </cell>
          <cell r="I5716" t="str">
            <v>060 Colorado-Kansas Division</v>
          </cell>
          <cell r="J5716" t="str">
            <v>035 - Southeast Colorado Division</v>
          </cell>
          <cell r="K5716" t="str">
            <v>AIC</v>
          </cell>
          <cell r="L5716" t="str">
            <v>Additions</v>
          </cell>
          <cell r="M5716" t="str">
            <v>AIC</v>
          </cell>
          <cell r="N5716" t="str">
            <v>COKS-Lamar-C&amp;M/Service [3040]</v>
          </cell>
          <cell r="O5716" t="str">
            <v>1010 - Gas Plant in Service</v>
          </cell>
          <cell r="R5716" t="str">
            <v>CAPITAL</v>
          </cell>
          <cell r="S5716" t="str">
            <v>Sales Invoices</v>
          </cell>
          <cell r="T5716">
            <v>201607</v>
          </cell>
          <cell r="V5716" t="str">
            <v>060.36315</v>
          </cell>
          <cell r="X5716" t="str">
            <v>Contribution</v>
          </cell>
          <cell r="Y5716">
            <v>42552</v>
          </cell>
          <cell r="Z5716">
            <v>42558</v>
          </cell>
          <cell r="AA5716" t="str">
            <v>060.035:Non Funct-Distribution Plt</v>
          </cell>
          <cell r="AB5716" t="str">
            <v>posted to CPR</v>
          </cell>
          <cell r="AC5716" t="str">
            <v>500' 2" HDPE Main Extension to serve 1 customer</v>
          </cell>
          <cell r="AD5716" t="str">
            <v>3040LuvStation2016</v>
          </cell>
          <cell r="AE5716" t="str">
            <v>035000</v>
          </cell>
          <cell r="AG5716" t="str">
            <v>Distribution Plant</v>
          </cell>
          <cell r="AH5716" t="str">
            <v>N/A</v>
          </cell>
          <cell r="AJ5716" t="str">
            <v>Growth</v>
          </cell>
          <cell r="AK5716">
            <v>42583</v>
          </cell>
          <cell r="AL5716">
            <v>-2964</v>
          </cell>
          <cell r="AM5716">
            <v>0</v>
          </cell>
        </row>
        <row r="5717">
          <cell r="F5717" t="str">
            <v>080.32066</v>
          </cell>
          <cell r="G5717">
            <v>80.320660000000004</v>
          </cell>
          <cell r="H5717" t="str">
            <v>Non-Taxable</v>
          </cell>
          <cell r="I5717" t="str">
            <v>080 Mid - Tex Division</v>
          </cell>
          <cell r="J5717" t="str">
            <v>190 - Mid-Tex Gas Division</v>
          </cell>
          <cell r="K5717" t="str">
            <v>Reimbursements</v>
          </cell>
          <cell r="L5717" t="str">
            <v>Additions</v>
          </cell>
          <cell r="M5717" t="str">
            <v>Reimbursements</v>
          </cell>
          <cell r="N5717" t="str">
            <v>MDTX-SW Reg Temple District [4341]</v>
          </cell>
          <cell r="O5717" t="str">
            <v>1010 - Gas Plant in Service</v>
          </cell>
          <cell r="Q5717" t="str">
            <v>37602-Mains - Plastic</v>
          </cell>
          <cell r="R5717" t="str">
            <v>01204</v>
          </cell>
          <cell r="S5717" t="str">
            <v>Credit Memos</v>
          </cell>
          <cell r="T5717">
            <v>201603</v>
          </cell>
          <cell r="V5717" t="str">
            <v>080.32066</v>
          </cell>
          <cell r="X5717" t="str">
            <v>Contribution</v>
          </cell>
          <cell r="Y5717">
            <v>42430</v>
          </cell>
          <cell r="Z5717">
            <v>41530</v>
          </cell>
          <cell r="AA5717" t="str">
            <v>080.190:Non Funct-Distribution Plt</v>
          </cell>
          <cell r="AB5717" t="str">
            <v>posted to CPR</v>
          </cell>
          <cell r="AC5717" t="str">
            <v>RELOCATE A PORTION OF DISTRIBUTION MAIN IN FALLS COUNTY TO ACCOMODATE TXDOTS PROPOSED WIDENING OF IH35</v>
          </cell>
          <cell r="AD5717" t="str">
            <v>080.190.4341.NA.2406.IH35FALL</v>
          </cell>
          <cell r="AE5717" t="str">
            <v>190000</v>
          </cell>
          <cell r="AF5717" t="str">
            <v>Capital 2015 Conversion</v>
          </cell>
          <cell r="AG5717" t="str">
            <v>Distribution Plant</v>
          </cell>
          <cell r="AH5717" t="str">
            <v>N/A</v>
          </cell>
          <cell r="AI5717"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5717" t="str">
            <v>Public Improvements</v>
          </cell>
          <cell r="AK5717">
            <v>41530</v>
          </cell>
          <cell r="AL5717">
            <v>105101.5</v>
          </cell>
          <cell r="AM5717">
            <v>0</v>
          </cell>
        </row>
        <row r="5718">
          <cell r="F5718" t="str">
            <v>020.17154</v>
          </cell>
          <cell r="G5718">
            <v>20.17154</v>
          </cell>
          <cell r="H5718" t="str">
            <v>Taxable</v>
          </cell>
          <cell r="I5718" t="str">
            <v>020 Louisiana Division</v>
          </cell>
          <cell r="J5718" t="str">
            <v>007 - Trans La Division</v>
          </cell>
          <cell r="K5718" t="str">
            <v>Reimbursements</v>
          </cell>
          <cell r="L5718" t="str">
            <v>Additions</v>
          </cell>
          <cell r="M5718" t="str">
            <v>Reimbursements</v>
          </cell>
          <cell r="N5718" t="str">
            <v>LA-Lafayette-C&amp;M [2451]</v>
          </cell>
          <cell r="O5718" t="str">
            <v>1010 - Gas Plant in Service</v>
          </cell>
          <cell r="R5718" t="str">
            <v>INSTALL</v>
          </cell>
          <cell r="S5718" t="str">
            <v>CR-Manual</v>
          </cell>
          <cell r="T5718">
            <v>201512</v>
          </cell>
          <cell r="V5718" t="str">
            <v>020.17154</v>
          </cell>
          <cell r="X5718" t="str">
            <v>Contribution</v>
          </cell>
          <cell r="Y5718">
            <v>42339</v>
          </cell>
          <cell r="AA5718" t="str">
            <v>020.007:Functional-Distribution Plt</v>
          </cell>
          <cell r="AB5718" t="str">
            <v>open</v>
          </cell>
          <cell r="AC5718" t="str">
            <v>Company  020 Rate Division 007 CC 2451 - Lafayette C&amp;M - NonGrowth Main Install/Retire Functional</v>
          </cell>
          <cell r="AD5718" t="str">
            <v>020.007.2451.NG MAINS FUNCT</v>
          </cell>
          <cell r="AE5718" t="str">
            <v>007000</v>
          </cell>
          <cell r="AF5718" t="str">
            <v>Expense - No Review</v>
          </cell>
          <cell r="AG5718" t="str">
            <v>Distribution Plant</v>
          </cell>
          <cell r="AH5718" t="str">
            <v>N/A</v>
          </cell>
          <cell r="AI5718" t="str">
            <v>FY13 Functional</v>
          </cell>
          <cell r="AJ5718" t="str">
            <v>System Integrity</v>
          </cell>
          <cell r="AL5718">
            <v>3646.34</v>
          </cell>
          <cell r="AM5718">
            <v>0</v>
          </cell>
        </row>
        <row r="5719">
          <cell r="F5719" t="str">
            <v>020.17154</v>
          </cell>
          <cell r="G5719">
            <v>20.17154</v>
          </cell>
          <cell r="H5719" t="str">
            <v>Taxable</v>
          </cell>
          <cell r="I5719" t="str">
            <v>020 Louisiana Division</v>
          </cell>
          <cell r="J5719" t="str">
            <v>007 - Trans La Division</v>
          </cell>
          <cell r="K5719" t="str">
            <v>Reimbursements</v>
          </cell>
          <cell r="L5719" t="str">
            <v>Additions</v>
          </cell>
          <cell r="M5719" t="str">
            <v>Reimbursements</v>
          </cell>
          <cell r="N5719" t="str">
            <v>LA-Lafayette-C&amp;M [2451]</v>
          </cell>
          <cell r="O5719" t="str">
            <v>1010 - Gas Plant in Service</v>
          </cell>
          <cell r="R5719" t="str">
            <v>INSTALL</v>
          </cell>
          <cell r="S5719" t="str">
            <v>Sales Invoices</v>
          </cell>
          <cell r="T5719">
            <v>201602</v>
          </cell>
          <cell r="V5719" t="str">
            <v>020.17154</v>
          </cell>
          <cell r="X5719" t="str">
            <v>Contribution</v>
          </cell>
          <cell r="Y5719">
            <v>42401</v>
          </cell>
          <cell r="AA5719" t="str">
            <v>020.007:Functional-Distribution Plt</v>
          </cell>
          <cell r="AB5719" t="str">
            <v>open</v>
          </cell>
          <cell r="AC5719" t="str">
            <v>Company  020 Rate Division 007 CC 2451 - Lafayette C&amp;M - NonGrowth Main Install/Retire Functional</v>
          </cell>
          <cell r="AD5719" t="str">
            <v>020.007.2451.NG MAINS FUNCT</v>
          </cell>
          <cell r="AE5719" t="str">
            <v>007000</v>
          </cell>
          <cell r="AF5719" t="str">
            <v>Expense - No Review</v>
          </cell>
          <cell r="AG5719" t="str">
            <v>Distribution Plant</v>
          </cell>
          <cell r="AH5719" t="str">
            <v>N/A</v>
          </cell>
          <cell r="AI5719" t="str">
            <v>FY13 Functional</v>
          </cell>
          <cell r="AJ5719" t="str">
            <v>System Integrity</v>
          </cell>
          <cell r="AL5719">
            <v>-1666.25</v>
          </cell>
          <cell r="AM5719">
            <v>0</v>
          </cell>
        </row>
        <row r="5720">
          <cell r="F5720" t="str">
            <v>020.17154</v>
          </cell>
          <cell r="G5720">
            <v>20.17154</v>
          </cell>
          <cell r="H5720" t="str">
            <v>Taxable</v>
          </cell>
          <cell r="I5720" t="str">
            <v>020 Louisiana Division</v>
          </cell>
          <cell r="J5720" t="str">
            <v>007 - Trans La Division</v>
          </cell>
          <cell r="K5720" t="str">
            <v>Reimbursements</v>
          </cell>
          <cell r="L5720" t="str">
            <v>Additions</v>
          </cell>
          <cell r="M5720" t="str">
            <v>Reimbursements</v>
          </cell>
          <cell r="N5720" t="str">
            <v>LA-Lafayette-C&amp;M [2451]</v>
          </cell>
          <cell r="O5720" t="str">
            <v>1010 - Gas Plant in Service</v>
          </cell>
          <cell r="R5720" t="str">
            <v>INSTALL</v>
          </cell>
          <cell r="S5720" t="str">
            <v>Sales Invoices</v>
          </cell>
          <cell r="T5720">
            <v>201603</v>
          </cell>
          <cell r="V5720" t="str">
            <v>020.17154</v>
          </cell>
          <cell r="X5720" t="str">
            <v>Contribution</v>
          </cell>
          <cell r="Y5720">
            <v>42430</v>
          </cell>
          <cell r="AA5720" t="str">
            <v>020.007:Functional-Distribution Plt</v>
          </cell>
          <cell r="AB5720" t="str">
            <v>open</v>
          </cell>
          <cell r="AC5720" t="str">
            <v>Company  020 Rate Division 007 CC 2451 - Lafayette C&amp;M - NonGrowth Main Install/Retire Functional</v>
          </cell>
          <cell r="AD5720" t="str">
            <v>020.007.2451.NG MAINS FUNCT</v>
          </cell>
          <cell r="AE5720" t="str">
            <v>007000</v>
          </cell>
          <cell r="AF5720" t="str">
            <v>Expense - No Review</v>
          </cell>
          <cell r="AG5720" t="str">
            <v>Distribution Plant</v>
          </cell>
          <cell r="AH5720" t="str">
            <v>N/A</v>
          </cell>
          <cell r="AI5720" t="str">
            <v>FY13 Functional</v>
          </cell>
          <cell r="AJ5720" t="str">
            <v>System Integrity</v>
          </cell>
          <cell r="AL5720">
            <v>-4061.31</v>
          </cell>
          <cell r="AM5720">
            <v>0</v>
          </cell>
        </row>
        <row r="5721">
          <cell r="F5721" t="str">
            <v>020.17233</v>
          </cell>
          <cell r="G5721">
            <v>20.172329999999999</v>
          </cell>
          <cell r="H5721" t="str">
            <v>Taxable</v>
          </cell>
          <cell r="I5721" t="str">
            <v>020 Louisiana Division</v>
          </cell>
          <cell r="J5721" t="str">
            <v>077 - AE Louisiana - LGS Division</v>
          </cell>
          <cell r="K5721" t="str">
            <v>Reimbursements</v>
          </cell>
          <cell r="L5721" t="str">
            <v>Additions</v>
          </cell>
          <cell r="M5721" t="str">
            <v>Reimbursements</v>
          </cell>
          <cell r="N5721" t="str">
            <v>LA-Monroe-C&amp;M [2536]</v>
          </cell>
          <cell r="O5721" t="str">
            <v>1010 - Gas Plant in Service</v>
          </cell>
          <cell r="R5721" t="str">
            <v>INSTALL</v>
          </cell>
          <cell r="S5721" t="str">
            <v>CR-Manual</v>
          </cell>
          <cell r="T5721">
            <v>201602</v>
          </cell>
          <cell r="V5721" t="str">
            <v>020.17233</v>
          </cell>
          <cell r="X5721" t="str">
            <v>Contribution</v>
          </cell>
          <cell r="Y5721">
            <v>42401</v>
          </cell>
          <cell r="AA5721" t="str">
            <v>020.077:Functional-Distribution Plt</v>
          </cell>
          <cell r="AB5721" t="str">
            <v>open</v>
          </cell>
          <cell r="AC5721" t="str">
            <v>Company  020 Rate Division 077 CC 2536 - Monroe C&amp;M - NonGrowth Service Install/Retire Functional</v>
          </cell>
          <cell r="AD5721" t="str">
            <v>020.077.2536.NG SERV FUNCT</v>
          </cell>
          <cell r="AE5721" t="str">
            <v>077000</v>
          </cell>
          <cell r="AF5721" t="str">
            <v>Expense - No Review</v>
          </cell>
          <cell r="AG5721" t="str">
            <v>Distribution Plant</v>
          </cell>
          <cell r="AH5721" t="str">
            <v>N/A</v>
          </cell>
          <cell r="AI5721" t="str">
            <v>FY13 Functional</v>
          </cell>
          <cell r="AJ5721" t="str">
            <v>System Integrity</v>
          </cell>
          <cell r="AL5721">
            <v>1.26</v>
          </cell>
          <cell r="AM5721">
            <v>0</v>
          </cell>
        </row>
        <row r="5722">
          <cell r="F5722" t="str">
            <v>020.17184</v>
          </cell>
          <cell r="G5722">
            <v>20.17184</v>
          </cell>
          <cell r="H5722" t="str">
            <v>Taxable</v>
          </cell>
          <cell r="I5722" t="str">
            <v>020 Louisiana Division</v>
          </cell>
          <cell r="J5722" t="str">
            <v>007 - Trans La Division</v>
          </cell>
          <cell r="K5722" t="str">
            <v>AIC</v>
          </cell>
          <cell r="L5722" t="str">
            <v>Additions</v>
          </cell>
          <cell r="M5722" t="str">
            <v>AIC</v>
          </cell>
          <cell r="N5722" t="str">
            <v>LA-Monroe-C&amp;M [2536]</v>
          </cell>
          <cell r="O5722" t="str">
            <v>1010 - Gas Plant in Service</v>
          </cell>
          <cell r="R5722" t="str">
            <v>INSTALL</v>
          </cell>
          <cell r="S5722" t="str">
            <v>Sales Invoices</v>
          </cell>
          <cell r="T5722">
            <v>201510</v>
          </cell>
          <cell r="V5722" t="str">
            <v>020.17184</v>
          </cell>
          <cell r="X5722" t="str">
            <v>Contribution</v>
          </cell>
          <cell r="Y5722">
            <v>42278</v>
          </cell>
          <cell r="AA5722" t="str">
            <v>020.007:Functional-Distribution Plt</v>
          </cell>
          <cell r="AB5722" t="str">
            <v>open</v>
          </cell>
          <cell r="AC5722" t="str">
            <v>Company  020 Rate Division 007 CC 2536 - Monroe C&amp;M - Growth Service Install Functional</v>
          </cell>
          <cell r="AD5722" t="str">
            <v>020.007.2536.G SERV FUNCT</v>
          </cell>
          <cell r="AE5722" t="str">
            <v>007000</v>
          </cell>
          <cell r="AF5722" t="str">
            <v>Capital - Exclude from Test</v>
          </cell>
          <cell r="AG5722" t="str">
            <v>Distribution Plant</v>
          </cell>
          <cell r="AH5722" t="str">
            <v>N/A</v>
          </cell>
          <cell r="AI5722" t="str">
            <v>FY13 Functional</v>
          </cell>
          <cell r="AJ5722" t="str">
            <v>Growth</v>
          </cell>
          <cell r="AL5722">
            <v>-840</v>
          </cell>
          <cell r="AM5722">
            <v>0</v>
          </cell>
        </row>
        <row r="5723">
          <cell r="F5723" t="str">
            <v>020.17165</v>
          </cell>
          <cell r="G5723">
            <v>20.17165</v>
          </cell>
          <cell r="H5723" t="str">
            <v>Taxable</v>
          </cell>
          <cell r="I5723" t="str">
            <v>020 Louisiana Division</v>
          </cell>
          <cell r="J5723" t="str">
            <v>077 - AE Louisiana - LGS Division</v>
          </cell>
          <cell r="K5723" t="str">
            <v>AIC</v>
          </cell>
          <cell r="L5723" t="str">
            <v>Additions</v>
          </cell>
          <cell r="M5723" t="str">
            <v>AIC</v>
          </cell>
          <cell r="N5723" t="str">
            <v>LA-Monroe-C&amp;M [2536]</v>
          </cell>
          <cell r="O5723" t="str">
            <v>1010 - Gas Plant in Service</v>
          </cell>
          <cell r="R5723" t="str">
            <v>INSTALL</v>
          </cell>
          <cell r="S5723" t="str">
            <v>Credit Memos</v>
          </cell>
          <cell r="T5723">
            <v>201511</v>
          </cell>
          <cell r="V5723" t="str">
            <v>020.17165</v>
          </cell>
          <cell r="X5723" t="str">
            <v>Contribution</v>
          </cell>
          <cell r="Y5723">
            <v>42309</v>
          </cell>
          <cell r="AA5723" t="str">
            <v>020.077:Functional-Distribution Plt</v>
          </cell>
          <cell r="AB5723" t="str">
            <v>open</v>
          </cell>
          <cell r="AC5723" t="str">
            <v>Company  020 Rate Division 077 CC 2536 - Monroe C&amp;M - Growth Service Install Functional</v>
          </cell>
          <cell r="AD5723" t="str">
            <v>020.077.2536.G SERV FUNCT</v>
          </cell>
          <cell r="AE5723" t="str">
            <v>077000</v>
          </cell>
          <cell r="AF5723" t="str">
            <v>Capital - Exclude from Test</v>
          </cell>
          <cell r="AG5723" t="str">
            <v>Distribution Plant</v>
          </cell>
          <cell r="AH5723" t="str">
            <v>N/A</v>
          </cell>
          <cell r="AI5723" t="str">
            <v>FY13 Functional</v>
          </cell>
          <cell r="AJ5723" t="str">
            <v>Growth</v>
          </cell>
          <cell r="AL5723">
            <v>1232</v>
          </cell>
          <cell r="AM5723">
            <v>0</v>
          </cell>
        </row>
        <row r="5724">
          <cell r="F5724" t="str">
            <v>020.17165</v>
          </cell>
          <cell r="G5724">
            <v>20.17165</v>
          </cell>
          <cell r="H5724" t="str">
            <v>Taxable</v>
          </cell>
          <cell r="I5724" t="str">
            <v>020 Louisiana Division</v>
          </cell>
          <cell r="J5724" t="str">
            <v>077 - AE Louisiana - LGS Division</v>
          </cell>
          <cell r="K5724" t="str">
            <v>AIC</v>
          </cell>
          <cell r="L5724" t="str">
            <v>Additions</v>
          </cell>
          <cell r="M5724" t="str">
            <v>AIC</v>
          </cell>
          <cell r="N5724" t="str">
            <v>LA-Monroe-C&amp;M [2536]</v>
          </cell>
          <cell r="O5724" t="str">
            <v>1010 - Gas Plant in Service</v>
          </cell>
          <cell r="R5724" t="str">
            <v>INSTALL</v>
          </cell>
          <cell r="S5724" t="str">
            <v>Credit Memos</v>
          </cell>
          <cell r="T5724">
            <v>201605</v>
          </cell>
          <cell r="V5724" t="str">
            <v>020.17165</v>
          </cell>
          <cell r="X5724" t="str">
            <v>Contribution</v>
          </cell>
          <cell r="Y5724">
            <v>42491</v>
          </cell>
          <cell r="AA5724" t="str">
            <v>020.077:Functional-Distribution Plt</v>
          </cell>
          <cell r="AB5724" t="str">
            <v>open</v>
          </cell>
          <cell r="AC5724" t="str">
            <v>Company  020 Rate Division 077 CC 2536 - Monroe C&amp;M - Growth Service Install Functional</v>
          </cell>
          <cell r="AD5724" t="str">
            <v>020.077.2536.G SERV FUNCT</v>
          </cell>
          <cell r="AE5724" t="str">
            <v>077000</v>
          </cell>
          <cell r="AF5724" t="str">
            <v>Capital - Exclude from Test</v>
          </cell>
          <cell r="AG5724" t="str">
            <v>Distribution Plant</v>
          </cell>
          <cell r="AH5724" t="str">
            <v>N/A</v>
          </cell>
          <cell r="AI5724" t="str">
            <v>FY13 Functional</v>
          </cell>
          <cell r="AJ5724" t="str">
            <v>Growth</v>
          </cell>
          <cell r="AL5724">
            <v>200</v>
          </cell>
          <cell r="AM5724">
            <v>0</v>
          </cell>
        </row>
        <row r="5725">
          <cell r="F5725" t="str">
            <v>050.23939</v>
          </cell>
          <cell r="G5725">
            <v>50.23939</v>
          </cell>
          <cell r="H5725" t="str">
            <v>Taxable</v>
          </cell>
          <cell r="I5725" t="str">
            <v>050 Mid-States Division</v>
          </cell>
          <cell r="J5725" t="str">
            <v>093 - Tennessee Division</v>
          </cell>
          <cell r="K5725" t="str">
            <v>Reimbursements</v>
          </cell>
          <cell r="L5725" t="str">
            <v>Additions</v>
          </cell>
          <cell r="M5725" t="str">
            <v>Reimbursements</v>
          </cell>
          <cell r="N5725" t="str">
            <v>KMD-Johnson City/Kingsport-C&amp;M Service [3436]</v>
          </cell>
          <cell r="O5725" t="str">
            <v>1010 - Gas Plant in Service</v>
          </cell>
          <cell r="R5725" t="str">
            <v>INSTALL</v>
          </cell>
          <cell r="S5725" t="str">
            <v>Sales Invoices</v>
          </cell>
          <cell r="T5725">
            <v>201511</v>
          </cell>
          <cell r="V5725" t="str">
            <v>050.23939</v>
          </cell>
          <cell r="X5725" t="str">
            <v>Contribution</v>
          </cell>
          <cell r="Y5725">
            <v>42309</v>
          </cell>
          <cell r="AA5725" t="str">
            <v>050.093:Functional-Distribution Plt</v>
          </cell>
          <cell r="AB5725" t="str">
            <v>open</v>
          </cell>
          <cell r="AC5725" t="str">
            <v>Tri-Cities Leak Functional Services</v>
          </cell>
          <cell r="AD5725" t="str">
            <v>Tri-CitiesLeakServices</v>
          </cell>
          <cell r="AE5725" t="str">
            <v>093000</v>
          </cell>
          <cell r="AF5725" t="str">
            <v>Expense - No Review</v>
          </cell>
          <cell r="AG5725" t="str">
            <v>Distribution Plant</v>
          </cell>
          <cell r="AH5725" t="str">
            <v>N/A</v>
          </cell>
          <cell r="AI5725" t="str">
            <v>FY13 Functional</v>
          </cell>
          <cell r="AJ5725" t="str">
            <v>System Integrity</v>
          </cell>
          <cell r="AL5725">
            <v>-2232</v>
          </cell>
          <cell r="AM5725">
            <v>0</v>
          </cell>
        </row>
        <row r="5726">
          <cell r="F5726" t="str">
            <v>050.23939</v>
          </cell>
          <cell r="G5726">
            <v>50.23939</v>
          </cell>
          <cell r="H5726" t="str">
            <v>Taxable</v>
          </cell>
          <cell r="I5726" t="str">
            <v>050 Mid-States Division</v>
          </cell>
          <cell r="J5726" t="str">
            <v>093 - Tennessee Division</v>
          </cell>
          <cell r="K5726" t="str">
            <v>Reimbursements</v>
          </cell>
          <cell r="L5726" t="str">
            <v>Additions</v>
          </cell>
          <cell r="M5726" t="str">
            <v>Reimbursements</v>
          </cell>
          <cell r="N5726" t="str">
            <v>KMD-Johnson City/Kingsport-C&amp;M Service [3436]</v>
          </cell>
          <cell r="O5726" t="str">
            <v>1010 - Gas Plant in Service</v>
          </cell>
          <cell r="R5726" t="str">
            <v>INSTALL</v>
          </cell>
          <cell r="S5726" t="str">
            <v>CR-Manual</v>
          </cell>
          <cell r="T5726">
            <v>201601</v>
          </cell>
          <cell r="V5726" t="str">
            <v>050.23939</v>
          </cell>
          <cell r="X5726" t="str">
            <v>Contribution</v>
          </cell>
          <cell r="Y5726">
            <v>42370</v>
          </cell>
          <cell r="AA5726" t="str">
            <v>050.093:Functional-Distribution Plt</v>
          </cell>
          <cell r="AB5726" t="str">
            <v>open</v>
          </cell>
          <cell r="AC5726" t="str">
            <v>Tri-Cities Leak Functional Services</v>
          </cell>
          <cell r="AD5726" t="str">
            <v>Tri-CitiesLeakServices</v>
          </cell>
          <cell r="AE5726" t="str">
            <v>093000</v>
          </cell>
          <cell r="AF5726" t="str">
            <v>Expense - No Review</v>
          </cell>
          <cell r="AG5726" t="str">
            <v>Distribution Plant</v>
          </cell>
          <cell r="AH5726" t="str">
            <v>N/A</v>
          </cell>
          <cell r="AI5726" t="str">
            <v>FY13 Functional</v>
          </cell>
          <cell r="AJ5726" t="str">
            <v>System Integrity</v>
          </cell>
          <cell r="AL5726">
            <v>1615.06</v>
          </cell>
          <cell r="AM5726">
            <v>0</v>
          </cell>
        </row>
        <row r="5727">
          <cell r="F5727" t="str">
            <v>050.23953</v>
          </cell>
          <cell r="G5727">
            <v>50.239530000000002</v>
          </cell>
          <cell r="H5727" t="str">
            <v>Taxable</v>
          </cell>
          <cell r="I5727" t="str">
            <v>050 Mid-States Division</v>
          </cell>
          <cell r="J5727" t="str">
            <v>009 - WKG Division</v>
          </cell>
          <cell r="K5727" t="str">
            <v>Reimbursements</v>
          </cell>
          <cell r="L5727" t="str">
            <v>Additions</v>
          </cell>
          <cell r="M5727" t="str">
            <v>Reimbursements</v>
          </cell>
          <cell r="N5727" t="str">
            <v>KMD-Campbellsville-C&amp;M/Service [2738]</v>
          </cell>
          <cell r="O5727" t="str">
            <v>1060 - Completed construction not c</v>
          </cell>
          <cell r="R5727" t="str">
            <v>INSTALL</v>
          </cell>
          <cell r="S5727" t="str">
            <v>CR-Manual</v>
          </cell>
          <cell r="T5727">
            <v>201601</v>
          </cell>
          <cell r="V5727" t="str">
            <v>050.23953</v>
          </cell>
          <cell r="X5727" t="str">
            <v>Contribution</v>
          </cell>
          <cell r="Y5727">
            <v>42370</v>
          </cell>
          <cell r="AA5727" t="str">
            <v>050.009:Functional-Distribution Plt</v>
          </cell>
          <cell r="AB5727" t="str">
            <v>open</v>
          </cell>
          <cell r="AC5727" t="str">
            <v>Campbellsville Leak Services Functional</v>
          </cell>
          <cell r="AD5727" t="str">
            <v>CampbellsvilleLeakServices</v>
          </cell>
          <cell r="AE5727" t="str">
            <v>009000</v>
          </cell>
          <cell r="AF5727" t="str">
            <v>Expense - No Review</v>
          </cell>
          <cell r="AG5727" t="str">
            <v>Distribution Plant</v>
          </cell>
          <cell r="AH5727" t="str">
            <v>N/A</v>
          </cell>
          <cell r="AI5727" t="str">
            <v>FY13 Functional</v>
          </cell>
          <cell r="AJ5727" t="str">
            <v>System Integrity</v>
          </cell>
          <cell r="AL5727">
            <v>0</v>
          </cell>
          <cell r="AM5727">
            <v>0</v>
          </cell>
        </row>
        <row r="5728">
          <cell r="F5728" t="str">
            <v>020.17125</v>
          </cell>
          <cell r="G5728">
            <v>20.171250000000001</v>
          </cell>
          <cell r="H5728" t="str">
            <v>Taxable</v>
          </cell>
          <cell r="I5728" t="str">
            <v>020 Louisiana Division</v>
          </cell>
          <cell r="J5728" t="str">
            <v>077 - AE Louisiana - LGS Division</v>
          </cell>
          <cell r="K5728" t="str">
            <v>Reimbursements</v>
          </cell>
          <cell r="L5728" t="str">
            <v>Additions</v>
          </cell>
          <cell r="M5728" t="str">
            <v>Reimbursements</v>
          </cell>
          <cell r="N5728" t="str">
            <v>LA-St Tammany-C&amp;M [2472]</v>
          </cell>
          <cell r="O5728" t="str">
            <v>1010 - Gas Plant in Service</v>
          </cell>
          <cell r="R5728" t="str">
            <v>INSTALL</v>
          </cell>
          <cell r="S5728" t="str">
            <v>CR-Manual</v>
          </cell>
          <cell r="T5728">
            <v>201606</v>
          </cell>
          <cell r="V5728" t="str">
            <v>020.17125</v>
          </cell>
          <cell r="X5728" t="str">
            <v>Contribution</v>
          </cell>
          <cell r="Y5728">
            <v>42522</v>
          </cell>
          <cell r="AA5728" t="str">
            <v>020.077:Functional-Distribution Plt</v>
          </cell>
          <cell r="AB5728" t="str">
            <v>open</v>
          </cell>
          <cell r="AC5728" t="str">
            <v>Company  020 Rate Division 077 CC 2472 - St. Tammany C&amp;M - NonGrowth Service Install/Retire Functional</v>
          </cell>
          <cell r="AD5728" t="str">
            <v>020.077.2472.NG SERV FUNCT</v>
          </cell>
          <cell r="AE5728" t="str">
            <v>077000</v>
          </cell>
          <cell r="AF5728" t="str">
            <v>Expense - No Review</v>
          </cell>
          <cell r="AG5728" t="str">
            <v>Distribution Plant</v>
          </cell>
          <cell r="AH5728" t="str">
            <v>N/A</v>
          </cell>
          <cell r="AI5728" t="str">
            <v>FY13 Functional</v>
          </cell>
          <cell r="AJ5728" t="str">
            <v>System Integrity</v>
          </cell>
          <cell r="AL5728">
            <v>-4210.29</v>
          </cell>
          <cell r="AM5728">
            <v>0</v>
          </cell>
        </row>
        <row r="5729">
          <cell r="F5729" t="str">
            <v>020.17183</v>
          </cell>
          <cell r="G5729">
            <v>20.17183</v>
          </cell>
          <cell r="H5729" t="str">
            <v>Taxable</v>
          </cell>
          <cell r="I5729" t="str">
            <v>020 Louisiana Division</v>
          </cell>
          <cell r="J5729" t="str">
            <v>077 - AE Louisiana - LGS Division</v>
          </cell>
          <cell r="K5729" t="str">
            <v>AIC</v>
          </cell>
          <cell r="L5729" t="str">
            <v>Additions</v>
          </cell>
          <cell r="M5729" t="str">
            <v>AIC</v>
          </cell>
          <cell r="N5729" t="str">
            <v>LA-Ascension-C&amp;M [2475]</v>
          </cell>
          <cell r="O5729" t="str">
            <v>1010 - Gas Plant in Service</v>
          </cell>
          <cell r="R5729" t="str">
            <v>INSTALL</v>
          </cell>
          <cell r="S5729" t="str">
            <v>Sales Invoices</v>
          </cell>
          <cell r="T5729">
            <v>201601</v>
          </cell>
          <cell r="V5729" t="str">
            <v>020.17183</v>
          </cell>
          <cell r="X5729" t="str">
            <v>Contribution</v>
          </cell>
          <cell r="Y5729">
            <v>42370</v>
          </cell>
          <cell r="AA5729" t="str">
            <v>020.077:Functional-Distribution Plt</v>
          </cell>
          <cell r="AB5729" t="str">
            <v>open</v>
          </cell>
          <cell r="AC5729" t="str">
            <v>Company  020 Rate Division 077 CC 2475 - Ascension C&amp;M/Service - Growth Service Install Functional</v>
          </cell>
          <cell r="AD5729" t="str">
            <v>020.077.2475.G SERV FUNCT</v>
          </cell>
          <cell r="AE5729" t="str">
            <v>077000</v>
          </cell>
          <cell r="AF5729" t="str">
            <v>Capital - Exclude from Test</v>
          </cell>
          <cell r="AG5729" t="str">
            <v>Distribution Plant</v>
          </cell>
          <cell r="AH5729" t="str">
            <v>N/A</v>
          </cell>
          <cell r="AI5729" t="str">
            <v>FY13 Functional</v>
          </cell>
          <cell r="AJ5729" t="str">
            <v>Growth</v>
          </cell>
          <cell r="AL5729">
            <v>-3362</v>
          </cell>
          <cell r="AM5729">
            <v>0</v>
          </cell>
        </row>
        <row r="5730">
          <cell r="F5730" t="str">
            <v>020.17265</v>
          </cell>
          <cell r="G5730">
            <v>20.172650000000001</v>
          </cell>
          <cell r="H5730" t="str">
            <v>Taxable</v>
          </cell>
          <cell r="I5730" t="str">
            <v>020 Louisiana Division</v>
          </cell>
          <cell r="J5730" t="str">
            <v>077 - AE Louisiana - LGS Division</v>
          </cell>
          <cell r="K5730" t="str">
            <v>Reimbursements</v>
          </cell>
          <cell r="L5730" t="str">
            <v>Additions</v>
          </cell>
          <cell r="M5730" t="str">
            <v>Reimbursements</v>
          </cell>
          <cell r="N5730" t="str">
            <v>LA-E Jefferson-C&amp;M [4039]</v>
          </cell>
          <cell r="O5730" t="str">
            <v>1010 - Gas Plant in Service</v>
          </cell>
          <cell r="R5730" t="str">
            <v>INSTALL</v>
          </cell>
          <cell r="S5730" t="str">
            <v>CR-Manual</v>
          </cell>
          <cell r="T5730">
            <v>201603</v>
          </cell>
          <cell r="V5730" t="str">
            <v>020.17265</v>
          </cell>
          <cell r="X5730" t="str">
            <v>Contribution</v>
          </cell>
          <cell r="Y5730">
            <v>42430</v>
          </cell>
          <cell r="AA5730" t="str">
            <v>020.077:Functional-Distribution Plt</v>
          </cell>
          <cell r="AB5730" t="str">
            <v>open</v>
          </cell>
          <cell r="AC5730" t="str">
            <v>Company  020 Rate Division 077 CC 4039 - E. Jefferson C&amp;M 1 - NonGrowth Service Install/Retire Functional</v>
          </cell>
          <cell r="AD5730" t="str">
            <v>020.077.4039.NG SERV FUNCT</v>
          </cell>
          <cell r="AE5730" t="str">
            <v>077000</v>
          </cell>
          <cell r="AF5730" t="str">
            <v>Expense - No Review</v>
          </cell>
          <cell r="AG5730" t="str">
            <v>Distribution Plant</v>
          </cell>
          <cell r="AH5730" t="str">
            <v>N/A</v>
          </cell>
          <cell r="AI5730" t="str">
            <v>FY13 Functional</v>
          </cell>
          <cell r="AJ5730" t="str">
            <v>System Integrity</v>
          </cell>
          <cell r="AL5730">
            <v>833.05</v>
          </cell>
          <cell r="AM5730">
            <v>0</v>
          </cell>
        </row>
        <row r="5731">
          <cell r="F5731" t="str">
            <v>020.17264</v>
          </cell>
          <cell r="G5731">
            <v>20.172640000000001</v>
          </cell>
          <cell r="H5731" t="str">
            <v>Taxable</v>
          </cell>
          <cell r="I5731" t="str">
            <v>020 Louisiana Division</v>
          </cell>
          <cell r="J5731" t="str">
            <v>077 - AE Louisiana - LGS Division</v>
          </cell>
          <cell r="K5731" t="str">
            <v>Reimbursements</v>
          </cell>
          <cell r="L5731" t="str">
            <v>Additions</v>
          </cell>
          <cell r="M5731" t="str">
            <v>Reimbursements</v>
          </cell>
          <cell r="N5731" t="str">
            <v>LA-E Jefferson-C&amp;M [4039]</v>
          </cell>
          <cell r="O5731" t="str">
            <v>1010 - Gas Plant in Service</v>
          </cell>
          <cell r="R5731" t="str">
            <v>INSTALL</v>
          </cell>
          <cell r="S5731" t="str">
            <v>CR-Manual</v>
          </cell>
          <cell r="T5731">
            <v>201512</v>
          </cell>
          <cell r="V5731" t="str">
            <v>020.17264</v>
          </cell>
          <cell r="X5731" t="str">
            <v>Contribution</v>
          </cell>
          <cell r="Y5731">
            <v>42339</v>
          </cell>
          <cell r="AA5731" t="str">
            <v>020.077:Functional-Distribution Plt</v>
          </cell>
          <cell r="AB5731" t="str">
            <v>open</v>
          </cell>
          <cell r="AC5731" t="str">
            <v>Company  020 Rate Division 077 CC 4039 - E. Jefferson C&amp;M 1 - NonGrowth Main Install/Retire Functional</v>
          </cell>
          <cell r="AD5731" t="str">
            <v>020.077.4039.NG MAINS FUNCT</v>
          </cell>
          <cell r="AE5731" t="str">
            <v>077000</v>
          </cell>
          <cell r="AF5731" t="str">
            <v>Expense - No Review</v>
          </cell>
          <cell r="AG5731" t="str">
            <v>Distribution Plant</v>
          </cell>
          <cell r="AH5731" t="str">
            <v>N/A</v>
          </cell>
          <cell r="AI5731" t="str">
            <v>FY13 Functional</v>
          </cell>
          <cell r="AJ5731" t="str">
            <v>System Integrity</v>
          </cell>
          <cell r="AL5731">
            <v>-215.1</v>
          </cell>
          <cell r="AM5731">
            <v>0</v>
          </cell>
        </row>
        <row r="5732">
          <cell r="F5732" t="str">
            <v>020.17264</v>
          </cell>
          <cell r="G5732">
            <v>20.172640000000001</v>
          </cell>
          <cell r="H5732" t="str">
            <v>Taxable</v>
          </cell>
          <cell r="I5732" t="str">
            <v>020 Louisiana Division</v>
          </cell>
          <cell r="J5732" t="str">
            <v>077 - AE Louisiana - LGS Division</v>
          </cell>
          <cell r="K5732" t="str">
            <v>Reimbursements</v>
          </cell>
          <cell r="L5732" t="str">
            <v>Additions</v>
          </cell>
          <cell r="M5732" t="str">
            <v>Reimbursements</v>
          </cell>
          <cell r="N5732" t="str">
            <v>LA-E Jefferson-C&amp;M [4039]</v>
          </cell>
          <cell r="O5732" t="str">
            <v>1010 - Gas Plant in Service</v>
          </cell>
          <cell r="R5732" t="str">
            <v>CAPITAL</v>
          </cell>
          <cell r="S5732" t="str">
            <v>CR-Manual</v>
          </cell>
          <cell r="T5732">
            <v>201606</v>
          </cell>
          <cell r="V5732" t="str">
            <v>020.17264</v>
          </cell>
          <cell r="X5732" t="str">
            <v>Contribution</v>
          </cell>
          <cell r="Y5732">
            <v>42522</v>
          </cell>
          <cell r="AA5732" t="str">
            <v>020.077:Functional-Distribution Plt</v>
          </cell>
          <cell r="AB5732" t="str">
            <v>open</v>
          </cell>
          <cell r="AC5732" t="str">
            <v>Company  020 Rate Division 077 CC 4039 - E. Jefferson C&amp;M 1 - NonGrowth Main Install/Retire Functional</v>
          </cell>
          <cell r="AD5732" t="str">
            <v>020.077.4039.NG MAINS FUNCT</v>
          </cell>
          <cell r="AE5732" t="str">
            <v>077000</v>
          </cell>
          <cell r="AF5732" t="str">
            <v>Expense - No Review</v>
          </cell>
          <cell r="AG5732" t="str">
            <v>Distribution Plant</v>
          </cell>
          <cell r="AH5732" t="str">
            <v>N/A</v>
          </cell>
          <cell r="AI5732" t="str">
            <v>FY13 Functional</v>
          </cell>
          <cell r="AJ5732" t="str">
            <v>System Integrity</v>
          </cell>
          <cell r="AL5732">
            <v>1204.3</v>
          </cell>
          <cell r="AM5732">
            <v>0</v>
          </cell>
        </row>
        <row r="5733">
          <cell r="F5733" t="str">
            <v>020.17269</v>
          </cell>
          <cell r="G5733">
            <v>20.172689999999999</v>
          </cell>
          <cell r="H5733" t="str">
            <v>Taxable</v>
          </cell>
          <cell r="I5733" t="str">
            <v>020 Louisiana Division</v>
          </cell>
          <cell r="J5733" t="str">
            <v>077 - AE Louisiana - LGS Division</v>
          </cell>
          <cell r="K5733" t="str">
            <v>Reimbursements</v>
          </cell>
          <cell r="L5733" t="str">
            <v>Additions</v>
          </cell>
          <cell r="M5733" t="str">
            <v>Reimbursements</v>
          </cell>
          <cell r="N5733" t="str">
            <v>LA-W Jefferson-C&amp;M [4041]</v>
          </cell>
          <cell r="O5733" t="str">
            <v>1010 - Gas Plant in Service</v>
          </cell>
          <cell r="R5733" t="str">
            <v>INSTALL</v>
          </cell>
          <cell r="S5733" t="str">
            <v>CR-Manual</v>
          </cell>
          <cell r="T5733">
            <v>201601</v>
          </cell>
          <cell r="V5733" t="str">
            <v>020.17269</v>
          </cell>
          <cell r="X5733" t="str">
            <v>Contribution</v>
          </cell>
          <cell r="Y5733">
            <v>42370</v>
          </cell>
          <cell r="AA5733" t="str">
            <v>020.077:Functional-Distribution Plt</v>
          </cell>
          <cell r="AB5733" t="str">
            <v>open</v>
          </cell>
          <cell r="AC5733" t="str">
            <v>Company  020 Rate Division 077 CC 4041 - W. Jefferson C&amp;M 1 - NonGrowth Service Install/Retire Functional</v>
          </cell>
          <cell r="AD5733" t="str">
            <v>020.077.4041.NG SERV FUNCT</v>
          </cell>
          <cell r="AE5733" t="str">
            <v>077000</v>
          </cell>
          <cell r="AF5733" t="str">
            <v>Expense - No Review</v>
          </cell>
          <cell r="AG5733" t="str">
            <v>Distribution Plant</v>
          </cell>
          <cell r="AH5733" t="str">
            <v>N/A</v>
          </cell>
          <cell r="AI5733" t="str">
            <v>FY13 Functional</v>
          </cell>
          <cell r="AJ5733" t="str">
            <v>System Integrity</v>
          </cell>
          <cell r="AL5733">
            <v>0</v>
          </cell>
          <cell r="AM5733">
            <v>0</v>
          </cell>
        </row>
        <row r="5734">
          <cell r="F5734" t="str">
            <v>020.17274</v>
          </cell>
          <cell r="G5734">
            <v>20.172740000000001</v>
          </cell>
          <cell r="H5734" t="str">
            <v>Taxable</v>
          </cell>
          <cell r="I5734" t="str">
            <v>020 Louisiana Division</v>
          </cell>
          <cell r="J5734" t="str">
            <v>077 - AE Louisiana - LGS Division</v>
          </cell>
          <cell r="K5734" t="str">
            <v>AIC</v>
          </cell>
          <cell r="L5734" t="str">
            <v>Additions</v>
          </cell>
          <cell r="M5734" t="str">
            <v>AIC</v>
          </cell>
          <cell r="N5734" t="str">
            <v>LA-St Bernard-C&amp;M/Service [4043]</v>
          </cell>
          <cell r="O5734" t="str">
            <v>1060 - Completed construction not c</v>
          </cell>
          <cell r="R5734" t="str">
            <v>INSTALL</v>
          </cell>
          <cell r="S5734" t="str">
            <v>Sales Invoices</v>
          </cell>
          <cell r="T5734">
            <v>201604</v>
          </cell>
          <cell r="V5734" t="str">
            <v>020.17274</v>
          </cell>
          <cell r="X5734" t="str">
            <v>Contribution</v>
          </cell>
          <cell r="Y5734">
            <v>42461</v>
          </cell>
          <cell r="AA5734" t="str">
            <v>020.077:Functional-Distribution Plt</v>
          </cell>
          <cell r="AB5734" t="str">
            <v>open</v>
          </cell>
          <cell r="AC5734" t="str">
            <v>Company  020 Rate Division 077 CC 4043 - St. Bernard C&amp;M/Service - NonGrowth Main Install/Retire Functional</v>
          </cell>
          <cell r="AD5734" t="str">
            <v>020.077.4043.NG MAINS FUNCT</v>
          </cell>
          <cell r="AE5734" t="str">
            <v>077000</v>
          </cell>
          <cell r="AF5734" t="str">
            <v>Expense - No Review</v>
          </cell>
          <cell r="AG5734" t="str">
            <v>Distribution Plant</v>
          </cell>
          <cell r="AH5734" t="str">
            <v>N/A</v>
          </cell>
          <cell r="AI5734" t="str">
            <v>FY13 Functional</v>
          </cell>
          <cell r="AJ5734" t="str">
            <v>System Integrity</v>
          </cell>
          <cell r="AL5734">
            <v>-250</v>
          </cell>
          <cell r="AM5734">
            <v>0</v>
          </cell>
        </row>
        <row r="5735">
          <cell r="F5735" t="str">
            <v>020.17271</v>
          </cell>
          <cell r="G5735">
            <v>20.172709999999999</v>
          </cell>
          <cell r="H5735" t="str">
            <v>Taxable</v>
          </cell>
          <cell r="I5735" t="str">
            <v>020 Louisiana Division</v>
          </cell>
          <cell r="J5735" t="str">
            <v>077 - AE Louisiana - LGS Division</v>
          </cell>
          <cell r="K5735" t="str">
            <v>AIC</v>
          </cell>
          <cell r="L5735" t="str">
            <v>Additions</v>
          </cell>
          <cell r="M5735" t="str">
            <v>AIC</v>
          </cell>
          <cell r="N5735" t="str">
            <v>LA-St Bernard-C&amp;M/Service [4043]</v>
          </cell>
          <cell r="O5735" t="str">
            <v>1010 - Gas Plant in Service</v>
          </cell>
          <cell r="R5735" t="str">
            <v>INSTALL</v>
          </cell>
          <cell r="S5735" t="str">
            <v>Sales Invoices</v>
          </cell>
          <cell r="T5735">
            <v>201601</v>
          </cell>
          <cell r="V5735" t="str">
            <v>020.17271</v>
          </cell>
          <cell r="X5735" t="str">
            <v>Contribution</v>
          </cell>
          <cell r="Y5735">
            <v>42370</v>
          </cell>
          <cell r="AA5735" t="str">
            <v>020.077:Functional-Distribution Plt</v>
          </cell>
          <cell r="AB5735" t="str">
            <v>open</v>
          </cell>
          <cell r="AC5735" t="str">
            <v>Company  020 Rate Division 077 CC 4043 - St. Bernard C&amp;M/Service - Growth Service Install Functional</v>
          </cell>
          <cell r="AD5735" t="str">
            <v>020.077.4043.G SERV FUNCT</v>
          </cell>
          <cell r="AE5735" t="str">
            <v>077000</v>
          </cell>
          <cell r="AF5735" t="str">
            <v>Capital - Exclude from Test</v>
          </cell>
          <cell r="AG5735" t="str">
            <v>Distribution Plant</v>
          </cell>
          <cell r="AH5735" t="str">
            <v>N/A</v>
          </cell>
          <cell r="AI5735" t="str">
            <v>FY13 Functional</v>
          </cell>
          <cell r="AJ5735" t="str">
            <v>Growth</v>
          </cell>
          <cell r="AL5735">
            <v>-2850</v>
          </cell>
          <cell r="AM5735">
            <v>0</v>
          </cell>
        </row>
        <row r="5736">
          <cell r="F5736" t="str">
            <v>020.17286</v>
          </cell>
          <cell r="G5736">
            <v>20.17286</v>
          </cell>
          <cell r="H5736" t="str">
            <v>Taxable</v>
          </cell>
          <cell r="I5736" t="str">
            <v>020 Louisiana Division</v>
          </cell>
          <cell r="J5736" t="str">
            <v>007 - Trans La Division</v>
          </cell>
          <cell r="K5736" t="str">
            <v>Reimbursements</v>
          </cell>
          <cell r="L5736" t="str">
            <v>Additions</v>
          </cell>
          <cell r="M5736" t="str">
            <v>Reimbursements</v>
          </cell>
          <cell r="N5736" t="str">
            <v>LA-River Parishes-C&amp;M [4044]</v>
          </cell>
          <cell r="O5736" t="str">
            <v>1060 - Completed construction not c</v>
          </cell>
          <cell r="R5736" t="str">
            <v>INSTALL</v>
          </cell>
          <cell r="S5736" t="str">
            <v>CR-Manual</v>
          </cell>
          <cell r="T5736">
            <v>201601</v>
          </cell>
          <cell r="V5736" t="str">
            <v>020.17286</v>
          </cell>
          <cell r="X5736" t="str">
            <v>Contribution</v>
          </cell>
          <cell r="Y5736">
            <v>42370</v>
          </cell>
          <cell r="AA5736" t="str">
            <v>020.007:Functional-Distribution Plt</v>
          </cell>
          <cell r="AB5736" t="str">
            <v>open</v>
          </cell>
          <cell r="AC5736" t="str">
            <v>Company  020 Rate Division 007 CC 4044 - River Parishes C&amp;M - NonGrowth Cathodic Protection Install/Retire Functional</v>
          </cell>
          <cell r="AD5736" t="str">
            <v>020.007.4044.NG CP/ANODE FUNCT</v>
          </cell>
          <cell r="AE5736" t="str">
            <v>007000</v>
          </cell>
          <cell r="AF5736" t="str">
            <v>Expense - No Review</v>
          </cell>
          <cell r="AG5736" t="str">
            <v>Distribution Plant</v>
          </cell>
          <cell r="AH5736" t="str">
            <v>N/A</v>
          </cell>
          <cell r="AI5736" t="str">
            <v>FY13 Functional</v>
          </cell>
          <cell r="AJ5736" t="str">
            <v>System Integrity</v>
          </cell>
          <cell r="AL5736">
            <v>0</v>
          </cell>
          <cell r="AM5736">
            <v>0</v>
          </cell>
        </row>
        <row r="5737">
          <cell r="F5737" t="str">
            <v>060.17938</v>
          </cell>
          <cell r="G5737">
            <v>60.179380000000002</v>
          </cell>
          <cell r="H5737" t="str">
            <v>Taxable</v>
          </cell>
          <cell r="I5737" t="str">
            <v>060 Colorado-Kansas Division</v>
          </cell>
          <cell r="J5737" t="str">
            <v>081 - Kansas Administration</v>
          </cell>
          <cell r="K5737" t="str">
            <v>Reimbursements</v>
          </cell>
          <cell r="L5737" t="str">
            <v>Additions</v>
          </cell>
          <cell r="M5737" t="str">
            <v>Reimbursements</v>
          </cell>
          <cell r="N5737" t="str">
            <v>COKS-Yates Center-C&amp;M/Service [3146]</v>
          </cell>
          <cell r="O5737" t="str">
            <v>1060 - Completed construction not c</v>
          </cell>
          <cell r="Q5737" t="str">
            <v>37602-Mains - Plastic</v>
          </cell>
          <cell r="R5737" t="str">
            <v>01202</v>
          </cell>
          <cell r="S5737" t="str">
            <v>CR-AR Clearing</v>
          </cell>
          <cell r="T5737">
            <v>201511</v>
          </cell>
          <cell r="V5737" t="str">
            <v>060.17938</v>
          </cell>
          <cell r="X5737" t="str">
            <v>Contribution</v>
          </cell>
          <cell r="Y5737">
            <v>42309</v>
          </cell>
          <cell r="Z5737">
            <v>41000</v>
          </cell>
          <cell r="AA5737" t="str">
            <v>060.081:Functional-Distribution Plt</v>
          </cell>
          <cell r="AB5737" t="str">
            <v>posted to CPR</v>
          </cell>
          <cell r="AC5737" t="str">
            <v>3146 Yates Center Non Growth Leak Repair Mains Functional</v>
          </cell>
          <cell r="AD5737" t="str">
            <v>060.3146.Yates.LKMains</v>
          </cell>
          <cell r="AE5737" t="str">
            <v>081000</v>
          </cell>
          <cell r="AG5737" t="str">
            <v>Distribution Plant</v>
          </cell>
          <cell r="AH5737" t="str">
            <v>N/A</v>
          </cell>
          <cell r="AI5737">
            <v>0</v>
          </cell>
          <cell r="AJ5737" t="str">
            <v>System Integrity</v>
          </cell>
          <cell r="AK5737">
            <v>41000</v>
          </cell>
          <cell r="AL5737">
            <v>1470.57</v>
          </cell>
          <cell r="AM5737">
            <v>0</v>
          </cell>
        </row>
        <row r="5738">
          <cell r="F5738" t="str">
            <v>070.15238</v>
          </cell>
          <cell r="G5738">
            <v>70.152379999999994</v>
          </cell>
          <cell r="H5738" t="str">
            <v>Taxable</v>
          </cell>
          <cell r="I5738" t="str">
            <v>070 Mississippi</v>
          </cell>
          <cell r="J5738" t="str">
            <v>170 - MVG Division</v>
          </cell>
          <cell r="K5738" t="str">
            <v>Reimbursements</v>
          </cell>
          <cell r="L5738" t="str">
            <v>Retirements</v>
          </cell>
          <cell r="M5738" t="str">
            <v>Reimbursements</v>
          </cell>
          <cell r="N5738" t="str">
            <v>MS-Tupelo-Operations [5170]</v>
          </cell>
          <cell r="O5738" t="str">
            <v>1080 - Accum Prov for Depreciation</v>
          </cell>
          <cell r="R5738" t="str">
            <v>RETIRE</v>
          </cell>
          <cell r="S5738" t="str">
            <v>CR-Manual</v>
          </cell>
          <cell r="T5738">
            <v>201512</v>
          </cell>
          <cell r="V5738" t="str">
            <v>070.15238</v>
          </cell>
          <cell r="X5738" t="str">
            <v>Contribution</v>
          </cell>
          <cell r="Y5738">
            <v>42339</v>
          </cell>
          <cell r="AA5738" t="str">
            <v>070.170:Functional-Distribution Plt</v>
          </cell>
          <cell r="AB5738" t="str">
            <v>open</v>
          </cell>
          <cell r="AC5738" t="str">
            <v>TUPELO LEAK SERVICES</v>
          </cell>
          <cell r="AD5738" t="str">
            <v>070.5170.LEAK-SERVICES</v>
          </cell>
          <cell r="AE5738" t="str">
            <v>170000</v>
          </cell>
          <cell r="AF5738" t="str">
            <v>Expense - No Review</v>
          </cell>
          <cell r="AG5738" t="str">
            <v>Distribution Plant</v>
          </cell>
          <cell r="AH5738" t="str">
            <v>N/A</v>
          </cell>
          <cell r="AI5738" t="str">
            <v>FY13 Functional</v>
          </cell>
          <cell r="AJ5738" t="str">
            <v>System Integrity</v>
          </cell>
          <cell r="AL5738">
            <v>40.03</v>
          </cell>
          <cell r="AM5738">
            <v>0</v>
          </cell>
        </row>
        <row r="5739">
          <cell r="F5739" t="str">
            <v>070.15166</v>
          </cell>
          <cell r="G5739">
            <v>70.151660000000007</v>
          </cell>
          <cell r="H5739" t="str">
            <v>Taxable</v>
          </cell>
          <cell r="I5739" t="str">
            <v>070 Mississippi</v>
          </cell>
          <cell r="J5739" t="str">
            <v>170 - MVG Division</v>
          </cell>
          <cell r="K5739" t="str">
            <v>Reimbursements</v>
          </cell>
          <cell r="L5739" t="str">
            <v>Additions</v>
          </cell>
          <cell r="M5739" t="str">
            <v>Reimbursements</v>
          </cell>
          <cell r="N5739" t="str">
            <v>MS-Tupelo-Operations [5170]</v>
          </cell>
          <cell r="O5739" t="str">
            <v>1010 - Gas Plant in Service</v>
          </cell>
          <cell r="R5739" t="str">
            <v>INSTALL</v>
          </cell>
          <cell r="S5739" t="str">
            <v>CR-Manual</v>
          </cell>
          <cell r="T5739">
            <v>201601</v>
          </cell>
          <cell r="V5739" t="str">
            <v>070.15166</v>
          </cell>
          <cell r="X5739" t="str">
            <v>Contribution</v>
          </cell>
          <cell r="Y5739">
            <v>42370</v>
          </cell>
          <cell r="AA5739" t="str">
            <v>070.170:Functional-Distribution Plt</v>
          </cell>
          <cell r="AB5739" t="str">
            <v>open</v>
          </cell>
          <cell r="AC5739" t="str">
            <v>TUPELO NONGROWTH SERVICES</v>
          </cell>
          <cell r="AD5739" t="str">
            <v>070.5170.NONGROWTH.SERVICES</v>
          </cell>
          <cell r="AE5739" t="str">
            <v>170000</v>
          </cell>
          <cell r="AF5739" t="str">
            <v>Expense - No Review</v>
          </cell>
          <cell r="AG5739" t="str">
            <v>Distribution Plant</v>
          </cell>
          <cell r="AH5739" t="str">
            <v>N/A</v>
          </cell>
          <cell r="AI5739" t="str">
            <v>FY13 Functional</v>
          </cell>
          <cell r="AJ5739" t="str">
            <v>System Integrity</v>
          </cell>
          <cell r="AL5739">
            <v>0</v>
          </cell>
          <cell r="AM5739">
            <v>0</v>
          </cell>
        </row>
        <row r="5740">
          <cell r="F5740" t="str">
            <v>070.15246</v>
          </cell>
          <cell r="G5740">
            <v>70.152460000000005</v>
          </cell>
          <cell r="H5740" t="str">
            <v>Taxable</v>
          </cell>
          <cell r="I5740" t="str">
            <v>070 Mississippi</v>
          </cell>
          <cell r="J5740" t="str">
            <v>170 - MVG Division</v>
          </cell>
          <cell r="K5740" t="str">
            <v>Reimbursements</v>
          </cell>
          <cell r="L5740" t="str">
            <v>Additions</v>
          </cell>
          <cell r="M5740" t="str">
            <v>Reimbursements</v>
          </cell>
          <cell r="N5740" t="str">
            <v>MS-Meridian-Operations [5039]</v>
          </cell>
          <cell r="O5740" t="str">
            <v>1010 - Gas Plant in Service</v>
          </cell>
          <cell r="R5740" t="str">
            <v>INSTALL</v>
          </cell>
          <cell r="S5740" t="str">
            <v>CR-Manual</v>
          </cell>
          <cell r="T5740">
            <v>201603</v>
          </cell>
          <cell r="V5740" t="str">
            <v>070.15246</v>
          </cell>
          <cell r="X5740" t="str">
            <v>Contribution</v>
          </cell>
          <cell r="Y5740">
            <v>42430</v>
          </cell>
          <cell r="AA5740" t="str">
            <v>070.170:Functional-Distribution Plt</v>
          </cell>
          <cell r="AB5740" t="str">
            <v>open</v>
          </cell>
          <cell r="AC5740" t="str">
            <v>MERIDIAN LEAK SERVICES</v>
          </cell>
          <cell r="AD5740" t="str">
            <v>070.5039.LEAK-SERVICES</v>
          </cell>
          <cell r="AE5740" t="str">
            <v>170000</v>
          </cell>
          <cell r="AF5740" t="str">
            <v>Expense - No Review</v>
          </cell>
          <cell r="AG5740" t="str">
            <v>Distribution Plant</v>
          </cell>
          <cell r="AH5740" t="str">
            <v>N/A</v>
          </cell>
          <cell r="AI5740" t="str">
            <v>FY13 Functional</v>
          </cell>
          <cell r="AJ5740" t="str">
            <v>System Integrity</v>
          </cell>
          <cell r="AL5740">
            <v>-295.49</v>
          </cell>
          <cell r="AM5740">
            <v>0</v>
          </cell>
        </row>
        <row r="5741">
          <cell r="F5741" t="str">
            <v>070.15245</v>
          </cell>
          <cell r="G5741">
            <v>70.152450000000002</v>
          </cell>
          <cell r="H5741" t="str">
            <v>Taxable</v>
          </cell>
          <cell r="I5741" t="str">
            <v>070 Mississippi</v>
          </cell>
          <cell r="J5741" t="str">
            <v>170 - MVG Division</v>
          </cell>
          <cell r="K5741" t="str">
            <v>Reimbursements</v>
          </cell>
          <cell r="L5741" t="str">
            <v>Additions</v>
          </cell>
          <cell r="M5741" t="str">
            <v>Reimbursements</v>
          </cell>
          <cell r="N5741" t="str">
            <v>MS-Meridian-Operations [5039]</v>
          </cell>
          <cell r="O5741" t="str">
            <v>1010 - Gas Plant in Service</v>
          </cell>
          <cell r="R5741" t="str">
            <v>CAPITAL</v>
          </cell>
          <cell r="S5741" t="str">
            <v>CR-Manual</v>
          </cell>
          <cell r="T5741">
            <v>201606</v>
          </cell>
          <cell r="V5741" t="str">
            <v>070.15245</v>
          </cell>
          <cell r="X5741" t="str">
            <v>Contribution</v>
          </cell>
          <cell r="Y5741">
            <v>42522</v>
          </cell>
          <cell r="AA5741" t="str">
            <v>070.170:Functional-Distribution Plt</v>
          </cell>
          <cell r="AB5741" t="str">
            <v>open</v>
          </cell>
          <cell r="AC5741" t="str">
            <v>MERIDIAN LEAK MAINS</v>
          </cell>
          <cell r="AD5741" t="str">
            <v>070.5039.LEAK-MAINS</v>
          </cell>
          <cell r="AE5741" t="str">
            <v>170000</v>
          </cell>
          <cell r="AF5741" t="str">
            <v>Expense - No Review</v>
          </cell>
          <cell r="AG5741" t="str">
            <v>Distribution Plant</v>
          </cell>
          <cell r="AH5741" t="str">
            <v>N/A</v>
          </cell>
          <cell r="AI5741" t="str">
            <v>FY13 Functional</v>
          </cell>
          <cell r="AJ5741" t="str">
            <v>System Integrity</v>
          </cell>
          <cell r="AL5741">
            <v>85.63</v>
          </cell>
          <cell r="AM5741">
            <v>0</v>
          </cell>
        </row>
        <row r="5742">
          <cell r="F5742" t="str">
            <v>070.15174</v>
          </cell>
          <cell r="G5742">
            <v>70.151740000000004</v>
          </cell>
          <cell r="H5742" t="str">
            <v>Taxable</v>
          </cell>
          <cell r="I5742" t="str">
            <v>070 Mississippi</v>
          </cell>
          <cell r="J5742" t="str">
            <v>170 - MVG Division</v>
          </cell>
          <cell r="K5742" t="str">
            <v>Reimbursements</v>
          </cell>
          <cell r="L5742" t="str">
            <v>Additions</v>
          </cell>
          <cell r="M5742" t="str">
            <v>Reimbursements</v>
          </cell>
          <cell r="N5742" t="str">
            <v>MS-Meridian-Operations [5039]</v>
          </cell>
          <cell r="O5742" t="str">
            <v>1010 - Gas Plant in Service</v>
          </cell>
          <cell r="R5742" t="str">
            <v>CAPITAL</v>
          </cell>
          <cell r="S5742" t="str">
            <v>CR-Manual</v>
          </cell>
          <cell r="T5742">
            <v>201606</v>
          </cell>
          <cell r="V5742" t="str">
            <v>070.15174</v>
          </cell>
          <cell r="X5742" t="str">
            <v>Contribution</v>
          </cell>
          <cell r="Y5742">
            <v>42522</v>
          </cell>
          <cell r="AA5742" t="str">
            <v>070.170:Functional-Distribution Plt</v>
          </cell>
          <cell r="AB5742" t="str">
            <v>open</v>
          </cell>
          <cell r="AC5742" t="str">
            <v>MERIDIAN NONGROWTH SERVICES</v>
          </cell>
          <cell r="AD5742" t="str">
            <v>070.5039.NONGROWTH.SERVICES</v>
          </cell>
          <cell r="AE5742" t="str">
            <v>170000</v>
          </cell>
          <cell r="AF5742" t="str">
            <v>Expense - No Review</v>
          </cell>
          <cell r="AG5742" t="str">
            <v>Distribution Plant</v>
          </cell>
          <cell r="AH5742" t="str">
            <v>N/A</v>
          </cell>
          <cell r="AI5742" t="str">
            <v>FY13 Functional</v>
          </cell>
          <cell r="AJ5742" t="str">
            <v>System Integrity</v>
          </cell>
          <cell r="AL5742">
            <v>447.97</v>
          </cell>
          <cell r="AM5742">
            <v>0</v>
          </cell>
        </row>
        <row r="5743">
          <cell r="F5743" t="str">
            <v>070.15250</v>
          </cell>
          <cell r="G5743">
            <v>70.152500000000003</v>
          </cell>
          <cell r="H5743" t="str">
            <v>Taxable</v>
          </cell>
          <cell r="I5743" t="str">
            <v>070 Mississippi</v>
          </cell>
          <cell r="J5743" t="str">
            <v>170 - MVG Division</v>
          </cell>
          <cell r="K5743" t="str">
            <v>Reimbursements</v>
          </cell>
          <cell r="L5743" t="str">
            <v>Additions</v>
          </cell>
          <cell r="M5743" t="str">
            <v>Reimbursements</v>
          </cell>
          <cell r="N5743" t="str">
            <v>MS-Columbus-Operations [5145]</v>
          </cell>
          <cell r="O5743" t="str">
            <v>1010 - Gas Plant in Service</v>
          </cell>
          <cell r="R5743" t="str">
            <v>INSTALL</v>
          </cell>
          <cell r="S5743" t="str">
            <v>CR-Manual</v>
          </cell>
          <cell r="T5743">
            <v>201606</v>
          </cell>
          <cell r="V5743" t="str">
            <v>070.15250</v>
          </cell>
          <cell r="X5743" t="str">
            <v>Contribution</v>
          </cell>
          <cell r="Y5743">
            <v>42522</v>
          </cell>
          <cell r="AA5743" t="str">
            <v>070.170:Functional-Distribution Plt</v>
          </cell>
          <cell r="AB5743" t="str">
            <v>open</v>
          </cell>
          <cell r="AC5743" t="str">
            <v>COLUMBUS LEAK SERVICES</v>
          </cell>
          <cell r="AD5743" t="str">
            <v>070.5145.LEAK-SERVICES</v>
          </cell>
          <cell r="AE5743" t="str">
            <v>170000</v>
          </cell>
          <cell r="AF5743" t="str">
            <v>Expense - No Review</v>
          </cell>
          <cell r="AG5743" t="str">
            <v>Distribution Plant</v>
          </cell>
          <cell r="AH5743" t="str">
            <v>N/A</v>
          </cell>
          <cell r="AI5743" t="str">
            <v>FY13 Functional</v>
          </cell>
          <cell r="AJ5743" t="str">
            <v>System Integrity</v>
          </cell>
          <cell r="AL5743">
            <v>-201.15</v>
          </cell>
          <cell r="AM5743">
            <v>0</v>
          </cell>
        </row>
        <row r="5744">
          <cell r="F5744" t="str">
            <v>070.15253</v>
          </cell>
          <cell r="G5744">
            <v>70.152529999999999</v>
          </cell>
          <cell r="H5744" t="str">
            <v>Taxable</v>
          </cell>
          <cell r="I5744" t="str">
            <v>070 Mississippi</v>
          </cell>
          <cell r="J5744" t="str">
            <v>170 - MVG Division</v>
          </cell>
          <cell r="K5744" t="str">
            <v>Reimbursements</v>
          </cell>
          <cell r="L5744" t="str">
            <v>Additions</v>
          </cell>
          <cell r="M5744" t="str">
            <v>Reimbursements</v>
          </cell>
          <cell r="N5744" t="str">
            <v>MS-Starkville-Operations [5146]</v>
          </cell>
          <cell r="O5744" t="str">
            <v>1060 - Completed construction not c</v>
          </cell>
          <cell r="R5744" t="str">
            <v>CAPITAL</v>
          </cell>
          <cell r="S5744" t="str">
            <v>CR-Manual</v>
          </cell>
          <cell r="T5744">
            <v>201609</v>
          </cell>
          <cell r="V5744" t="str">
            <v>070.15253</v>
          </cell>
          <cell r="X5744" t="str">
            <v>Contribution</v>
          </cell>
          <cell r="Y5744">
            <v>42614</v>
          </cell>
          <cell r="AA5744" t="str">
            <v>070.170:Functional-Distribution Plt</v>
          </cell>
          <cell r="AB5744" t="str">
            <v>open</v>
          </cell>
          <cell r="AC5744" t="str">
            <v>STARKVILLE LEAK MAINS</v>
          </cell>
          <cell r="AD5744" t="str">
            <v>070.5146.LEAK.MAINS</v>
          </cell>
          <cell r="AE5744" t="str">
            <v>170000</v>
          </cell>
          <cell r="AF5744" t="str">
            <v>Expense - No Review</v>
          </cell>
          <cell r="AG5744" t="str">
            <v>Distribution Plant</v>
          </cell>
          <cell r="AH5744" t="str">
            <v>N/A</v>
          </cell>
          <cell r="AI5744" t="str">
            <v>FY13 Functional</v>
          </cell>
          <cell r="AJ5744" t="str">
            <v>System Integrity</v>
          </cell>
          <cell r="AL5744">
            <v>-2125.56</v>
          </cell>
          <cell r="AM5744">
            <v>0</v>
          </cell>
        </row>
        <row r="5745">
          <cell r="F5745" t="str">
            <v>070.15222</v>
          </cell>
          <cell r="G5745">
            <v>70.15222</v>
          </cell>
          <cell r="H5745" t="str">
            <v>Taxable</v>
          </cell>
          <cell r="I5745" t="str">
            <v>070 Mississippi</v>
          </cell>
          <cell r="J5745" t="str">
            <v>170 - MVG Division</v>
          </cell>
          <cell r="K5745" t="str">
            <v>Reimbursements</v>
          </cell>
          <cell r="L5745" t="str">
            <v>Additions</v>
          </cell>
          <cell r="M5745" t="str">
            <v>Reimbursements</v>
          </cell>
          <cell r="N5745" t="str">
            <v>MS-Kosciusko-Operations [5142]</v>
          </cell>
          <cell r="O5745" t="str">
            <v>1010 - Gas Plant in Service</v>
          </cell>
          <cell r="R5745" t="str">
            <v>CAPITAL</v>
          </cell>
          <cell r="S5745" t="str">
            <v>CR-Manual</v>
          </cell>
          <cell r="T5745">
            <v>201606</v>
          </cell>
          <cell r="V5745" t="str">
            <v>070.15222</v>
          </cell>
          <cell r="X5745" t="str">
            <v>Contribution</v>
          </cell>
          <cell r="Y5745">
            <v>42522</v>
          </cell>
          <cell r="AA5745" t="str">
            <v>070.170:Functional-Distribution Plt</v>
          </cell>
          <cell r="AB5745" t="str">
            <v>open</v>
          </cell>
          <cell r="AC5745" t="str">
            <v>KOSCIUSKO LEAK SERVICES</v>
          </cell>
          <cell r="AD5745" t="str">
            <v>070.5142.LEAK-SERVICES</v>
          </cell>
          <cell r="AE5745" t="str">
            <v>170000</v>
          </cell>
          <cell r="AF5745" t="str">
            <v>Expense - No Review</v>
          </cell>
          <cell r="AG5745" t="str">
            <v>Distribution Plant</v>
          </cell>
          <cell r="AH5745" t="str">
            <v>N/A</v>
          </cell>
          <cell r="AI5745" t="str">
            <v>FY13 Functional</v>
          </cell>
          <cell r="AJ5745" t="str">
            <v>System Integrity</v>
          </cell>
          <cell r="AL5745">
            <v>176.64</v>
          </cell>
          <cell r="AM5745">
            <v>0</v>
          </cell>
        </row>
        <row r="5746">
          <cell r="F5746" t="str">
            <v>070.15221</v>
          </cell>
          <cell r="G5746">
            <v>70.152209999999997</v>
          </cell>
          <cell r="H5746" t="str">
            <v>Taxable</v>
          </cell>
          <cell r="I5746" t="str">
            <v>070 Mississippi</v>
          </cell>
          <cell r="J5746" t="str">
            <v>170 - MVG Division</v>
          </cell>
          <cell r="K5746" t="str">
            <v>Reimbursements</v>
          </cell>
          <cell r="L5746" t="str">
            <v>Additions</v>
          </cell>
          <cell r="M5746" t="str">
            <v>Reimbursements</v>
          </cell>
          <cell r="N5746" t="str">
            <v>MS-Kosciusko-Operations [5142]</v>
          </cell>
          <cell r="O5746" t="str">
            <v>1060 - Completed construction not c</v>
          </cell>
          <cell r="R5746" t="str">
            <v>CAPITAL</v>
          </cell>
          <cell r="S5746" t="str">
            <v>CR-Manual</v>
          </cell>
          <cell r="T5746">
            <v>201609</v>
          </cell>
          <cell r="V5746" t="str">
            <v>070.15221</v>
          </cell>
          <cell r="X5746" t="str">
            <v>Contribution</v>
          </cell>
          <cell r="Y5746">
            <v>42614</v>
          </cell>
          <cell r="AA5746" t="str">
            <v>070.170:Functional-Distribution Plt</v>
          </cell>
          <cell r="AB5746" t="str">
            <v>open</v>
          </cell>
          <cell r="AC5746" t="str">
            <v>KOSCIUSKO LEAK MAINS</v>
          </cell>
          <cell r="AD5746" t="str">
            <v>070.5142.LEAK-MAINS</v>
          </cell>
          <cell r="AE5746" t="str">
            <v>170000</v>
          </cell>
          <cell r="AF5746" t="str">
            <v>Expense - No Review</v>
          </cell>
          <cell r="AG5746" t="str">
            <v>Distribution Plant</v>
          </cell>
          <cell r="AH5746" t="str">
            <v>N/A</v>
          </cell>
          <cell r="AI5746" t="str">
            <v>FY13 Functional</v>
          </cell>
          <cell r="AJ5746" t="str">
            <v>System Integrity</v>
          </cell>
          <cell r="AL5746">
            <v>1408.94</v>
          </cell>
          <cell r="AM5746">
            <v>0</v>
          </cell>
        </row>
        <row r="5747">
          <cell r="F5747" t="str">
            <v>070.15226</v>
          </cell>
          <cell r="G5747">
            <v>70.152259999999998</v>
          </cell>
          <cell r="H5747" t="str">
            <v>Taxable</v>
          </cell>
          <cell r="I5747" t="str">
            <v>070 Mississippi</v>
          </cell>
          <cell r="J5747" t="str">
            <v>170 - MVG Division</v>
          </cell>
          <cell r="K5747" t="str">
            <v>Reimbursements</v>
          </cell>
          <cell r="L5747" t="str">
            <v>Additions</v>
          </cell>
          <cell r="M5747" t="str">
            <v>Reimbursements</v>
          </cell>
          <cell r="N5747" t="str">
            <v>MS-Louisville-Operations [5144]</v>
          </cell>
          <cell r="O5747" t="str">
            <v>1010 - Gas Plant in Service</v>
          </cell>
          <cell r="R5747" t="str">
            <v>INSTALL</v>
          </cell>
          <cell r="S5747" t="str">
            <v>Sales Invoices</v>
          </cell>
          <cell r="T5747">
            <v>201605</v>
          </cell>
          <cell r="V5747" t="str">
            <v>070.15226</v>
          </cell>
          <cell r="X5747" t="str">
            <v>Contribution</v>
          </cell>
          <cell r="Y5747">
            <v>42491</v>
          </cell>
          <cell r="AA5747" t="str">
            <v>070.170:Functional-Distribution Plt</v>
          </cell>
          <cell r="AB5747" t="str">
            <v>open</v>
          </cell>
          <cell r="AC5747" t="str">
            <v>LOUISVILLE LEAK SERVICES</v>
          </cell>
          <cell r="AD5747" t="str">
            <v>070.5144.LEAK.SERVICES</v>
          </cell>
          <cell r="AE5747" t="str">
            <v>170000</v>
          </cell>
          <cell r="AF5747" t="str">
            <v>Expense - No Review</v>
          </cell>
          <cell r="AG5747" t="str">
            <v>Distribution Plant</v>
          </cell>
          <cell r="AH5747" t="str">
            <v>N/A</v>
          </cell>
          <cell r="AI5747" t="str">
            <v>FY13 Functional</v>
          </cell>
          <cell r="AJ5747" t="str">
            <v>System Integrity</v>
          </cell>
          <cell r="AL5747">
            <v>-1297.44</v>
          </cell>
          <cell r="AM5747">
            <v>0</v>
          </cell>
        </row>
        <row r="5748">
          <cell r="F5748" t="str">
            <v>070.15230</v>
          </cell>
          <cell r="G5748">
            <v>70.152299999999997</v>
          </cell>
          <cell r="H5748" t="str">
            <v>Taxable</v>
          </cell>
          <cell r="I5748" t="str">
            <v>070 Mississippi</v>
          </cell>
          <cell r="J5748" t="str">
            <v>170 - MVG Division</v>
          </cell>
          <cell r="K5748" t="str">
            <v>Reimbursements</v>
          </cell>
          <cell r="L5748" t="str">
            <v>Retirements</v>
          </cell>
          <cell r="M5748" t="str">
            <v>Reimbursements</v>
          </cell>
          <cell r="N5748" t="str">
            <v>MS-Jackson-Construction [5073]</v>
          </cell>
          <cell r="O5748" t="str">
            <v>1080 - Accum Prov for Depreciation</v>
          </cell>
          <cell r="R5748" t="str">
            <v>RETIRE</v>
          </cell>
          <cell r="S5748" t="str">
            <v>CR-Manual</v>
          </cell>
          <cell r="T5748">
            <v>201606</v>
          </cell>
          <cell r="V5748" t="str">
            <v>070.15230</v>
          </cell>
          <cell r="X5748" t="str">
            <v>Contribution</v>
          </cell>
          <cell r="Y5748">
            <v>42522</v>
          </cell>
          <cell r="AA5748" t="str">
            <v>070.170:Functional-Distribution Plt</v>
          </cell>
          <cell r="AB5748" t="str">
            <v>open</v>
          </cell>
          <cell r="AC5748" t="str">
            <v>JACKSON LEAK SERVICES</v>
          </cell>
          <cell r="AD5748" t="str">
            <v>070.5073.LEAK-SERVICES</v>
          </cell>
          <cell r="AE5748" t="str">
            <v>170000</v>
          </cell>
          <cell r="AF5748" t="str">
            <v>Expense - No Review</v>
          </cell>
          <cell r="AG5748" t="str">
            <v>Distribution Plant</v>
          </cell>
          <cell r="AH5748" t="str">
            <v>N/A</v>
          </cell>
          <cell r="AI5748" t="str">
            <v>FY13 Functional</v>
          </cell>
          <cell r="AJ5748" t="str">
            <v>System Integrity</v>
          </cell>
          <cell r="AL5748">
            <v>-303.72000000000003</v>
          </cell>
          <cell r="AM5748">
            <v>0</v>
          </cell>
        </row>
        <row r="5749">
          <cell r="F5749" t="str">
            <v>070.15229</v>
          </cell>
          <cell r="G5749">
            <v>70.152289999999994</v>
          </cell>
          <cell r="H5749" t="str">
            <v>Taxable</v>
          </cell>
          <cell r="I5749" t="str">
            <v>070 Mississippi</v>
          </cell>
          <cell r="J5749" t="str">
            <v>170 - MVG Division</v>
          </cell>
          <cell r="K5749" t="str">
            <v>Reimbursements</v>
          </cell>
          <cell r="L5749" t="str">
            <v>Additions</v>
          </cell>
          <cell r="M5749" t="str">
            <v>Reimbursements</v>
          </cell>
          <cell r="N5749" t="str">
            <v>MS-Jackson-Construction [5073]</v>
          </cell>
          <cell r="O5749" t="str">
            <v>1010 - Gas Plant in Service</v>
          </cell>
          <cell r="R5749" t="str">
            <v>CAPITAL</v>
          </cell>
          <cell r="S5749" t="str">
            <v>Sales Invoices</v>
          </cell>
          <cell r="T5749">
            <v>201609</v>
          </cell>
          <cell r="V5749" t="str">
            <v>070.15229</v>
          </cell>
          <cell r="X5749" t="str">
            <v>Contribution</v>
          </cell>
          <cell r="Y5749">
            <v>42614</v>
          </cell>
          <cell r="AA5749" t="str">
            <v>070.170:Functional-Distribution Plt</v>
          </cell>
          <cell r="AB5749" t="str">
            <v>open</v>
          </cell>
          <cell r="AC5749" t="str">
            <v>JACKSON LEAK MAINS</v>
          </cell>
          <cell r="AD5749" t="str">
            <v>070.5073.LEAK-MAINS</v>
          </cell>
          <cell r="AE5749" t="str">
            <v>170000</v>
          </cell>
          <cell r="AF5749" t="str">
            <v>Expense - No Review</v>
          </cell>
          <cell r="AG5749" t="str">
            <v>Distribution Plant</v>
          </cell>
          <cell r="AH5749" t="str">
            <v>N/A</v>
          </cell>
          <cell r="AI5749" t="str">
            <v>FY13 Functional</v>
          </cell>
          <cell r="AJ5749" t="str">
            <v>System Integrity</v>
          </cell>
          <cell r="AL5749">
            <v>-9076.81</v>
          </cell>
          <cell r="AM5749">
            <v>0</v>
          </cell>
        </row>
        <row r="5750">
          <cell r="F5750" t="str">
            <v>080.29645</v>
          </cell>
          <cell r="G5750">
            <v>80.296449999999993</v>
          </cell>
          <cell r="H5750" t="str">
            <v>Non-Taxable</v>
          </cell>
          <cell r="I5750" t="str">
            <v>080 Mid - Tex Division</v>
          </cell>
          <cell r="J5750" t="str">
            <v>190 - Mid-Tex Gas Division</v>
          </cell>
          <cell r="K5750" t="str">
            <v>Reimbursements</v>
          </cell>
          <cell r="L5750" t="str">
            <v>Additions</v>
          </cell>
          <cell r="M5750" t="str">
            <v>Reimbursements</v>
          </cell>
          <cell r="N5750" t="str">
            <v>MDTX-SE Reg Waco South [4343]</v>
          </cell>
          <cell r="O5750" t="str">
            <v>1070 - Construction work in progres</v>
          </cell>
          <cell r="R5750" t="str">
            <v>98300</v>
          </cell>
          <cell r="S5750" t="str">
            <v>Credit Memos</v>
          </cell>
          <cell r="T5750">
            <v>201604</v>
          </cell>
          <cell r="V5750" t="str">
            <v>080.29645</v>
          </cell>
          <cell r="X5750" t="str">
            <v>Contribution</v>
          </cell>
          <cell r="Y5750">
            <v>42461</v>
          </cell>
          <cell r="Z5750">
            <v>40743</v>
          </cell>
          <cell r="AA5750" t="str">
            <v>080.190:Non Funct-Distribution Plt</v>
          </cell>
          <cell r="AB5750" t="str">
            <v>posted to CPR</v>
          </cell>
          <cell r="AC5750" t="str">
            <v>WIDENING IMPROVEMENTS TO I-35 IN ELM MOTT, TX.</v>
          </cell>
          <cell r="AD5750" t="str">
            <v>080.190.4343.NA.2406.I35ELMOT</v>
          </cell>
          <cell r="AE5750" t="str">
            <v>190000</v>
          </cell>
          <cell r="AF5750" t="str">
            <v>Capital 2015 Conversion</v>
          </cell>
          <cell r="AG5750" t="str">
            <v>Distribution Plant</v>
          </cell>
          <cell r="AH5750" t="str">
            <v>N/A</v>
          </cell>
          <cell r="AI5750"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5750" t="str">
            <v>Public Improvements</v>
          </cell>
          <cell r="AK5750">
            <v>40743</v>
          </cell>
          <cell r="AL5750">
            <v>27436.080000000002</v>
          </cell>
          <cell r="AM5750">
            <v>0</v>
          </cell>
        </row>
        <row r="5751">
          <cell r="F5751" t="str">
            <v>030.20088</v>
          </cell>
          <cell r="G5751">
            <v>30.200880000000002</v>
          </cell>
          <cell r="H5751" t="str">
            <v>Taxable</v>
          </cell>
          <cell r="I5751" t="str">
            <v>030 Texas Division</v>
          </cell>
          <cell r="J5751" t="str">
            <v>003 - Amarillo City Plant Division</v>
          </cell>
          <cell r="K5751" t="str">
            <v>Reimbursements</v>
          </cell>
          <cell r="L5751" t="str">
            <v>Additions</v>
          </cell>
          <cell r="M5751" t="str">
            <v>Reimbursements</v>
          </cell>
          <cell r="N5751" t="str">
            <v>WTX-Amarillo-C&amp;M/Service [2134]</v>
          </cell>
          <cell r="O5751" t="str">
            <v>1060 - Completed construction not c</v>
          </cell>
          <cell r="R5751" t="str">
            <v>INSTALL</v>
          </cell>
          <cell r="S5751" t="str">
            <v>Credit Memos</v>
          </cell>
          <cell r="T5751">
            <v>201602</v>
          </cell>
          <cell r="V5751" t="str">
            <v>030.20088</v>
          </cell>
          <cell r="X5751" t="str">
            <v>Contribution</v>
          </cell>
          <cell r="Y5751">
            <v>42401</v>
          </cell>
          <cell r="AA5751" t="str">
            <v>030.003:Functional-Distribution Plt</v>
          </cell>
          <cell r="AB5751" t="str">
            <v>open</v>
          </cell>
          <cell r="AC5751" t="str">
            <v>2134.NG.003.SERVICES LEAK</v>
          </cell>
          <cell r="AD5751" t="str">
            <v>00945.LKR.2134.3.N8.LEAK FNC</v>
          </cell>
          <cell r="AE5751" t="str">
            <v>003000</v>
          </cell>
          <cell r="AF5751" t="str">
            <v>Expense - No Review</v>
          </cell>
          <cell r="AG5751" t="str">
            <v>Distribution Plant</v>
          </cell>
          <cell r="AH5751" t="str">
            <v>N/A</v>
          </cell>
          <cell r="AI5751" t="str">
            <v>FY13 Functional</v>
          </cell>
          <cell r="AJ5751" t="str">
            <v>System Integrity</v>
          </cell>
          <cell r="AL5751">
            <v>10097.56</v>
          </cell>
          <cell r="AM5751">
            <v>0</v>
          </cell>
        </row>
        <row r="5752">
          <cell r="F5752" t="str">
            <v>060.17924</v>
          </cell>
          <cell r="G5752">
            <v>60.17924</v>
          </cell>
          <cell r="H5752" t="str">
            <v>Taxable</v>
          </cell>
          <cell r="I5752" t="str">
            <v>060 Colorado-Kansas Division</v>
          </cell>
          <cell r="J5752" t="str">
            <v>081 - Kansas Administration</v>
          </cell>
          <cell r="K5752" t="str">
            <v>Reimbursements</v>
          </cell>
          <cell r="L5752" t="str">
            <v>Additions</v>
          </cell>
          <cell r="M5752" t="str">
            <v>Reimbursements</v>
          </cell>
          <cell r="N5752" t="str">
            <v>COKS-Independence-C&amp;M/Service [3145]</v>
          </cell>
          <cell r="O5752" t="str">
            <v>1010 - Gas Plant in Service</v>
          </cell>
          <cell r="R5752" t="str">
            <v>INSTALL</v>
          </cell>
          <cell r="S5752" t="str">
            <v>CR-ADJUSTMENT</v>
          </cell>
          <cell r="T5752">
            <v>201602</v>
          </cell>
          <cell r="V5752" t="str">
            <v>060.17924</v>
          </cell>
          <cell r="X5752" t="str">
            <v>Contribution</v>
          </cell>
          <cell r="Y5752">
            <v>42401</v>
          </cell>
          <cell r="Z5752">
            <v>40452</v>
          </cell>
          <cell r="AA5752" t="str">
            <v>060.081:Functional-Distribution Plt</v>
          </cell>
          <cell r="AB5752" t="str">
            <v>posted to CPR</v>
          </cell>
          <cell r="AC5752" t="str">
            <v>3145 Independence Non Growth Meter Loops Functional</v>
          </cell>
          <cell r="AD5752" t="str">
            <v>060.3145.Independence.NGLoops</v>
          </cell>
          <cell r="AE5752" t="str">
            <v>081000</v>
          </cell>
          <cell r="AF5752" t="str">
            <v>Expense - No Review</v>
          </cell>
          <cell r="AG5752" t="str">
            <v>Distribution Plant</v>
          </cell>
          <cell r="AH5752" t="str">
            <v>N/A</v>
          </cell>
          <cell r="AI5752">
            <v>0</v>
          </cell>
          <cell r="AJ5752" t="str">
            <v>System Integrity</v>
          </cell>
          <cell r="AK5752">
            <v>42428</v>
          </cell>
          <cell r="AL5752">
            <v>-370</v>
          </cell>
          <cell r="AM5752">
            <v>0</v>
          </cell>
        </row>
        <row r="5753">
          <cell r="F5753" t="str">
            <v>050.23958</v>
          </cell>
          <cell r="G5753">
            <v>50.239579999999997</v>
          </cell>
          <cell r="H5753" t="str">
            <v>Taxable</v>
          </cell>
          <cell r="I5753" t="str">
            <v>050 Mid-States Division</v>
          </cell>
          <cell r="J5753" t="str">
            <v>009 - WKG Division</v>
          </cell>
          <cell r="K5753" t="str">
            <v>Reimbursements</v>
          </cell>
          <cell r="L5753" t="str">
            <v>Additions</v>
          </cell>
          <cell r="M5753" t="str">
            <v>Reimbursements</v>
          </cell>
          <cell r="N5753" t="str">
            <v>KMD-Paducah-C&amp;M/Service [2637]</v>
          </cell>
          <cell r="O5753" t="str">
            <v>1010 - Gas Plant in Service</v>
          </cell>
          <cell r="R5753" t="str">
            <v>INSTALL</v>
          </cell>
          <cell r="S5753" t="str">
            <v>CR-Manual</v>
          </cell>
          <cell r="T5753">
            <v>201604</v>
          </cell>
          <cell r="V5753" t="str">
            <v>050.23958</v>
          </cell>
          <cell r="X5753" t="str">
            <v>Contribution</v>
          </cell>
          <cell r="Y5753">
            <v>42461</v>
          </cell>
          <cell r="AA5753" t="str">
            <v>050.009:Functional-Distribution Plt</v>
          </cell>
          <cell r="AB5753" t="str">
            <v>open</v>
          </cell>
          <cell r="AC5753" t="str">
            <v>Paducah Leak Functional Services</v>
          </cell>
          <cell r="AD5753" t="str">
            <v>PaducahLeakServices</v>
          </cell>
          <cell r="AE5753" t="str">
            <v>009000</v>
          </cell>
          <cell r="AF5753" t="str">
            <v>Expense - No Review</v>
          </cell>
          <cell r="AG5753" t="str">
            <v>Distribution Plant</v>
          </cell>
          <cell r="AH5753" t="str">
            <v>N/A</v>
          </cell>
          <cell r="AI5753" t="str">
            <v>FY13 Functional</v>
          </cell>
          <cell r="AJ5753" t="str">
            <v>System Integrity</v>
          </cell>
          <cell r="AL5753">
            <v>6.2</v>
          </cell>
          <cell r="AM5753">
            <v>0</v>
          </cell>
        </row>
        <row r="5754">
          <cell r="F5754" t="str">
            <v>050.23895</v>
          </cell>
          <cell r="G5754">
            <v>50.238950000000003</v>
          </cell>
          <cell r="H5754" t="str">
            <v>Taxable</v>
          </cell>
          <cell r="I5754" t="str">
            <v>050 Mid-States Division</v>
          </cell>
          <cell r="J5754" t="str">
            <v>093 - Tennessee Division</v>
          </cell>
          <cell r="K5754" t="str">
            <v>Reimbursements</v>
          </cell>
          <cell r="L5754" t="str">
            <v>Additions</v>
          </cell>
          <cell r="M5754" t="str">
            <v>Reimbursements</v>
          </cell>
          <cell r="N5754" t="str">
            <v>KMD-Franklin/Columbia-C&amp;M/Service [3342]</v>
          </cell>
          <cell r="O5754" t="str">
            <v>1010 - Gas Plant in Service</v>
          </cell>
          <cell r="R5754" t="str">
            <v>INSTALL</v>
          </cell>
          <cell r="S5754" t="str">
            <v>CR-Manual</v>
          </cell>
          <cell r="T5754">
            <v>201602</v>
          </cell>
          <cell r="V5754" t="str">
            <v>050.23895</v>
          </cell>
          <cell r="X5754" t="str">
            <v>Contribution</v>
          </cell>
          <cell r="Y5754">
            <v>42401</v>
          </cell>
          <cell r="AA5754" t="str">
            <v>050.093:Functional-Distribution Plt</v>
          </cell>
          <cell r="AB5754" t="str">
            <v>open</v>
          </cell>
          <cell r="AC5754" t="str">
            <v>Franklin Leak Functional Mains</v>
          </cell>
          <cell r="AD5754" t="str">
            <v>FranklinLeakMains</v>
          </cell>
          <cell r="AE5754" t="str">
            <v>093000</v>
          </cell>
          <cell r="AF5754" t="str">
            <v>Expense - No Review</v>
          </cell>
          <cell r="AG5754" t="str">
            <v>Distribution Plant</v>
          </cell>
          <cell r="AH5754" t="str">
            <v>N/A</v>
          </cell>
          <cell r="AI5754" t="str">
            <v>FY13 Functional</v>
          </cell>
          <cell r="AJ5754" t="str">
            <v>System Integrity</v>
          </cell>
          <cell r="AL5754">
            <v>80.150000000000006</v>
          </cell>
          <cell r="AM5754">
            <v>0</v>
          </cell>
        </row>
        <row r="5755">
          <cell r="F5755" t="str">
            <v>050.23895</v>
          </cell>
          <cell r="G5755">
            <v>50.238950000000003</v>
          </cell>
          <cell r="H5755" t="str">
            <v>Taxable</v>
          </cell>
          <cell r="I5755" t="str">
            <v>050 Mid-States Division</v>
          </cell>
          <cell r="J5755" t="str">
            <v>093 - Tennessee Division</v>
          </cell>
          <cell r="K5755" t="str">
            <v>Reimbursements</v>
          </cell>
          <cell r="L5755" t="str">
            <v>Additions</v>
          </cell>
          <cell r="M5755" t="str">
            <v>Reimbursements</v>
          </cell>
          <cell r="N5755" t="str">
            <v>KMD-Franklin/Columbia-C&amp;M/Service [3342]</v>
          </cell>
          <cell r="O5755" t="str">
            <v>1010 - Gas Plant in Service</v>
          </cell>
          <cell r="R5755" t="str">
            <v>CAPITAL</v>
          </cell>
          <cell r="S5755" t="str">
            <v>CR-Manual</v>
          </cell>
          <cell r="T5755">
            <v>201608</v>
          </cell>
          <cell r="V5755" t="str">
            <v>050.23895</v>
          </cell>
          <cell r="X5755" t="str">
            <v>Contribution</v>
          </cell>
          <cell r="Y5755">
            <v>42583</v>
          </cell>
          <cell r="AA5755" t="str">
            <v>050.093:Functional-Distribution Plt</v>
          </cell>
          <cell r="AB5755" t="str">
            <v>open</v>
          </cell>
          <cell r="AC5755" t="str">
            <v>Franklin Leak Functional Mains</v>
          </cell>
          <cell r="AD5755" t="str">
            <v>FranklinLeakMains</v>
          </cell>
          <cell r="AE5755" t="str">
            <v>093000</v>
          </cell>
          <cell r="AF5755" t="str">
            <v>Expense - No Review</v>
          </cell>
          <cell r="AG5755" t="str">
            <v>Distribution Plant</v>
          </cell>
          <cell r="AH5755" t="str">
            <v>N/A</v>
          </cell>
          <cell r="AI5755" t="str">
            <v>FY13 Functional</v>
          </cell>
          <cell r="AJ5755" t="str">
            <v>System Integrity</v>
          </cell>
          <cell r="AL5755">
            <v>351.23</v>
          </cell>
          <cell r="AM5755">
            <v>0</v>
          </cell>
        </row>
        <row r="5756">
          <cell r="F5756" t="str">
            <v>050.23793</v>
          </cell>
          <cell r="G5756">
            <v>50.237929999999999</v>
          </cell>
          <cell r="H5756" t="str">
            <v>Taxable</v>
          </cell>
          <cell r="I5756" t="str">
            <v>050 Mid-States Division</v>
          </cell>
          <cell r="J5756" t="str">
            <v>009 - WKG Division</v>
          </cell>
          <cell r="K5756" t="str">
            <v>Reimbursements</v>
          </cell>
          <cell r="L5756" t="str">
            <v>Additions</v>
          </cell>
          <cell r="M5756" t="str">
            <v>Reimbursements</v>
          </cell>
          <cell r="N5756" t="str">
            <v>KMD-Bowling Green-C&amp;M/Service [2734]</v>
          </cell>
          <cell r="O5756" t="str">
            <v>1010 - Gas Plant in Service</v>
          </cell>
          <cell r="R5756" t="str">
            <v>INSTALL</v>
          </cell>
          <cell r="S5756" t="str">
            <v>Sales Invoices</v>
          </cell>
          <cell r="T5756">
            <v>201601</v>
          </cell>
          <cell r="V5756" t="str">
            <v>050.23793</v>
          </cell>
          <cell r="X5756" t="str">
            <v>Contribution</v>
          </cell>
          <cell r="Y5756">
            <v>42370</v>
          </cell>
          <cell r="AA5756" t="str">
            <v>050.009:Functional-Distribution Plt</v>
          </cell>
          <cell r="AB5756" t="str">
            <v>open</v>
          </cell>
          <cell r="AC5756" t="str">
            <v>Bowling Green Non Growth RESI MEAS Functional .  Meters, regulators, and meterset items typically used for residential applications.</v>
          </cell>
          <cell r="AD5756" t="str">
            <v>Bowling Green Integ RESI MEAS</v>
          </cell>
          <cell r="AE5756" t="str">
            <v>009000</v>
          </cell>
          <cell r="AF5756" t="str">
            <v>Expense - No Review</v>
          </cell>
          <cell r="AG5756" t="str">
            <v>Distribution Plant</v>
          </cell>
          <cell r="AH5756" t="str">
            <v>N/A</v>
          </cell>
          <cell r="AI5756" t="str">
            <v>FY13 Functional</v>
          </cell>
          <cell r="AJ5756" t="str">
            <v>System Integrity</v>
          </cell>
          <cell r="AL5756">
            <v>-828.91</v>
          </cell>
          <cell r="AM5756">
            <v>0</v>
          </cell>
        </row>
        <row r="5757">
          <cell r="F5757" t="str">
            <v>050.23661</v>
          </cell>
          <cell r="G5757">
            <v>50.236609999999999</v>
          </cell>
          <cell r="H5757" t="str">
            <v>Taxable</v>
          </cell>
          <cell r="I5757" t="str">
            <v>050 Mid-States Division</v>
          </cell>
          <cell r="J5757" t="str">
            <v>093 - Tennessee Division</v>
          </cell>
          <cell r="K5757" t="str">
            <v>Reimbursements</v>
          </cell>
          <cell r="L5757" t="str">
            <v>Additions</v>
          </cell>
          <cell r="M5757" t="str">
            <v>Reimbursements</v>
          </cell>
          <cell r="N5757" t="str">
            <v>KMD-Franklin/Columbia-C&amp;M/Service [3342]</v>
          </cell>
          <cell r="O5757" t="str">
            <v>1010 - Gas Plant in Service</v>
          </cell>
          <cell r="R5757" t="str">
            <v>INSTALL</v>
          </cell>
          <cell r="S5757" t="str">
            <v>Sales Invoices</v>
          </cell>
          <cell r="T5757">
            <v>201603</v>
          </cell>
          <cell r="V5757" t="str">
            <v>050.23661</v>
          </cell>
          <cell r="X5757" t="str">
            <v>Contribution</v>
          </cell>
          <cell r="Y5757">
            <v>42430</v>
          </cell>
          <cell r="AA5757" t="str">
            <v>050.093:Functional-Distribution Plt</v>
          </cell>
          <cell r="AB5757" t="str">
            <v>open</v>
          </cell>
          <cell r="AC5757" t="str">
            <v>Franklin TN Growth Services Functional</v>
          </cell>
          <cell r="AD5757" t="str">
            <v>050.TN.FranklinGrowthServices</v>
          </cell>
          <cell r="AE5757" t="str">
            <v>093000</v>
          </cell>
          <cell r="AF5757" t="str">
            <v>Capital - Exclude from Test</v>
          </cell>
          <cell r="AG5757" t="str">
            <v>Distribution Plant</v>
          </cell>
          <cell r="AH5757" t="str">
            <v>N/A</v>
          </cell>
          <cell r="AI5757" t="str">
            <v>FY13 Functional</v>
          </cell>
          <cell r="AJ5757" t="str">
            <v>Growth</v>
          </cell>
          <cell r="AL5757">
            <v>-235.8</v>
          </cell>
          <cell r="AM5757">
            <v>0</v>
          </cell>
        </row>
        <row r="5758">
          <cell r="F5758" t="str">
            <v>050.23664</v>
          </cell>
          <cell r="G5758">
            <v>50.236640000000001</v>
          </cell>
          <cell r="H5758" t="str">
            <v>Taxable</v>
          </cell>
          <cell r="I5758" t="str">
            <v>050 Mid-States Division</v>
          </cell>
          <cell r="J5758" t="str">
            <v>093 - Tennessee Division</v>
          </cell>
          <cell r="K5758" t="str">
            <v>AIC</v>
          </cell>
          <cell r="L5758" t="str">
            <v>Additions</v>
          </cell>
          <cell r="M5758" t="str">
            <v>AIC</v>
          </cell>
          <cell r="N5758" t="str">
            <v>KMD-Murfreesboro-C&amp;M/Service [3343]</v>
          </cell>
          <cell r="O5758" t="str">
            <v>1010 - Gas Plant in Service</v>
          </cell>
          <cell r="Q5758" t="str">
            <v>38000-Services</v>
          </cell>
          <cell r="R5758" t="str">
            <v>02201</v>
          </cell>
          <cell r="S5758" t="str">
            <v>Sales Invoices</v>
          </cell>
          <cell r="T5758">
            <v>201601</v>
          </cell>
          <cell r="V5758" t="str">
            <v>050.23664</v>
          </cell>
          <cell r="X5758" t="str">
            <v>Contribution</v>
          </cell>
          <cell r="Y5758">
            <v>42370</v>
          </cell>
          <cell r="AA5758" t="str">
            <v>050.093:Functional-Distribution Plt</v>
          </cell>
          <cell r="AB5758" t="str">
            <v>open</v>
          </cell>
          <cell r="AC5758" t="str">
            <v>Murfreesboro TN Growth Services Functional</v>
          </cell>
          <cell r="AD5758" t="str">
            <v>050.TN.MboroGrowthServices</v>
          </cell>
          <cell r="AE5758" t="str">
            <v>093000</v>
          </cell>
          <cell r="AF5758" t="str">
            <v>Capital - Exclude from Test</v>
          </cell>
          <cell r="AG5758" t="str">
            <v>Distribution Plant</v>
          </cell>
          <cell r="AH5758" t="str">
            <v>N/A</v>
          </cell>
          <cell r="AI5758" t="str">
            <v>FY13 Functional</v>
          </cell>
          <cell r="AJ5758" t="str">
            <v>Growth</v>
          </cell>
          <cell r="AL5758">
            <v>-9237.08</v>
          </cell>
          <cell r="AM5758">
            <v>0</v>
          </cell>
        </row>
        <row r="5759">
          <cell r="F5759" t="str">
            <v>050.23670</v>
          </cell>
          <cell r="G5759">
            <v>50.236699999999999</v>
          </cell>
          <cell r="H5759" t="str">
            <v>Taxable</v>
          </cell>
          <cell r="I5759" t="str">
            <v>050 Mid-States Division</v>
          </cell>
          <cell r="J5759" t="str">
            <v>096 - Virginia Division</v>
          </cell>
          <cell r="K5759" t="str">
            <v>AIC</v>
          </cell>
          <cell r="L5759" t="str">
            <v>Additions</v>
          </cell>
          <cell r="M5759" t="str">
            <v>AIC</v>
          </cell>
          <cell r="N5759" t="str">
            <v>KMD-Bristol/Marion-C&amp;M/Service [3439]</v>
          </cell>
          <cell r="O5759" t="str">
            <v>1010 - Gas Plant in Service</v>
          </cell>
          <cell r="R5759" t="str">
            <v>INSTALL</v>
          </cell>
          <cell r="S5759" t="str">
            <v>Sales Invoices</v>
          </cell>
          <cell r="T5759">
            <v>201511</v>
          </cell>
          <cell r="V5759" t="str">
            <v>050.23670</v>
          </cell>
          <cell r="X5759" t="str">
            <v>Contribution</v>
          </cell>
          <cell r="Y5759">
            <v>42309</v>
          </cell>
          <cell r="AA5759" t="str">
            <v>050.096:Functional-Distribution Plt</v>
          </cell>
          <cell r="AB5759" t="str">
            <v>open</v>
          </cell>
          <cell r="AC5759" t="str">
            <v>New River South VA Growth Services Functional</v>
          </cell>
          <cell r="AD5759" t="str">
            <v>050.VA.NRSouthGrowthServices</v>
          </cell>
          <cell r="AE5759" t="str">
            <v>096000</v>
          </cell>
          <cell r="AF5759" t="str">
            <v>Capital - Exclude from Test</v>
          </cell>
          <cell r="AG5759" t="str">
            <v>Distribution Plant</v>
          </cell>
          <cell r="AH5759" t="str">
            <v>N/A</v>
          </cell>
          <cell r="AI5759" t="str">
            <v>FY13 Functional</v>
          </cell>
          <cell r="AJ5759" t="str">
            <v>Growth</v>
          </cell>
          <cell r="AL5759">
            <v>-4780</v>
          </cell>
          <cell r="AM5759">
            <v>0</v>
          </cell>
        </row>
        <row r="5760">
          <cell r="F5760" t="str">
            <v>050.23670</v>
          </cell>
          <cell r="G5760">
            <v>50.236699999999999</v>
          </cell>
          <cell r="H5760" t="str">
            <v>Taxable</v>
          </cell>
          <cell r="I5760" t="str">
            <v>050 Mid-States Division</v>
          </cell>
          <cell r="J5760" t="str">
            <v>096 - Virginia Division</v>
          </cell>
          <cell r="K5760" t="str">
            <v>Reimbursements</v>
          </cell>
          <cell r="L5760" t="str">
            <v>Additions</v>
          </cell>
          <cell r="M5760" t="str">
            <v>Reimbursements</v>
          </cell>
          <cell r="N5760" t="str">
            <v>KMD-Bristol/Marion-C&amp;M/Service [3439]</v>
          </cell>
          <cell r="O5760" t="str">
            <v>1010 - Gas Plant in Service</v>
          </cell>
          <cell r="R5760" t="str">
            <v>INSTALL</v>
          </cell>
          <cell r="S5760" t="str">
            <v>Sales Invoices</v>
          </cell>
          <cell r="T5760">
            <v>201601</v>
          </cell>
          <cell r="V5760" t="str">
            <v>050.23670</v>
          </cell>
          <cell r="X5760" t="str">
            <v>Contribution</v>
          </cell>
          <cell r="Y5760">
            <v>42370</v>
          </cell>
          <cell r="AA5760" t="str">
            <v>050.096:Functional-Distribution Plt</v>
          </cell>
          <cell r="AB5760" t="str">
            <v>open</v>
          </cell>
          <cell r="AC5760" t="str">
            <v>New River South VA Growth Services Functional</v>
          </cell>
          <cell r="AD5760" t="str">
            <v>050.VA.NRSouthGrowthServices</v>
          </cell>
          <cell r="AE5760" t="str">
            <v>096000</v>
          </cell>
          <cell r="AF5760" t="str">
            <v>Capital - Exclude from Test</v>
          </cell>
          <cell r="AG5760" t="str">
            <v>Distribution Plant</v>
          </cell>
          <cell r="AH5760" t="str">
            <v>N/A</v>
          </cell>
          <cell r="AI5760" t="str">
            <v>FY13 Functional</v>
          </cell>
          <cell r="AJ5760" t="str">
            <v>Growth</v>
          </cell>
          <cell r="AL5760">
            <v>-2500</v>
          </cell>
          <cell r="AM5760">
            <v>0</v>
          </cell>
        </row>
        <row r="5761">
          <cell r="F5761" t="str">
            <v>050.23898</v>
          </cell>
          <cell r="G5761">
            <v>50.238979999999998</v>
          </cell>
          <cell r="H5761" t="str">
            <v>Taxable</v>
          </cell>
          <cell r="I5761" t="str">
            <v>050 Mid-States Division</v>
          </cell>
          <cell r="J5761" t="str">
            <v>093 - Tennessee Division</v>
          </cell>
          <cell r="K5761" t="str">
            <v>Reimbursements</v>
          </cell>
          <cell r="L5761" t="str">
            <v>Additions</v>
          </cell>
          <cell r="M5761" t="str">
            <v>Reimbursements</v>
          </cell>
          <cell r="N5761" t="str">
            <v>KMD-Murfreesboro-C&amp;M/Service [3343]</v>
          </cell>
          <cell r="O5761" t="str">
            <v>1010 - Gas Plant in Service</v>
          </cell>
          <cell r="Q5761" t="str">
            <v>37602-Mains - Plastic</v>
          </cell>
          <cell r="R5761" t="str">
            <v>01202</v>
          </cell>
          <cell r="S5761" t="str">
            <v>CR-Manual</v>
          </cell>
          <cell r="T5761">
            <v>201602</v>
          </cell>
          <cell r="V5761" t="str">
            <v>050.23898</v>
          </cell>
          <cell r="X5761" t="str">
            <v>Contribution</v>
          </cell>
          <cell r="Y5761">
            <v>42401</v>
          </cell>
          <cell r="AA5761" t="str">
            <v>050.093:Functional-Distribution Plt</v>
          </cell>
          <cell r="AB5761" t="str">
            <v>open</v>
          </cell>
          <cell r="AC5761" t="str">
            <v>Murfreesboro Leak Functional Mains</v>
          </cell>
          <cell r="AD5761" t="str">
            <v>MurfreesboroLeakMains</v>
          </cell>
          <cell r="AE5761" t="str">
            <v>093000</v>
          </cell>
          <cell r="AF5761" t="str">
            <v>Expense - No Review</v>
          </cell>
          <cell r="AG5761" t="str">
            <v>Distribution Plant</v>
          </cell>
          <cell r="AH5761" t="str">
            <v>N/A</v>
          </cell>
          <cell r="AI5761" t="str">
            <v>FY13 Functional</v>
          </cell>
          <cell r="AJ5761" t="str">
            <v>System Integrity</v>
          </cell>
          <cell r="AL5761">
            <v>10.1</v>
          </cell>
          <cell r="AM5761">
            <v>0</v>
          </cell>
        </row>
        <row r="5762">
          <cell r="F5762" t="str">
            <v>050.23903</v>
          </cell>
          <cell r="G5762">
            <v>50.23903</v>
          </cell>
          <cell r="H5762" t="str">
            <v>Taxable</v>
          </cell>
          <cell r="I5762" t="str">
            <v>050 Mid-States Division</v>
          </cell>
          <cell r="J5762" t="str">
            <v>096 - Virginia Division</v>
          </cell>
          <cell r="K5762" t="str">
            <v>Reimbursements</v>
          </cell>
          <cell r="L5762" t="str">
            <v>Additions</v>
          </cell>
          <cell r="M5762" t="str">
            <v>Reimbursements</v>
          </cell>
          <cell r="N5762" t="str">
            <v>KMD-Radford-Blacksburg-C&amp;M/Service [3438]</v>
          </cell>
          <cell r="O5762" t="str">
            <v>1010 - Gas Plant in Service</v>
          </cell>
          <cell r="R5762" t="str">
            <v>INSTALL</v>
          </cell>
          <cell r="S5762" t="str">
            <v>CR-Manual</v>
          </cell>
          <cell r="T5762">
            <v>201601</v>
          </cell>
          <cell r="V5762" t="str">
            <v>050.23903</v>
          </cell>
          <cell r="X5762" t="str">
            <v>Contribution</v>
          </cell>
          <cell r="Y5762">
            <v>42370</v>
          </cell>
          <cell r="AA5762" t="str">
            <v>050.096:Functional-Distribution Plt</v>
          </cell>
          <cell r="AB5762" t="str">
            <v>open</v>
          </cell>
          <cell r="AC5762" t="str">
            <v>New River North VA Leak Functional Mains</v>
          </cell>
          <cell r="AD5762" t="str">
            <v>VA.NRNorthLeakMains</v>
          </cell>
          <cell r="AE5762" t="str">
            <v>096000</v>
          </cell>
          <cell r="AF5762" t="str">
            <v>Expense - No Review</v>
          </cell>
          <cell r="AG5762" t="str">
            <v>Distribution Plant</v>
          </cell>
          <cell r="AH5762" t="str">
            <v>N/A</v>
          </cell>
          <cell r="AI5762" t="str">
            <v>FY13 Functional</v>
          </cell>
          <cell r="AJ5762" t="str">
            <v>System Integrity</v>
          </cell>
          <cell r="AL5762">
            <v>0</v>
          </cell>
          <cell r="AM5762">
            <v>0</v>
          </cell>
        </row>
        <row r="5763">
          <cell r="F5763" t="str">
            <v>050.23915</v>
          </cell>
          <cell r="G5763">
            <v>50.239150000000002</v>
          </cell>
          <cell r="H5763" t="str">
            <v>Taxable</v>
          </cell>
          <cell r="I5763" t="str">
            <v>050 Mid-States Division</v>
          </cell>
          <cell r="J5763" t="str">
            <v>009 - WKG Division</v>
          </cell>
          <cell r="K5763" t="str">
            <v>Reimbursements</v>
          </cell>
          <cell r="L5763" t="str">
            <v>Additions</v>
          </cell>
          <cell r="M5763" t="str">
            <v>Reimbursements</v>
          </cell>
          <cell r="N5763" t="str">
            <v>KMD-Shelbyville KY-C&amp;M/Service [2739]</v>
          </cell>
          <cell r="O5763" t="str">
            <v>1060 - Completed construction not c</v>
          </cell>
          <cell r="R5763" t="str">
            <v>INSTALL</v>
          </cell>
          <cell r="S5763" t="str">
            <v>Sales Invoices</v>
          </cell>
          <cell r="T5763">
            <v>201604</v>
          </cell>
          <cell r="V5763" t="str">
            <v>050.23915</v>
          </cell>
          <cell r="X5763" t="str">
            <v>Contribution</v>
          </cell>
          <cell r="Y5763">
            <v>42461</v>
          </cell>
          <cell r="AA5763" t="str">
            <v>050.009:Functional-Distribution Plt</v>
          </cell>
          <cell r="AB5763" t="str">
            <v>open</v>
          </cell>
          <cell r="AC5763" t="str">
            <v>Shelbyville KY Leak Functional Mains</v>
          </cell>
          <cell r="AD5763" t="str">
            <v>KY.ShelbyvilleLeakMains</v>
          </cell>
          <cell r="AE5763" t="str">
            <v>009000</v>
          </cell>
          <cell r="AF5763" t="str">
            <v>Expense - No Review</v>
          </cell>
          <cell r="AG5763" t="str">
            <v>Distribution Plant</v>
          </cell>
          <cell r="AH5763" t="str">
            <v>N/A</v>
          </cell>
          <cell r="AI5763" t="str">
            <v>FY13 Functional</v>
          </cell>
          <cell r="AJ5763" t="str">
            <v>System Integrity</v>
          </cell>
          <cell r="AL5763">
            <v>-3936</v>
          </cell>
          <cell r="AM5763">
            <v>0</v>
          </cell>
        </row>
        <row r="5764">
          <cell r="F5764" t="str">
            <v>050.23933</v>
          </cell>
          <cell r="G5764">
            <v>50.239330000000002</v>
          </cell>
          <cell r="H5764" t="str">
            <v>Taxable</v>
          </cell>
          <cell r="I5764" t="str">
            <v>050 Mid-States Division</v>
          </cell>
          <cell r="J5764" t="str">
            <v>093 - Tennessee Division</v>
          </cell>
          <cell r="K5764" t="str">
            <v>Reimbursements</v>
          </cell>
          <cell r="L5764" t="str">
            <v>Additions</v>
          </cell>
          <cell r="M5764" t="str">
            <v>Reimbursements</v>
          </cell>
          <cell r="N5764" t="str">
            <v>KMD-Columbia-C&amp;M/Service [3341]</v>
          </cell>
          <cell r="O5764" t="str">
            <v>1010 - Gas Plant in Service</v>
          </cell>
          <cell r="R5764" t="str">
            <v>INSTALL</v>
          </cell>
          <cell r="S5764" t="str">
            <v>CR-Manual</v>
          </cell>
          <cell r="T5764">
            <v>201601</v>
          </cell>
          <cell r="V5764" t="str">
            <v>050.23933</v>
          </cell>
          <cell r="X5764" t="str">
            <v>Contribution</v>
          </cell>
          <cell r="Y5764">
            <v>42370</v>
          </cell>
          <cell r="AA5764" t="str">
            <v>050.093:Functional-Distribution Plt</v>
          </cell>
          <cell r="AB5764" t="str">
            <v>open</v>
          </cell>
          <cell r="AC5764" t="str">
            <v>Columbia Leak Functional Services</v>
          </cell>
          <cell r="AD5764" t="str">
            <v>ColumbiaLeakServices</v>
          </cell>
          <cell r="AE5764" t="str">
            <v>093000</v>
          </cell>
          <cell r="AF5764" t="str">
            <v>Expense - No Review</v>
          </cell>
          <cell r="AG5764" t="str">
            <v>Distribution Plant</v>
          </cell>
          <cell r="AH5764" t="str">
            <v>N/A</v>
          </cell>
          <cell r="AI5764" t="str">
            <v>FY13 Functional</v>
          </cell>
          <cell r="AJ5764" t="str">
            <v>System Integrity</v>
          </cell>
          <cell r="AL5764">
            <v>391</v>
          </cell>
          <cell r="AM5764">
            <v>0</v>
          </cell>
        </row>
        <row r="5765">
          <cell r="F5765" t="str">
            <v>050.23933</v>
          </cell>
          <cell r="G5765">
            <v>50.239330000000002</v>
          </cell>
          <cell r="H5765" t="str">
            <v>Taxable</v>
          </cell>
          <cell r="I5765" t="str">
            <v>050 Mid-States Division</v>
          </cell>
          <cell r="J5765" t="str">
            <v>093 - Tennessee Division</v>
          </cell>
          <cell r="K5765" t="str">
            <v>Reimbursements</v>
          </cell>
          <cell r="L5765" t="str">
            <v>Additions</v>
          </cell>
          <cell r="M5765" t="str">
            <v>Reimbursements</v>
          </cell>
          <cell r="N5765" t="str">
            <v>KMD-Columbia-C&amp;M/Service [3341]</v>
          </cell>
          <cell r="O5765" t="str">
            <v>1010 - Gas Plant in Service</v>
          </cell>
          <cell r="R5765" t="str">
            <v>CAPITAL</v>
          </cell>
          <cell r="S5765" t="str">
            <v>Sales Invoices</v>
          </cell>
          <cell r="T5765">
            <v>201606</v>
          </cell>
          <cell r="V5765" t="str">
            <v>050.23933</v>
          </cell>
          <cell r="X5765" t="str">
            <v>Contribution</v>
          </cell>
          <cell r="Y5765">
            <v>42522</v>
          </cell>
          <cell r="AA5765" t="str">
            <v>050.093:Functional-Distribution Plt</v>
          </cell>
          <cell r="AB5765" t="str">
            <v>open</v>
          </cell>
          <cell r="AC5765" t="str">
            <v>Columbia Leak Functional Services</v>
          </cell>
          <cell r="AD5765" t="str">
            <v>ColumbiaLeakServices</v>
          </cell>
          <cell r="AE5765" t="str">
            <v>093000</v>
          </cell>
          <cell r="AF5765" t="str">
            <v>Expense - No Review</v>
          </cell>
          <cell r="AG5765" t="str">
            <v>Distribution Plant</v>
          </cell>
          <cell r="AH5765" t="str">
            <v>N/A</v>
          </cell>
          <cell r="AI5765" t="str">
            <v>FY13 Functional</v>
          </cell>
          <cell r="AJ5765" t="str">
            <v>System Integrity</v>
          </cell>
          <cell r="AL5765">
            <v>-6009.07</v>
          </cell>
          <cell r="AM5765">
            <v>0</v>
          </cell>
        </row>
        <row r="5766">
          <cell r="F5766" t="str">
            <v>050.23935</v>
          </cell>
          <cell r="G5766">
            <v>50.239350000000002</v>
          </cell>
          <cell r="H5766" t="str">
            <v>Taxable</v>
          </cell>
          <cell r="I5766" t="str">
            <v>050 Mid-States Division</v>
          </cell>
          <cell r="J5766" t="str">
            <v>093 - Tennessee Division</v>
          </cell>
          <cell r="K5766" t="str">
            <v>Reimbursements</v>
          </cell>
          <cell r="L5766" t="str">
            <v>Additions</v>
          </cell>
          <cell r="M5766" t="str">
            <v>Reimbursements</v>
          </cell>
          <cell r="N5766" t="str">
            <v>KMD-Maryville-C&amp;M/Service [3434]</v>
          </cell>
          <cell r="O5766" t="str">
            <v>1010 - Gas Plant in Service</v>
          </cell>
          <cell r="R5766" t="str">
            <v>INSTALL</v>
          </cell>
          <cell r="S5766" t="str">
            <v>CR-Manual</v>
          </cell>
          <cell r="T5766">
            <v>201604</v>
          </cell>
          <cell r="V5766" t="str">
            <v>050.23935</v>
          </cell>
          <cell r="X5766" t="str">
            <v>Contribution</v>
          </cell>
          <cell r="Y5766">
            <v>42461</v>
          </cell>
          <cell r="AA5766" t="str">
            <v>050.093:Functional-Distribution Plt</v>
          </cell>
          <cell r="AB5766" t="str">
            <v>open</v>
          </cell>
          <cell r="AC5766" t="str">
            <v>Maryville Leak Functional Services</v>
          </cell>
          <cell r="AD5766" t="str">
            <v>MaryvilleLeakServices</v>
          </cell>
          <cell r="AE5766" t="str">
            <v>093000</v>
          </cell>
          <cell r="AF5766" t="str">
            <v>Expense - No Review</v>
          </cell>
          <cell r="AG5766" t="str">
            <v>Distribution Plant</v>
          </cell>
          <cell r="AH5766" t="str">
            <v>N/A</v>
          </cell>
          <cell r="AI5766" t="str">
            <v>FY13 Functional</v>
          </cell>
          <cell r="AJ5766" t="str">
            <v>System Integrity</v>
          </cell>
          <cell r="AL5766">
            <v>8.09</v>
          </cell>
          <cell r="AM5766">
            <v>0</v>
          </cell>
        </row>
        <row r="5767">
          <cell r="F5767" t="str">
            <v>050.23677</v>
          </cell>
          <cell r="G5767">
            <v>50.23677</v>
          </cell>
          <cell r="H5767" t="str">
            <v>Taxable</v>
          </cell>
          <cell r="I5767" t="str">
            <v>050 Mid-States Division</v>
          </cell>
          <cell r="J5767" t="str">
            <v>009 - WKG Division</v>
          </cell>
          <cell r="K5767" t="str">
            <v>Reimbursements</v>
          </cell>
          <cell r="L5767" t="str">
            <v>Additions</v>
          </cell>
          <cell r="M5767" t="str">
            <v>Reimbursements</v>
          </cell>
          <cell r="N5767" t="str">
            <v>KMD-Danville-C&amp;M/Service [2737]</v>
          </cell>
          <cell r="O5767" t="str">
            <v>1010 - Gas Plant in Service</v>
          </cell>
          <cell r="R5767" t="str">
            <v>INSTALL</v>
          </cell>
          <cell r="S5767" t="str">
            <v>CR-Manual</v>
          </cell>
          <cell r="T5767">
            <v>201604</v>
          </cell>
          <cell r="V5767" t="str">
            <v>050.23677</v>
          </cell>
          <cell r="X5767" t="str">
            <v>Contribution</v>
          </cell>
          <cell r="Y5767">
            <v>42461</v>
          </cell>
          <cell r="AA5767" t="str">
            <v>050.009:Functional-Distribution Plt</v>
          </cell>
          <cell r="AB5767" t="str">
            <v>open</v>
          </cell>
          <cell r="AC5767" t="str">
            <v>Danville Growth Services Functional</v>
          </cell>
          <cell r="AD5767" t="str">
            <v>050.KY.DanvilleGrowthServices</v>
          </cell>
          <cell r="AE5767" t="str">
            <v>009000</v>
          </cell>
          <cell r="AF5767" t="str">
            <v>Capital - Exclude from Test</v>
          </cell>
          <cell r="AG5767" t="str">
            <v>Distribution Plant</v>
          </cell>
          <cell r="AH5767" t="str">
            <v>N/A</v>
          </cell>
          <cell r="AI5767" t="str">
            <v>FY13 Functional</v>
          </cell>
          <cell r="AJ5767" t="str">
            <v>Growth</v>
          </cell>
          <cell r="AL5767">
            <v>-825</v>
          </cell>
          <cell r="AM5767">
            <v>0</v>
          </cell>
        </row>
        <row r="5768">
          <cell r="F5768" t="str">
            <v>050.23684</v>
          </cell>
          <cell r="G5768">
            <v>50.236840000000001</v>
          </cell>
          <cell r="H5768" t="str">
            <v>Taxable</v>
          </cell>
          <cell r="I5768" t="str">
            <v>050 Mid-States Division</v>
          </cell>
          <cell r="J5768" t="str">
            <v>009 - WKG Division</v>
          </cell>
          <cell r="K5768" t="str">
            <v>AIC</v>
          </cell>
          <cell r="L5768" t="str">
            <v>Additions</v>
          </cell>
          <cell r="M5768" t="str">
            <v>AIC</v>
          </cell>
          <cell r="N5768" t="str">
            <v>KMD-Mayfield-C&amp;M/Service [2638]</v>
          </cell>
          <cell r="O5768" t="str">
            <v>1010 - Gas Plant in Service</v>
          </cell>
          <cell r="R5768" t="str">
            <v>INSTALL</v>
          </cell>
          <cell r="S5768" t="str">
            <v>Credit Memos</v>
          </cell>
          <cell r="T5768">
            <v>201602</v>
          </cell>
          <cell r="V5768" t="str">
            <v>050.23684</v>
          </cell>
          <cell r="X5768" t="str">
            <v>Contribution</v>
          </cell>
          <cell r="Y5768">
            <v>42401</v>
          </cell>
          <cell r="AA5768" t="str">
            <v>050.009:Functional-Distribution Plt</v>
          </cell>
          <cell r="AB5768" t="str">
            <v>open</v>
          </cell>
          <cell r="AC5768" t="str">
            <v>Mayfield Growth Services Functional</v>
          </cell>
          <cell r="AD5768" t="str">
            <v>050.KY.MayfieldGrowthServices</v>
          </cell>
          <cell r="AE5768" t="str">
            <v>009000</v>
          </cell>
          <cell r="AF5768" t="str">
            <v>Capital - Exclude from Test</v>
          </cell>
          <cell r="AG5768" t="str">
            <v>Distribution Plant</v>
          </cell>
          <cell r="AH5768" t="str">
            <v>N/A</v>
          </cell>
          <cell r="AI5768" t="str">
            <v>FY13 Functional</v>
          </cell>
          <cell r="AJ5768" t="str">
            <v>Growth</v>
          </cell>
          <cell r="AL5768">
            <v>200</v>
          </cell>
          <cell r="AM5768">
            <v>0</v>
          </cell>
        </row>
        <row r="5769">
          <cell r="F5769" t="str">
            <v>050.23741</v>
          </cell>
          <cell r="G5769">
            <v>50.237409999999997</v>
          </cell>
          <cell r="H5769" t="str">
            <v>Taxable</v>
          </cell>
          <cell r="I5769" t="str">
            <v>050 Mid-States Division</v>
          </cell>
          <cell r="J5769" t="str">
            <v>093 - Tennessee Division</v>
          </cell>
          <cell r="K5769" t="str">
            <v>Reimbursements</v>
          </cell>
          <cell r="L5769" t="str">
            <v>Additions</v>
          </cell>
          <cell r="M5769" t="str">
            <v>Reimbursements</v>
          </cell>
          <cell r="N5769" t="str">
            <v>KMD-Morristown/Greeneville-C&amp;M/Service [3435]</v>
          </cell>
          <cell r="O5769" t="str">
            <v>1010 - Gas Plant in Service</v>
          </cell>
          <cell r="R5769" t="str">
            <v>INSTALL</v>
          </cell>
          <cell r="S5769" t="str">
            <v>Sales Invoices</v>
          </cell>
          <cell r="T5769">
            <v>201603</v>
          </cell>
          <cell r="V5769" t="str">
            <v>050.23741</v>
          </cell>
          <cell r="X5769" t="str">
            <v>Contribution</v>
          </cell>
          <cell r="Y5769">
            <v>42430</v>
          </cell>
          <cell r="AA5769" t="str">
            <v>050.093:Functional-Distribution Plt</v>
          </cell>
          <cell r="AB5769" t="str">
            <v>open</v>
          </cell>
          <cell r="AC5769" t="str">
            <v>Morristown Non Growth Services Functional</v>
          </cell>
          <cell r="AD5769" t="str">
            <v>MorristownIntegServices</v>
          </cell>
          <cell r="AE5769" t="str">
            <v>093000</v>
          </cell>
          <cell r="AF5769" t="str">
            <v>Expense - No Review</v>
          </cell>
          <cell r="AG5769" t="str">
            <v>Distribution Plant</v>
          </cell>
          <cell r="AH5769" t="str">
            <v>N/A</v>
          </cell>
          <cell r="AI5769" t="str">
            <v>FY13 Functional</v>
          </cell>
          <cell r="AJ5769" t="str">
            <v>System Integrity</v>
          </cell>
          <cell r="AL5769">
            <v>-720</v>
          </cell>
          <cell r="AM5769">
            <v>0</v>
          </cell>
        </row>
        <row r="5770">
          <cell r="F5770" t="str">
            <v>050.23747</v>
          </cell>
          <cell r="G5770">
            <v>50.237470000000002</v>
          </cell>
          <cell r="H5770" t="str">
            <v>Taxable</v>
          </cell>
          <cell r="I5770" t="str">
            <v>050 Mid-States Division</v>
          </cell>
          <cell r="J5770" t="str">
            <v>096 - Virginia Division</v>
          </cell>
          <cell r="K5770" t="str">
            <v>Reimbursements</v>
          </cell>
          <cell r="L5770" t="str">
            <v>Additions</v>
          </cell>
          <cell r="M5770" t="str">
            <v>Reimbursements</v>
          </cell>
          <cell r="N5770" t="str">
            <v>KMD-Radford-Blacksburg-C&amp;M/Service [3438]</v>
          </cell>
          <cell r="O5770" t="str">
            <v>1010 - Gas Plant in Service</v>
          </cell>
          <cell r="R5770" t="str">
            <v>INSTALL</v>
          </cell>
          <cell r="S5770" t="str">
            <v>CR-Manual</v>
          </cell>
          <cell r="T5770">
            <v>201603</v>
          </cell>
          <cell r="V5770" t="str">
            <v>050.23747</v>
          </cell>
          <cell r="X5770" t="str">
            <v>Contribution</v>
          </cell>
          <cell r="Y5770">
            <v>42430</v>
          </cell>
          <cell r="AA5770" t="str">
            <v>050.096:Functional-Distribution Plt</v>
          </cell>
          <cell r="AB5770" t="str">
            <v>open</v>
          </cell>
          <cell r="AC5770" t="str">
            <v>New River North VA Non Growth Services Functional</v>
          </cell>
          <cell r="AD5770" t="str">
            <v>NRNorthIntegServices</v>
          </cell>
          <cell r="AE5770" t="str">
            <v>096000</v>
          </cell>
          <cell r="AF5770" t="str">
            <v>Expense - No Review</v>
          </cell>
          <cell r="AG5770" t="str">
            <v>Distribution Plant</v>
          </cell>
          <cell r="AH5770" t="str">
            <v>N/A</v>
          </cell>
          <cell r="AI5770" t="str">
            <v>FY13 Functional</v>
          </cell>
          <cell r="AJ5770" t="str">
            <v>System Integrity</v>
          </cell>
          <cell r="AL5770">
            <v>0</v>
          </cell>
          <cell r="AM5770">
            <v>0</v>
          </cell>
        </row>
        <row r="5771">
          <cell r="F5771" t="str">
            <v>020.17281</v>
          </cell>
          <cell r="G5771">
            <v>20.172809999999998</v>
          </cell>
          <cell r="H5771" t="str">
            <v>Taxable</v>
          </cell>
          <cell r="I5771" t="str">
            <v>020 Louisiana Division</v>
          </cell>
          <cell r="J5771" t="str">
            <v>077 - AE Louisiana - LGS Division</v>
          </cell>
          <cell r="K5771" t="str">
            <v>Reimbursements</v>
          </cell>
          <cell r="L5771" t="str">
            <v>Additions</v>
          </cell>
          <cell r="M5771" t="str">
            <v>Reimbursements</v>
          </cell>
          <cell r="N5771" t="str">
            <v>LA-River Parishes-C&amp;M [4044]</v>
          </cell>
          <cell r="O5771" t="str">
            <v>1010 - Gas Plant in Service</v>
          </cell>
          <cell r="R5771" t="str">
            <v>CAPITAL</v>
          </cell>
          <cell r="S5771" t="str">
            <v>CR-Manual</v>
          </cell>
          <cell r="T5771">
            <v>201609</v>
          </cell>
          <cell r="V5771" t="str">
            <v>020.17281</v>
          </cell>
          <cell r="X5771" t="str">
            <v>Contribution</v>
          </cell>
          <cell r="Y5771">
            <v>42614</v>
          </cell>
          <cell r="AA5771" t="str">
            <v>020.077:Functional-Distribution Plt</v>
          </cell>
          <cell r="AB5771" t="str">
            <v>open</v>
          </cell>
          <cell r="AC5771" t="str">
            <v>Company  020 Rate Division 077 CC 4044 - River Parishes C&amp;M - NonGrowth Service Install/Retire Functional</v>
          </cell>
          <cell r="AD5771" t="str">
            <v>020.077.4044.NG SERV FUNCT</v>
          </cell>
          <cell r="AE5771" t="str">
            <v>077000</v>
          </cell>
          <cell r="AF5771" t="str">
            <v>Expense - No Review</v>
          </cell>
          <cell r="AG5771" t="str">
            <v>Distribution Plant</v>
          </cell>
          <cell r="AH5771" t="str">
            <v>N/A</v>
          </cell>
          <cell r="AI5771" t="str">
            <v>FY13 Functional</v>
          </cell>
          <cell r="AJ5771" t="str">
            <v>System Integrity</v>
          </cell>
          <cell r="AL5771">
            <v>73.790000000000006</v>
          </cell>
          <cell r="AM5771">
            <v>0</v>
          </cell>
        </row>
        <row r="5772">
          <cell r="F5772" t="str">
            <v>050.23910</v>
          </cell>
          <cell r="G5772">
            <v>50.239100000000001</v>
          </cell>
          <cell r="H5772" t="str">
            <v>Taxable</v>
          </cell>
          <cell r="I5772" t="str">
            <v>050 Mid-States Division</v>
          </cell>
          <cell r="J5772" t="str">
            <v>009 - WKG Division</v>
          </cell>
          <cell r="K5772" t="str">
            <v>Reimbursements</v>
          </cell>
          <cell r="L5772" t="str">
            <v>Additions</v>
          </cell>
          <cell r="M5772" t="str">
            <v>Reimbursements</v>
          </cell>
          <cell r="N5772" t="str">
            <v>KMD-Bowling Green-C&amp;M/Service [2734]</v>
          </cell>
          <cell r="O5772" t="str">
            <v>1010 - Gas Plant in Service</v>
          </cell>
          <cell r="R5772" t="str">
            <v>INSTALL</v>
          </cell>
          <cell r="S5772" t="str">
            <v>Sales Invoices</v>
          </cell>
          <cell r="T5772">
            <v>201605</v>
          </cell>
          <cell r="V5772" t="str">
            <v>050.23910</v>
          </cell>
          <cell r="X5772" t="str">
            <v>Contribution</v>
          </cell>
          <cell r="Y5772">
            <v>42491</v>
          </cell>
          <cell r="AA5772" t="str">
            <v>050.009:Functional-Distribution Plt</v>
          </cell>
          <cell r="AB5772" t="str">
            <v>open</v>
          </cell>
          <cell r="AC5772" t="str">
            <v>Bowling Green Leak Functional Mains</v>
          </cell>
          <cell r="AD5772" t="str">
            <v>BowlingGreenLeakMains</v>
          </cell>
          <cell r="AE5772" t="str">
            <v>009000</v>
          </cell>
          <cell r="AF5772" t="str">
            <v>Expense - No Review</v>
          </cell>
          <cell r="AG5772" t="str">
            <v>Distribution Plant</v>
          </cell>
          <cell r="AH5772" t="str">
            <v>N/A</v>
          </cell>
          <cell r="AI5772" t="str">
            <v>FY13 Functional</v>
          </cell>
          <cell r="AJ5772" t="str">
            <v>System Integrity</v>
          </cell>
          <cell r="AL5772">
            <v>-1800.97</v>
          </cell>
          <cell r="AM5772">
            <v>0</v>
          </cell>
        </row>
        <row r="5773">
          <cell r="F5773" t="str">
            <v>050.23669</v>
          </cell>
          <cell r="G5773">
            <v>50.236690000000003</v>
          </cell>
          <cell r="H5773" t="str">
            <v>Taxable</v>
          </cell>
          <cell r="I5773" t="str">
            <v>050 Mid-States Division</v>
          </cell>
          <cell r="J5773" t="str">
            <v>096 - Virginia Division</v>
          </cell>
          <cell r="K5773" t="str">
            <v>AIC</v>
          </cell>
          <cell r="L5773" t="str">
            <v>Additions</v>
          </cell>
          <cell r="M5773" t="str">
            <v>AIC</v>
          </cell>
          <cell r="N5773" t="str">
            <v>KMD-Radford-Blacksburg-C&amp;M/Service [3438]</v>
          </cell>
          <cell r="O5773" t="str">
            <v>1010 - Gas Plant in Service</v>
          </cell>
          <cell r="R5773" t="str">
            <v>INSTALL</v>
          </cell>
          <cell r="S5773" t="str">
            <v>Sales Invoices</v>
          </cell>
          <cell r="T5773">
            <v>201603</v>
          </cell>
          <cell r="V5773" t="str">
            <v>050.23669</v>
          </cell>
          <cell r="X5773" t="str">
            <v>Contribution</v>
          </cell>
          <cell r="Y5773">
            <v>42430</v>
          </cell>
          <cell r="AA5773" t="str">
            <v>050.096:Functional-Distribution Plt</v>
          </cell>
          <cell r="AB5773" t="str">
            <v>open</v>
          </cell>
          <cell r="AC5773" t="str">
            <v>New River North VA Growth Services Functional</v>
          </cell>
          <cell r="AD5773" t="str">
            <v>050.VA.NRNorthGrowthServices</v>
          </cell>
          <cell r="AE5773" t="str">
            <v>096000</v>
          </cell>
          <cell r="AF5773" t="str">
            <v>Capital - Exclude from Test</v>
          </cell>
          <cell r="AG5773" t="str">
            <v>Distribution Plant</v>
          </cell>
          <cell r="AH5773" t="str">
            <v>N/A</v>
          </cell>
          <cell r="AI5773" t="str">
            <v>FY13 Functional</v>
          </cell>
          <cell r="AJ5773" t="str">
            <v>Growth</v>
          </cell>
          <cell r="AL5773">
            <v>-2820</v>
          </cell>
          <cell r="AM5773">
            <v>0</v>
          </cell>
        </row>
        <row r="5774">
          <cell r="F5774" t="str">
            <v>080.32066</v>
          </cell>
          <cell r="G5774">
            <v>80.320660000000004</v>
          </cell>
          <cell r="H5774" t="str">
            <v>Non-Taxable</v>
          </cell>
          <cell r="I5774" t="str">
            <v>080 Mid - Tex Division</v>
          </cell>
          <cell r="J5774" t="str">
            <v>190 - Mid-Tex Gas Division</v>
          </cell>
          <cell r="K5774" t="str">
            <v>Reimbursements</v>
          </cell>
          <cell r="L5774" t="str">
            <v>Additions</v>
          </cell>
          <cell r="M5774" t="str">
            <v>Reimbursements</v>
          </cell>
          <cell r="N5774" t="str">
            <v>MDTX-SW Reg Temple District [4341]</v>
          </cell>
          <cell r="O5774" t="str">
            <v>1010 - Gas Plant in Service</v>
          </cell>
          <cell r="R5774" t="str">
            <v>98300</v>
          </cell>
          <cell r="S5774" t="str">
            <v>Credit Memos</v>
          </cell>
          <cell r="T5774">
            <v>201603</v>
          </cell>
          <cell r="V5774" t="str">
            <v>080.32066</v>
          </cell>
          <cell r="X5774" t="str">
            <v>Contribution</v>
          </cell>
          <cell r="Y5774">
            <v>42430</v>
          </cell>
          <cell r="Z5774">
            <v>41530</v>
          </cell>
          <cell r="AA5774" t="str">
            <v>080.190:Non Funct-Distribution Plt</v>
          </cell>
          <cell r="AB5774" t="str">
            <v>posted to CPR</v>
          </cell>
          <cell r="AC5774" t="str">
            <v>RELOCATE A PORTION OF DISTRIBUTION MAIN IN FALLS COUNTY TO ACCOMODATE TXDOTS PROPOSED WIDENING OF IH35</v>
          </cell>
          <cell r="AD5774" t="str">
            <v>080.190.4341.NA.2406.IH35FALL</v>
          </cell>
          <cell r="AE5774" t="str">
            <v>190000</v>
          </cell>
          <cell r="AF5774" t="str">
            <v>Capital 2015 Conversion</v>
          </cell>
          <cell r="AG5774" t="str">
            <v>Distribution Plant</v>
          </cell>
          <cell r="AH5774" t="str">
            <v>N/A</v>
          </cell>
          <cell r="AI5774"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5774" t="str">
            <v>Public Improvements</v>
          </cell>
          <cell r="AK5774">
            <v>41530</v>
          </cell>
          <cell r="AL5774">
            <v>101059.13</v>
          </cell>
          <cell r="AM5774">
            <v>0</v>
          </cell>
        </row>
        <row r="5775">
          <cell r="F5775" t="str">
            <v>080.31867</v>
          </cell>
          <cell r="G5775">
            <v>80.318669999999997</v>
          </cell>
          <cell r="H5775" t="str">
            <v>Non-Taxable</v>
          </cell>
          <cell r="I5775" t="str">
            <v>080 Mid - Tex Division</v>
          </cell>
          <cell r="J5775" t="str">
            <v>190 - Mid-Tex Gas Division</v>
          </cell>
          <cell r="K5775" t="str">
            <v>Reimbursements</v>
          </cell>
          <cell r="L5775" t="str">
            <v>Additions</v>
          </cell>
          <cell r="M5775" t="str">
            <v>Reimbursements</v>
          </cell>
          <cell r="N5775" t="str">
            <v>MDTX-SE Reg Waco South [4343]</v>
          </cell>
          <cell r="O5775" t="str">
            <v>1010 - Gas Plant in Service</v>
          </cell>
          <cell r="R5775" t="str">
            <v>98300</v>
          </cell>
          <cell r="S5775" t="str">
            <v>CR-ADJUSTMENT</v>
          </cell>
          <cell r="T5775">
            <v>201601</v>
          </cell>
          <cell r="V5775" t="str">
            <v>080.31867</v>
          </cell>
          <cell r="X5775" t="str">
            <v>Contribution</v>
          </cell>
          <cell r="Y5775">
            <v>42370</v>
          </cell>
          <cell r="Z5775">
            <v>40772</v>
          </cell>
          <cell r="AA5775" t="str">
            <v>080.190:Non Funct-Distribution Plt</v>
          </cell>
          <cell r="AB5775" t="str">
            <v>posted to CPR</v>
          </cell>
          <cell r="AC5775" t="str">
            <v>Relocate any gas lines that are in conflict with the proposed widening of IH35 thru Abbott, TX.</v>
          </cell>
          <cell r="AD5775" t="str">
            <v>080.190.4343.NA.2406.IH35ABOT</v>
          </cell>
          <cell r="AE5775" t="str">
            <v>190000</v>
          </cell>
          <cell r="AF5775" t="str">
            <v>Capital 2015 Conversion</v>
          </cell>
          <cell r="AG5775" t="str">
            <v>Distribution Plant</v>
          </cell>
          <cell r="AH5775" t="str">
            <v>N/A</v>
          </cell>
          <cell r="AI577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5775" t="str">
            <v>Public Improvements</v>
          </cell>
          <cell r="AK5775">
            <v>40772</v>
          </cell>
          <cell r="AL5775">
            <v>42100.45</v>
          </cell>
          <cell r="AM5775">
            <v>0</v>
          </cell>
        </row>
        <row r="5776">
          <cell r="F5776" t="str">
            <v>080.49035</v>
          </cell>
          <cell r="G5776">
            <v>80.490350000000007</v>
          </cell>
          <cell r="H5776" t="str">
            <v>Taxable</v>
          </cell>
          <cell r="I5776" t="str">
            <v>080 Mid - Tex Division</v>
          </cell>
          <cell r="J5776" t="str">
            <v>190 - Mid-Tex Gas Division</v>
          </cell>
          <cell r="K5776" t="str">
            <v>AIC</v>
          </cell>
          <cell r="L5776" t="str">
            <v>Additions</v>
          </cell>
          <cell r="M5776" t="str">
            <v>Contractor - AIC</v>
          </cell>
          <cell r="N5776" t="str">
            <v>MDTX-SW Region Round Rock West [4337]</v>
          </cell>
          <cell r="O5776" t="str">
            <v>1010 - Gas Plant in Service</v>
          </cell>
          <cell r="Q5776" t="str">
            <v>37602-Mains - Plastic</v>
          </cell>
          <cell r="R5776" t="str">
            <v>01204</v>
          </cell>
          <cell r="S5776" t="str">
            <v>CR-ADJUSTMENT</v>
          </cell>
          <cell r="T5776">
            <v>201602</v>
          </cell>
          <cell r="V5776" t="str">
            <v>080.49035</v>
          </cell>
          <cell r="X5776" t="str">
            <v>Contribution</v>
          </cell>
          <cell r="Y5776">
            <v>42401</v>
          </cell>
          <cell r="Z5776">
            <v>42293</v>
          </cell>
          <cell r="AA5776" t="str">
            <v>080.190:Non Funct-Distribution Plt</v>
          </cell>
          <cell r="AB5776" t="str">
            <v>posted to CPR</v>
          </cell>
          <cell r="AC5776" t="str">
            <v>INSTALL 505 FEET OF 4 INCH AND 1890 FEET OF 2 INCH POLY ALONG THE STREETS OF NORTHSIDE MEADOWS PHASE 3 DUE TO CUSTOMER GROWTH.  DEVELOPER INSTALLED FACILITY</v>
          </cell>
          <cell r="AD5776" t="str">
            <v>080.190.4337.CA.1301.NORMPH3</v>
          </cell>
          <cell r="AE5776" t="str">
            <v>190000</v>
          </cell>
          <cell r="AF5776" t="str">
            <v>Capital - Exclude from Test</v>
          </cell>
          <cell r="AG5776" t="str">
            <v>Distribution Plant</v>
          </cell>
          <cell r="AH5776" t="str">
            <v>N/A</v>
          </cell>
          <cell r="AI5776"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5776" t="str">
            <v>Growth</v>
          </cell>
          <cell r="AK5776">
            <v>42293</v>
          </cell>
          <cell r="AL5776">
            <v>100000</v>
          </cell>
          <cell r="AM5776">
            <v>0</v>
          </cell>
        </row>
        <row r="5777">
          <cell r="F5777" t="str">
            <v>060.23236</v>
          </cell>
          <cell r="G5777">
            <v>60.23236</v>
          </cell>
          <cell r="H5777" t="str">
            <v>Taxable</v>
          </cell>
          <cell r="I5777" t="str">
            <v>060 Colorado-Kansas Division</v>
          </cell>
          <cell r="J5777" t="str">
            <v>033 - Northeast Colorado Division</v>
          </cell>
          <cell r="K5777" t="str">
            <v>Reimbursements</v>
          </cell>
          <cell r="L5777" t="str">
            <v>Additions</v>
          </cell>
          <cell r="M5777" t="str">
            <v>Reimbursements</v>
          </cell>
          <cell r="N5777" t="str">
            <v>COKS-Greeley-C&amp;M [3034]</v>
          </cell>
          <cell r="O5777" t="str">
            <v>1010 - Gas Plant in Service</v>
          </cell>
          <cell r="Q5777" t="str">
            <v>38100-Meters</v>
          </cell>
          <cell r="R5777" t="str">
            <v>38100</v>
          </cell>
          <cell r="S5777" t="str">
            <v>Sales Invoices</v>
          </cell>
          <cell r="T5777">
            <v>201603</v>
          </cell>
          <cell r="V5777" t="str">
            <v>060.23236</v>
          </cell>
          <cell r="X5777" t="str">
            <v>Contribution</v>
          </cell>
          <cell r="Y5777">
            <v>42430</v>
          </cell>
          <cell r="Z5777">
            <v>41000</v>
          </cell>
          <cell r="AA5777" t="str">
            <v>060.033:Functional-Distribution Plt</v>
          </cell>
          <cell r="AB5777" t="str">
            <v>completed</v>
          </cell>
          <cell r="AC5777" t="str">
            <v>3034-NON GROWTH COMMERCIAL METERS REGS LOOPS FUNCTIONAL</v>
          </cell>
          <cell r="AD5777" t="str">
            <v>3034-NG COMM MEAS MTRS REGS LP</v>
          </cell>
          <cell r="AE5777" t="str">
            <v>001000</v>
          </cell>
          <cell r="AF5777" t="str">
            <v>Expense - No Review</v>
          </cell>
          <cell r="AG5777" t="str">
            <v>Distribution Plant</v>
          </cell>
          <cell r="AH5777" t="str">
            <v>N/A</v>
          </cell>
          <cell r="AI5777" t="str">
            <v>FY13 Functional</v>
          </cell>
          <cell r="AJ5777" t="str">
            <v>System Integrity</v>
          </cell>
          <cell r="AK5777">
            <v>42674</v>
          </cell>
          <cell r="AL5777">
            <v>-2500</v>
          </cell>
          <cell r="AM5777">
            <v>0</v>
          </cell>
        </row>
        <row r="5778">
          <cell r="F5778" t="str">
            <v>060.23379</v>
          </cell>
          <cell r="G5778">
            <v>60.233789999999999</v>
          </cell>
          <cell r="H5778" t="str">
            <v>Taxable</v>
          </cell>
          <cell r="I5778" t="str">
            <v>060 Colorado-Kansas Division</v>
          </cell>
          <cell r="J5778" t="str">
            <v>034 - Northwest &amp; Central Colorado</v>
          </cell>
          <cell r="K5778" t="str">
            <v>Reimbursements</v>
          </cell>
          <cell r="L5778" t="str">
            <v>Additions</v>
          </cell>
          <cell r="M5778" t="str">
            <v>Reimbursements</v>
          </cell>
          <cell r="N5778" t="str">
            <v>COKS-Yampa Valley-C&amp;M/Svc [3035]</v>
          </cell>
          <cell r="O5778" t="str">
            <v>1010 - Gas Plant in Service</v>
          </cell>
          <cell r="R5778" t="str">
            <v>CAPITAL</v>
          </cell>
          <cell r="S5778" t="str">
            <v>CR-Manual</v>
          </cell>
          <cell r="T5778">
            <v>201606</v>
          </cell>
          <cell r="V5778" t="str">
            <v>060.23379</v>
          </cell>
          <cell r="X5778" t="str">
            <v>Contribution</v>
          </cell>
          <cell r="Y5778">
            <v>42522</v>
          </cell>
          <cell r="Z5778">
            <v>41000</v>
          </cell>
          <cell r="AA5778" t="str">
            <v>060.034:Functional-Distribution Plt</v>
          </cell>
          <cell r="AB5778" t="str">
            <v>posted to CPR</v>
          </cell>
          <cell r="AC5778" t="str">
            <v>3035-NON GROWTH COMMERCIAL METERS REGS LOOPS FUNCTIONAL</v>
          </cell>
          <cell r="AD5778" t="str">
            <v>3035-NG COMM MEAS MTRS REGS LP</v>
          </cell>
          <cell r="AE5778" t="str">
            <v>001000</v>
          </cell>
          <cell r="AF5778" t="str">
            <v>Expense - No Review</v>
          </cell>
          <cell r="AG5778" t="str">
            <v>Distribution Plant</v>
          </cell>
          <cell r="AH5778" t="str">
            <v>N/A</v>
          </cell>
          <cell r="AI5778" t="str">
            <v>FY13 Functional</v>
          </cell>
          <cell r="AJ5778" t="str">
            <v>System Integrity</v>
          </cell>
          <cell r="AK5778">
            <v>42633</v>
          </cell>
          <cell r="AL5778">
            <v>77.3</v>
          </cell>
          <cell r="AM5778">
            <v>0</v>
          </cell>
        </row>
        <row r="5779">
          <cell r="F5779" t="str">
            <v>060.23397</v>
          </cell>
          <cell r="G5779">
            <v>60.233969999999999</v>
          </cell>
          <cell r="H5779" t="str">
            <v>Taxable</v>
          </cell>
          <cell r="I5779" t="str">
            <v>060 Colorado-Kansas Division</v>
          </cell>
          <cell r="J5779" t="str">
            <v>034 - Northwest &amp; Central Colorado</v>
          </cell>
          <cell r="K5779" t="str">
            <v>Reimbursements</v>
          </cell>
          <cell r="L5779" t="str">
            <v>Additions</v>
          </cell>
          <cell r="M5779" t="str">
            <v>Reimbursements</v>
          </cell>
          <cell r="N5779" t="str">
            <v>COKS-Salida/Gunnison-C&amp;M/Svc [3038]</v>
          </cell>
          <cell r="O5779" t="str">
            <v>1010 - Gas Plant in Service</v>
          </cell>
          <cell r="R5779" t="str">
            <v>CAPITAL</v>
          </cell>
          <cell r="S5779" t="str">
            <v>Sales Invoices</v>
          </cell>
          <cell r="T5779">
            <v>201606</v>
          </cell>
          <cell r="V5779" t="str">
            <v>060.23397</v>
          </cell>
          <cell r="X5779" t="str">
            <v>Contribution</v>
          </cell>
          <cell r="Y5779">
            <v>42522</v>
          </cell>
          <cell r="AA5779" t="str">
            <v>060.034:Functional-Distribution Plt</v>
          </cell>
          <cell r="AB5779" t="str">
            <v>open</v>
          </cell>
          <cell r="AC5779" t="str">
            <v>3038-NON GROWTH MAINS FUNCTIONAL</v>
          </cell>
          <cell r="AD5779" t="str">
            <v>3038-NG MAINS FUNCTIONAL</v>
          </cell>
          <cell r="AE5779" t="str">
            <v>001000</v>
          </cell>
          <cell r="AF5779" t="str">
            <v>Expense - No Review</v>
          </cell>
          <cell r="AG5779" t="str">
            <v>Distribution Plant</v>
          </cell>
          <cell r="AH5779" t="str">
            <v>N/A</v>
          </cell>
          <cell r="AI5779" t="str">
            <v>FY13 Functional</v>
          </cell>
          <cell r="AJ5779" t="str">
            <v>System Integrity</v>
          </cell>
          <cell r="AL5779">
            <v>-500</v>
          </cell>
          <cell r="AM5779">
            <v>0</v>
          </cell>
        </row>
        <row r="5780">
          <cell r="F5780" t="str">
            <v>060.23493</v>
          </cell>
          <cell r="G5780">
            <v>60.234929999999999</v>
          </cell>
          <cell r="H5780" t="str">
            <v>Taxable</v>
          </cell>
          <cell r="I5780" t="str">
            <v>060 Colorado-Kansas Division</v>
          </cell>
          <cell r="J5780" t="str">
            <v>081 - Kansas Administration</v>
          </cell>
          <cell r="K5780" t="str">
            <v>Reimbursements</v>
          </cell>
          <cell r="L5780" t="str">
            <v>Additions</v>
          </cell>
          <cell r="M5780" t="str">
            <v>Reimbursements</v>
          </cell>
          <cell r="N5780" t="str">
            <v>COKS-Independence-C&amp;M/Service [3145]</v>
          </cell>
          <cell r="O5780" t="str">
            <v>1010 - Gas Plant in Service</v>
          </cell>
          <cell r="R5780" t="str">
            <v>INSTALL</v>
          </cell>
          <cell r="S5780" t="str">
            <v>CR-Manual</v>
          </cell>
          <cell r="T5780">
            <v>201511</v>
          </cell>
          <cell r="V5780" t="str">
            <v>060.23493</v>
          </cell>
          <cell r="X5780" t="str">
            <v>Contribution</v>
          </cell>
          <cell r="Y5780">
            <v>42309</v>
          </cell>
          <cell r="AA5780" t="str">
            <v>060.081:Functional-Distribution Plt</v>
          </cell>
          <cell r="AB5780" t="str">
            <v>open</v>
          </cell>
          <cell r="AC5780" t="str">
            <v>3145-NON GROWTH SERVICES FUNCTIONAL</v>
          </cell>
          <cell r="AD5780" t="str">
            <v>3145-NG SRVCS FUNCTIONAL</v>
          </cell>
          <cell r="AE5780" t="str">
            <v>001000</v>
          </cell>
          <cell r="AF5780" t="str">
            <v>Expense - No Review</v>
          </cell>
          <cell r="AG5780" t="str">
            <v>Distribution Plant</v>
          </cell>
          <cell r="AH5780" t="str">
            <v>N/A</v>
          </cell>
          <cell r="AI5780" t="str">
            <v>FY13 Functional</v>
          </cell>
          <cell r="AJ5780" t="str">
            <v>System Integrity</v>
          </cell>
          <cell r="AL5780">
            <v>-744</v>
          </cell>
          <cell r="AM5780">
            <v>0</v>
          </cell>
        </row>
        <row r="5781">
          <cell r="F5781" t="str">
            <v>060.23496</v>
          </cell>
          <cell r="G5781">
            <v>60.234960000000001</v>
          </cell>
          <cell r="H5781" t="str">
            <v>Taxable</v>
          </cell>
          <cell r="I5781" t="str">
            <v>060 Colorado-Kansas Division</v>
          </cell>
          <cell r="J5781" t="str">
            <v>081 - Kansas Administration</v>
          </cell>
          <cell r="K5781" t="str">
            <v>Reimbursements</v>
          </cell>
          <cell r="L5781" t="str">
            <v>Additions</v>
          </cell>
          <cell r="M5781" t="str">
            <v>Reimbursements</v>
          </cell>
          <cell r="N5781" t="str">
            <v>COKS-Independence-C&amp;M/Service [3145]</v>
          </cell>
          <cell r="O5781" t="str">
            <v>1010 - Gas Plant in Service</v>
          </cell>
          <cell r="R5781" t="str">
            <v>CAPITAL</v>
          </cell>
          <cell r="S5781" t="str">
            <v>CR-Manual</v>
          </cell>
          <cell r="T5781">
            <v>201606</v>
          </cell>
          <cell r="V5781" t="str">
            <v>060.23496</v>
          </cell>
          <cell r="X5781" t="str">
            <v>Contribution</v>
          </cell>
          <cell r="Y5781">
            <v>42522</v>
          </cell>
          <cell r="AA5781" t="str">
            <v>060.081:Functional-Distribution Plt</v>
          </cell>
          <cell r="AB5781" t="str">
            <v>open</v>
          </cell>
          <cell r="AC5781" t="str">
            <v>3145-NON GROWTH LEAK MAINS FUNCTIONAL</v>
          </cell>
          <cell r="AD5781" t="str">
            <v>3145-NG LK MAINS FUNCTIONAL</v>
          </cell>
          <cell r="AE5781" t="str">
            <v>001000</v>
          </cell>
          <cell r="AF5781" t="str">
            <v>Expense - No Review</v>
          </cell>
          <cell r="AG5781" t="str">
            <v>Distribution Plant</v>
          </cell>
          <cell r="AH5781" t="str">
            <v>N/A</v>
          </cell>
          <cell r="AI5781" t="str">
            <v>FY13 Functional</v>
          </cell>
          <cell r="AJ5781" t="str">
            <v>System Integrity</v>
          </cell>
          <cell r="AL5781">
            <v>9180.61</v>
          </cell>
          <cell r="AM5781">
            <v>0</v>
          </cell>
        </row>
        <row r="5782">
          <cell r="F5782" t="str">
            <v>060.23449</v>
          </cell>
          <cell r="G5782">
            <v>60.234490000000001</v>
          </cell>
          <cell r="H5782" t="str">
            <v>Taxable</v>
          </cell>
          <cell r="I5782" t="str">
            <v>060 Colorado-Kansas Division</v>
          </cell>
          <cell r="J5782" t="str">
            <v>081 - Kansas Administration</v>
          </cell>
          <cell r="K5782" t="str">
            <v>Reimbursements</v>
          </cell>
          <cell r="L5782" t="str">
            <v>Additions</v>
          </cell>
          <cell r="M5782" t="str">
            <v>Reimbursements</v>
          </cell>
          <cell r="N5782" t="str">
            <v>COKS-Herington-C&amp;M/Service [3136]</v>
          </cell>
          <cell r="O5782" t="str">
            <v>1010 - Gas Plant in Service</v>
          </cell>
          <cell r="R5782" t="str">
            <v>INSTALL</v>
          </cell>
          <cell r="S5782" t="str">
            <v>CR-Manual</v>
          </cell>
          <cell r="T5782">
            <v>201606</v>
          </cell>
          <cell r="V5782" t="str">
            <v>060.23449</v>
          </cell>
          <cell r="X5782" t="str">
            <v>Contribution</v>
          </cell>
          <cell r="Y5782">
            <v>42522</v>
          </cell>
          <cell r="AA5782" t="str">
            <v>060.081:Functional-Distribution Plt</v>
          </cell>
          <cell r="AB5782" t="str">
            <v>open</v>
          </cell>
          <cell r="AC5782" t="str">
            <v>3136-NON GROWTH ANODE/CATHODIC FUNCTIONAL</v>
          </cell>
          <cell r="AD5782" t="str">
            <v>3136-NG ANODE/CATHODIC</v>
          </cell>
          <cell r="AE5782" t="str">
            <v>001000</v>
          </cell>
          <cell r="AF5782" t="str">
            <v>Expense - No Review</v>
          </cell>
          <cell r="AG5782" t="str">
            <v>Distribution Plant</v>
          </cell>
          <cell r="AH5782" t="str">
            <v>N/A</v>
          </cell>
          <cell r="AI5782" t="str">
            <v>FY13 Functional</v>
          </cell>
          <cell r="AJ5782" t="str">
            <v>System Integrity</v>
          </cell>
          <cell r="AL5782">
            <v>-709.53</v>
          </cell>
          <cell r="AM5782">
            <v>0</v>
          </cell>
        </row>
        <row r="5783">
          <cell r="F5783" t="str">
            <v>080.33175</v>
          </cell>
          <cell r="G5783">
            <v>80.33175</v>
          </cell>
          <cell r="H5783" t="str">
            <v>Taxable</v>
          </cell>
          <cell r="I5783" t="str">
            <v>080 Mid - Tex Division</v>
          </cell>
          <cell r="J5783" t="str">
            <v>190 - Mid-Tex Gas Division</v>
          </cell>
          <cell r="K5783" t="str">
            <v>Reimbursements</v>
          </cell>
          <cell r="L5783" t="str">
            <v>Additions</v>
          </cell>
          <cell r="M5783" t="str">
            <v>Reimbursements</v>
          </cell>
          <cell r="N5783" t="str">
            <v>MDTX-North Reg West Area Dir Admin [4165]</v>
          </cell>
          <cell r="O5783" t="str">
            <v>1010 - Gas Plant in Service</v>
          </cell>
          <cell r="R5783" t="str">
            <v>CAPITAL</v>
          </cell>
          <cell r="S5783" t="str">
            <v>CR-Manual</v>
          </cell>
          <cell r="T5783">
            <v>201607</v>
          </cell>
          <cell r="V5783" t="str">
            <v>080.33175</v>
          </cell>
          <cell r="X5783" t="str">
            <v>Contribution</v>
          </cell>
          <cell r="Y5783">
            <v>42552</v>
          </cell>
          <cell r="AA5783" t="str">
            <v>080.190:Functional-Distribution Plt</v>
          </cell>
          <cell r="AB5783" t="str">
            <v>open</v>
          </cell>
          <cell r="AC5783" t="str">
            <v>4165.NonGF Replace Main and Install Clamps Due to Leaks.  North West Region</v>
          </cell>
          <cell r="AD5783" t="str">
            <v>4165.NonGF Rep Main.2500</v>
          </cell>
          <cell r="AE5783" t="str">
            <v>001000</v>
          </cell>
          <cell r="AF5783" t="str">
            <v>Expense - No Review</v>
          </cell>
          <cell r="AG5783" t="str">
            <v>Distribution Plant</v>
          </cell>
          <cell r="AH5783" t="str">
            <v>N/A</v>
          </cell>
          <cell r="AI5783">
            <v>0</v>
          </cell>
          <cell r="AJ5783" t="str">
            <v>System Integrity</v>
          </cell>
          <cell r="AL5783">
            <v>173.12</v>
          </cell>
          <cell r="AM5783">
            <v>0</v>
          </cell>
        </row>
        <row r="5784">
          <cell r="F5784" t="str">
            <v>080.33177</v>
          </cell>
          <cell r="G5784">
            <v>80.331770000000006</v>
          </cell>
          <cell r="H5784" t="str">
            <v>Taxable</v>
          </cell>
          <cell r="I5784" t="str">
            <v>080 Mid - Tex Division</v>
          </cell>
          <cell r="J5784" t="str">
            <v>190 - Mid-Tex Gas Division</v>
          </cell>
          <cell r="K5784" t="str">
            <v>Reimbursements</v>
          </cell>
          <cell r="L5784" t="str">
            <v>Additions</v>
          </cell>
          <cell r="M5784" t="str">
            <v>Reimbursements</v>
          </cell>
          <cell r="N5784" t="str">
            <v>MDTX-SE Reg Central Dir [4330]</v>
          </cell>
          <cell r="O5784" t="str">
            <v>1010 - Gas Plant in Service</v>
          </cell>
          <cell r="R5784" t="str">
            <v>INSTALL</v>
          </cell>
          <cell r="S5784" t="str">
            <v>Credit Memos</v>
          </cell>
          <cell r="T5784">
            <v>201510</v>
          </cell>
          <cell r="V5784" t="str">
            <v>080.33177</v>
          </cell>
          <cell r="X5784" t="str">
            <v>Contribution</v>
          </cell>
          <cell r="Y5784">
            <v>42278</v>
          </cell>
          <cell r="AA5784" t="str">
            <v>080.190:Functional-Distribution Plt</v>
          </cell>
          <cell r="AB5784" t="str">
            <v>open</v>
          </cell>
          <cell r="AC5784" t="str">
            <v>4330.NonGF Replace Main and Install Clamps Due to Leaks.  Southeast South Region</v>
          </cell>
          <cell r="AD5784" t="str">
            <v>4330.NonGF Rep Main.2500</v>
          </cell>
          <cell r="AE5784" t="str">
            <v>001000</v>
          </cell>
          <cell r="AF5784" t="str">
            <v>Expense - No Review</v>
          </cell>
          <cell r="AG5784" t="str">
            <v>Distribution Plant</v>
          </cell>
          <cell r="AH5784" t="str">
            <v>N/A</v>
          </cell>
          <cell r="AI5784">
            <v>0</v>
          </cell>
          <cell r="AJ5784" t="str">
            <v>System Integrity</v>
          </cell>
          <cell r="AL5784">
            <v>3842.74</v>
          </cell>
          <cell r="AM5784">
            <v>0</v>
          </cell>
        </row>
        <row r="5785">
          <cell r="F5785" t="str">
            <v>080.33179</v>
          </cell>
          <cell r="G5785">
            <v>80.331789999999998</v>
          </cell>
          <cell r="H5785" t="str">
            <v>Taxable</v>
          </cell>
          <cell r="I5785" t="str">
            <v>080 Mid - Tex Division</v>
          </cell>
          <cell r="J5785" t="str">
            <v>190 - Mid-Tex Gas Division</v>
          </cell>
          <cell r="K5785" t="str">
            <v>Reimbursements</v>
          </cell>
          <cell r="L5785" t="str">
            <v>Additions</v>
          </cell>
          <cell r="M5785" t="str">
            <v>Reimbursements</v>
          </cell>
          <cell r="N5785" t="str">
            <v>MDTX-SW Reg South Dir [4331]</v>
          </cell>
          <cell r="O5785" t="str">
            <v>1010 - Gas Plant in Service</v>
          </cell>
          <cell r="R5785" t="str">
            <v>INSTALL</v>
          </cell>
          <cell r="S5785" t="str">
            <v>CR-Manual</v>
          </cell>
          <cell r="T5785">
            <v>201602</v>
          </cell>
          <cell r="V5785" t="str">
            <v>080.33179</v>
          </cell>
          <cell r="X5785" t="str">
            <v>Contribution</v>
          </cell>
          <cell r="Y5785">
            <v>42401</v>
          </cell>
          <cell r="AA5785" t="str">
            <v>080.190:Functional-Distribution Plt</v>
          </cell>
          <cell r="AB5785" t="str">
            <v>open</v>
          </cell>
          <cell r="AC5785" t="str">
            <v>4331.NonGF Replace Main and Install Clamps Due to Leaks.  Southwest South Region</v>
          </cell>
          <cell r="AD5785" t="str">
            <v>4331.NonGF Rep Main.2500</v>
          </cell>
          <cell r="AE5785" t="str">
            <v>001000</v>
          </cell>
          <cell r="AF5785" t="str">
            <v>Expense - No Review</v>
          </cell>
          <cell r="AG5785" t="str">
            <v>Distribution Plant</v>
          </cell>
          <cell r="AH5785" t="str">
            <v>N/A</v>
          </cell>
          <cell r="AI5785">
            <v>0</v>
          </cell>
          <cell r="AJ5785" t="str">
            <v>System Integrity</v>
          </cell>
          <cell r="AL5785">
            <v>166.64</v>
          </cell>
          <cell r="AM5785">
            <v>0</v>
          </cell>
        </row>
        <row r="5786">
          <cell r="F5786" t="str">
            <v>080.33179</v>
          </cell>
          <cell r="G5786">
            <v>80.331789999999998</v>
          </cell>
          <cell r="H5786" t="str">
            <v>Taxable</v>
          </cell>
          <cell r="I5786" t="str">
            <v>080 Mid - Tex Division</v>
          </cell>
          <cell r="J5786" t="str">
            <v>190 - Mid-Tex Gas Division</v>
          </cell>
          <cell r="K5786" t="str">
            <v>Reimbursements</v>
          </cell>
          <cell r="L5786" t="str">
            <v>Additions</v>
          </cell>
          <cell r="M5786" t="str">
            <v>Reimbursements</v>
          </cell>
          <cell r="N5786" t="str">
            <v>MDTX-SW Reg South Dir [4331]</v>
          </cell>
          <cell r="O5786" t="str">
            <v>1010 - Gas Plant in Service</v>
          </cell>
          <cell r="R5786" t="str">
            <v>CAPITAL</v>
          </cell>
          <cell r="S5786" t="str">
            <v>Sales Invoices</v>
          </cell>
          <cell r="T5786">
            <v>201608</v>
          </cell>
          <cell r="V5786" t="str">
            <v>080.33179</v>
          </cell>
          <cell r="X5786" t="str">
            <v>Contribution</v>
          </cell>
          <cell r="Y5786">
            <v>42583</v>
          </cell>
          <cell r="AA5786" t="str">
            <v>080.190:Functional-Distribution Plt</v>
          </cell>
          <cell r="AB5786" t="str">
            <v>open</v>
          </cell>
          <cell r="AC5786" t="str">
            <v>4331.NonGF Replace Main and Install Clamps Due to Leaks.  Southwest South Region</v>
          </cell>
          <cell r="AD5786" t="str">
            <v>4331.NonGF Rep Main.2500</v>
          </cell>
          <cell r="AE5786" t="str">
            <v>001000</v>
          </cell>
          <cell r="AF5786" t="str">
            <v>Expense - No Review</v>
          </cell>
          <cell r="AG5786" t="str">
            <v>Distribution Plant</v>
          </cell>
          <cell r="AH5786" t="str">
            <v>N/A</v>
          </cell>
          <cell r="AI5786">
            <v>0</v>
          </cell>
          <cell r="AJ5786" t="str">
            <v>System Integrity</v>
          </cell>
          <cell r="AL5786">
            <v>-41271.519999999997</v>
          </cell>
          <cell r="AM5786">
            <v>0</v>
          </cell>
        </row>
        <row r="5787">
          <cell r="F5787" t="str">
            <v>080.33181</v>
          </cell>
          <cell r="G5787">
            <v>80.331810000000004</v>
          </cell>
          <cell r="H5787" t="str">
            <v>Taxable</v>
          </cell>
          <cell r="I5787" t="str">
            <v>080 Mid - Tex Division</v>
          </cell>
          <cell r="J5787" t="str">
            <v>190 - Mid-Tex Gas Division</v>
          </cell>
          <cell r="K5787" t="str">
            <v>Reimbursements</v>
          </cell>
          <cell r="L5787" t="str">
            <v>Additions</v>
          </cell>
          <cell r="M5787" t="str">
            <v>Reimbursements</v>
          </cell>
          <cell r="N5787" t="str">
            <v>MDTX-SW Reg Ft Worth/Arlington Dir [4581]</v>
          </cell>
          <cell r="O5787" t="str">
            <v>1010 - Gas Plant in Service</v>
          </cell>
          <cell r="R5787" t="str">
            <v>INSTALL</v>
          </cell>
          <cell r="S5787" t="str">
            <v>Credit Memos</v>
          </cell>
          <cell r="T5787">
            <v>201510</v>
          </cell>
          <cell r="V5787" t="str">
            <v>080.33181</v>
          </cell>
          <cell r="X5787" t="str">
            <v>Contribution</v>
          </cell>
          <cell r="Y5787">
            <v>42278</v>
          </cell>
          <cell r="AA5787" t="str">
            <v>080.190:Functional-Distribution Plt</v>
          </cell>
          <cell r="AB5787" t="str">
            <v>open</v>
          </cell>
          <cell r="AC5787" t="str">
            <v>4581.NonGF Replace Main and Install Clamps Due to Leaks.  Southwest Fort Worth Region</v>
          </cell>
          <cell r="AD5787" t="str">
            <v>4581.NonGF Rep Main.2500</v>
          </cell>
          <cell r="AE5787" t="str">
            <v>001000</v>
          </cell>
          <cell r="AF5787" t="str">
            <v>Expense - No Review</v>
          </cell>
          <cell r="AG5787" t="str">
            <v>Distribution Plant</v>
          </cell>
          <cell r="AH5787" t="str">
            <v>N/A</v>
          </cell>
          <cell r="AI5787">
            <v>0</v>
          </cell>
          <cell r="AJ5787" t="str">
            <v>System Integrity</v>
          </cell>
          <cell r="AL5787">
            <v>781.67</v>
          </cell>
          <cell r="AM5787">
            <v>0</v>
          </cell>
        </row>
        <row r="5788">
          <cell r="F5788" t="str">
            <v>080.33183</v>
          </cell>
          <cell r="G5788">
            <v>80.331829999999997</v>
          </cell>
          <cell r="H5788" t="str">
            <v>Taxable</v>
          </cell>
          <cell r="I5788" t="str">
            <v>080 Mid - Tex Division</v>
          </cell>
          <cell r="J5788" t="str">
            <v>190 - Mid-Tex Gas Division</v>
          </cell>
          <cell r="K5788" t="str">
            <v>Reimbursements</v>
          </cell>
          <cell r="L5788" t="str">
            <v>Additions</v>
          </cell>
          <cell r="M5788" t="str">
            <v>Reimbursements</v>
          </cell>
          <cell r="N5788" t="str">
            <v>MDTX-North Reg East Dir Admin [4561]</v>
          </cell>
          <cell r="O5788" t="str">
            <v>1010 - Gas Plant in Service</v>
          </cell>
          <cell r="R5788" t="str">
            <v>INSTALL</v>
          </cell>
          <cell r="S5788" t="str">
            <v>Sales Invoices</v>
          </cell>
          <cell r="T5788">
            <v>201605</v>
          </cell>
          <cell r="V5788" t="str">
            <v>080.33183</v>
          </cell>
          <cell r="X5788" t="str">
            <v>Contribution</v>
          </cell>
          <cell r="Y5788">
            <v>42491</v>
          </cell>
          <cell r="AA5788" t="str">
            <v>080.190:Functional-Distribution Plt</v>
          </cell>
          <cell r="AB5788" t="str">
            <v>open</v>
          </cell>
          <cell r="AC5788" t="str">
            <v>4561.NonGF Replace Meters, Regs and Loops.  North East Region</v>
          </cell>
          <cell r="AD5788" t="str">
            <v>4561.NonGF Rep Meters.1470</v>
          </cell>
          <cell r="AE5788" t="str">
            <v>001000</v>
          </cell>
          <cell r="AF5788" t="str">
            <v>Expense - No Review</v>
          </cell>
          <cell r="AG5788" t="str">
            <v>Distribution Plant</v>
          </cell>
          <cell r="AH5788" t="str">
            <v>N/A</v>
          </cell>
          <cell r="AI5788">
            <v>0</v>
          </cell>
          <cell r="AJ5788" t="str">
            <v>System Integrity</v>
          </cell>
          <cell r="AL5788">
            <v>-3508.38</v>
          </cell>
          <cell r="AM5788">
            <v>0</v>
          </cell>
        </row>
        <row r="5789">
          <cell r="F5789" t="str">
            <v>080.33183</v>
          </cell>
          <cell r="G5789">
            <v>80.331829999999997</v>
          </cell>
          <cell r="H5789" t="str">
            <v>Taxable</v>
          </cell>
          <cell r="I5789" t="str">
            <v>080 Mid - Tex Division</v>
          </cell>
          <cell r="J5789" t="str">
            <v>190 - Mid-Tex Gas Division</v>
          </cell>
          <cell r="K5789" t="str">
            <v>Reimbursements</v>
          </cell>
          <cell r="L5789" t="str">
            <v>Additions</v>
          </cell>
          <cell r="M5789" t="str">
            <v>Reimbursements</v>
          </cell>
          <cell r="N5789" t="str">
            <v>MDTX-North Reg East Dir Admin [4561]</v>
          </cell>
          <cell r="O5789" t="str">
            <v>1010 - Gas Plant in Service</v>
          </cell>
          <cell r="R5789" t="str">
            <v>CAPITAL</v>
          </cell>
          <cell r="S5789" t="str">
            <v>Sales Invoices</v>
          </cell>
          <cell r="T5789">
            <v>201608</v>
          </cell>
          <cell r="V5789" t="str">
            <v>080.33183</v>
          </cell>
          <cell r="X5789" t="str">
            <v>Contribution</v>
          </cell>
          <cell r="Y5789">
            <v>42583</v>
          </cell>
          <cell r="AA5789" t="str">
            <v>080.190:Functional-Distribution Plt</v>
          </cell>
          <cell r="AB5789" t="str">
            <v>open</v>
          </cell>
          <cell r="AC5789" t="str">
            <v>4561.NonGF Replace Meters, Regs and Loops.  North East Region</v>
          </cell>
          <cell r="AD5789" t="str">
            <v>4561.NonGF Rep Meters.1470</v>
          </cell>
          <cell r="AE5789" t="str">
            <v>001000</v>
          </cell>
          <cell r="AF5789" t="str">
            <v>Expense - No Review</v>
          </cell>
          <cell r="AG5789" t="str">
            <v>Distribution Plant</v>
          </cell>
          <cell r="AH5789" t="str">
            <v>N/A</v>
          </cell>
          <cell r="AI5789">
            <v>0</v>
          </cell>
          <cell r="AJ5789" t="str">
            <v>System Integrity</v>
          </cell>
          <cell r="AL5789">
            <v>-21569.84</v>
          </cell>
          <cell r="AM5789">
            <v>0</v>
          </cell>
        </row>
        <row r="5790">
          <cell r="F5790" t="str">
            <v>080.33185</v>
          </cell>
          <cell r="G5790">
            <v>80.331850000000003</v>
          </cell>
          <cell r="H5790" t="str">
            <v>Taxable</v>
          </cell>
          <cell r="I5790" t="str">
            <v>080 Mid - Tex Division</v>
          </cell>
          <cell r="J5790" t="str">
            <v>190 - Mid-Tex Gas Division</v>
          </cell>
          <cell r="K5790" t="str">
            <v>Reimbursements</v>
          </cell>
          <cell r="L5790" t="str">
            <v>Additions</v>
          </cell>
          <cell r="M5790" t="str">
            <v>Reimbursements</v>
          </cell>
          <cell r="N5790" t="str">
            <v>MDTX-SE Reg Dallas Director Admin [4541]</v>
          </cell>
          <cell r="O5790" t="str">
            <v>1010 - Gas Plant in Service</v>
          </cell>
          <cell r="R5790" t="str">
            <v>INSTALL</v>
          </cell>
          <cell r="S5790" t="str">
            <v>Sales Invoices</v>
          </cell>
          <cell r="T5790">
            <v>201603</v>
          </cell>
          <cell r="V5790" t="str">
            <v>080.33185</v>
          </cell>
          <cell r="X5790" t="str">
            <v>Contribution</v>
          </cell>
          <cell r="Y5790">
            <v>42430</v>
          </cell>
          <cell r="AA5790" t="str">
            <v>080.190:Functional-Distribution Plt</v>
          </cell>
          <cell r="AB5790" t="str">
            <v>open</v>
          </cell>
          <cell r="AC5790" t="str">
            <v>4541.NonGF Replace Meters, Regs and Loops.  Southeast Dallas Region</v>
          </cell>
          <cell r="AD5790" t="str">
            <v>4541.NonGF Rep Meters.1470</v>
          </cell>
          <cell r="AE5790" t="str">
            <v>001000</v>
          </cell>
          <cell r="AF5790" t="str">
            <v>Expense - No Review</v>
          </cell>
          <cell r="AG5790" t="str">
            <v>Distribution Plant</v>
          </cell>
          <cell r="AH5790" t="str">
            <v>N/A</v>
          </cell>
          <cell r="AI5790">
            <v>0</v>
          </cell>
          <cell r="AJ5790" t="str">
            <v>System Integrity</v>
          </cell>
          <cell r="AL5790">
            <v>-4205.84</v>
          </cell>
          <cell r="AM5790">
            <v>0</v>
          </cell>
        </row>
        <row r="5791">
          <cell r="F5791" t="str">
            <v>080.33185</v>
          </cell>
          <cell r="G5791">
            <v>80.331850000000003</v>
          </cell>
          <cell r="H5791" t="str">
            <v>Taxable</v>
          </cell>
          <cell r="I5791" t="str">
            <v>080 Mid - Tex Division</v>
          </cell>
          <cell r="J5791" t="str">
            <v>190 - Mid-Tex Gas Division</v>
          </cell>
          <cell r="K5791" t="str">
            <v>Reimbursements</v>
          </cell>
          <cell r="L5791" t="str">
            <v>Additions</v>
          </cell>
          <cell r="M5791" t="str">
            <v>Reimbursements</v>
          </cell>
          <cell r="N5791" t="str">
            <v>MDTX-SE Reg Dallas Director Admin [4541]</v>
          </cell>
          <cell r="O5791" t="str">
            <v>1060 - Completed construction not c</v>
          </cell>
          <cell r="R5791" t="str">
            <v>CAPITAL</v>
          </cell>
          <cell r="S5791" t="str">
            <v>CR-Manual</v>
          </cell>
          <cell r="T5791">
            <v>201608</v>
          </cell>
          <cell r="V5791" t="str">
            <v>080.33185</v>
          </cell>
          <cell r="X5791" t="str">
            <v>Contribution</v>
          </cell>
          <cell r="Y5791">
            <v>42583</v>
          </cell>
          <cell r="AA5791" t="str">
            <v>080.190:Functional-Distribution Plt</v>
          </cell>
          <cell r="AB5791" t="str">
            <v>open</v>
          </cell>
          <cell r="AC5791" t="str">
            <v>4541.NonGF Replace Meters, Regs and Loops.  Southeast Dallas Region</v>
          </cell>
          <cell r="AD5791" t="str">
            <v>4541.NonGF Rep Meters.1470</v>
          </cell>
          <cell r="AE5791" t="str">
            <v>001000</v>
          </cell>
          <cell r="AF5791" t="str">
            <v>Expense - No Review</v>
          </cell>
          <cell r="AG5791" t="str">
            <v>Distribution Plant</v>
          </cell>
          <cell r="AH5791" t="str">
            <v>N/A</v>
          </cell>
          <cell r="AI5791">
            <v>0</v>
          </cell>
          <cell r="AJ5791" t="str">
            <v>System Integrity</v>
          </cell>
          <cell r="AL5791">
            <v>24.07</v>
          </cell>
          <cell r="AM5791">
            <v>0</v>
          </cell>
        </row>
        <row r="5792">
          <cell r="F5792" t="str">
            <v>080.33186</v>
          </cell>
          <cell r="G5792">
            <v>80.331860000000006</v>
          </cell>
          <cell r="H5792" t="str">
            <v>Taxable</v>
          </cell>
          <cell r="I5792" t="str">
            <v>080 Mid - Tex Division</v>
          </cell>
          <cell r="J5792" t="str">
            <v>190 - Mid-Tex Gas Division</v>
          </cell>
          <cell r="K5792" t="str">
            <v>Reimbursements</v>
          </cell>
          <cell r="L5792" t="str">
            <v>Retirements</v>
          </cell>
          <cell r="M5792" t="str">
            <v>Reimbursements</v>
          </cell>
          <cell r="N5792" t="str">
            <v>MDTX-SE Reg Central Dir [4330]</v>
          </cell>
          <cell r="O5792" t="str">
            <v>1080 - Accum Prov for Depreciation</v>
          </cell>
          <cell r="R5792" t="str">
            <v>RETIRE</v>
          </cell>
          <cell r="S5792" t="str">
            <v>CR-Manual</v>
          </cell>
          <cell r="T5792">
            <v>201603</v>
          </cell>
          <cell r="V5792" t="str">
            <v>080.33186</v>
          </cell>
          <cell r="X5792" t="str">
            <v>Contribution</v>
          </cell>
          <cell r="Y5792">
            <v>42430</v>
          </cell>
          <cell r="AA5792" t="str">
            <v>080.190:Functional-Distribution Plt</v>
          </cell>
          <cell r="AB5792" t="str">
            <v>open</v>
          </cell>
          <cell r="AC5792" t="str">
            <v>4330.NonGF Replace Meters, Regs and Loops.  Southeast South Region</v>
          </cell>
          <cell r="AD5792" t="str">
            <v>4330.NonGF Rep Meters.1470</v>
          </cell>
          <cell r="AE5792" t="str">
            <v>001000</v>
          </cell>
          <cell r="AF5792" t="str">
            <v>Expense - No Review</v>
          </cell>
          <cell r="AG5792" t="str">
            <v>Distribution Plant</v>
          </cell>
          <cell r="AH5792" t="str">
            <v>N/A</v>
          </cell>
          <cell r="AI5792">
            <v>0</v>
          </cell>
          <cell r="AJ5792" t="str">
            <v>System Integrity</v>
          </cell>
          <cell r="AL5792">
            <v>24.08</v>
          </cell>
          <cell r="AM5792">
            <v>0</v>
          </cell>
        </row>
        <row r="5793">
          <cell r="F5793" t="str">
            <v>080.33187</v>
          </cell>
          <cell r="G5793">
            <v>80.331869999999995</v>
          </cell>
          <cell r="H5793" t="str">
            <v>Taxable</v>
          </cell>
          <cell r="I5793" t="str">
            <v>080 Mid - Tex Division</v>
          </cell>
          <cell r="J5793" t="str">
            <v>190 - Mid-Tex Gas Division</v>
          </cell>
          <cell r="K5793" t="str">
            <v>Reimbursements</v>
          </cell>
          <cell r="L5793" t="str">
            <v>Retirements</v>
          </cell>
          <cell r="M5793" t="str">
            <v>Reimbursements</v>
          </cell>
          <cell r="N5793" t="str">
            <v>MDTX-SE Reg East Dir [4590]</v>
          </cell>
          <cell r="O5793" t="str">
            <v>1080 - Accum Prov for Depreciation</v>
          </cell>
          <cell r="R5793" t="str">
            <v>RETIRE</v>
          </cell>
          <cell r="S5793" t="str">
            <v>CR-Manual</v>
          </cell>
          <cell r="T5793">
            <v>201512</v>
          </cell>
          <cell r="V5793" t="str">
            <v>080.33187</v>
          </cell>
          <cell r="X5793" t="str">
            <v>Contribution</v>
          </cell>
          <cell r="Y5793">
            <v>42339</v>
          </cell>
          <cell r="AA5793" t="str">
            <v>080.190:Functional-Distribution Plt</v>
          </cell>
          <cell r="AB5793" t="str">
            <v>open</v>
          </cell>
          <cell r="AC5793" t="str">
            <v>4590 NonGF Replace Meters, Regs and Loops.  Southeast East Region</v>
          </cell>
          <cell r="AD5793" t="str">
            <v>4590.NonGF Rep Meters.1470</v>
          </cell>
          <cell r="AE5793" t="str">
            <v>001000</v>
          </cell>
          <cell r="AF5793" t="str">
            <v>Expense - No Review</v>
          </cell>
          <cell r="AG5793" t="str">
            <v>Distribution Plant</v>
          </cell>
          <cell r="AH5793" t="str">
            <v>N/A</v>
          </cell>
          <cell r="AI5793">
            <v>0</v>
          </cell>
          <cell r="AJ5793" t="str">
            <v>System Integrity</v>
          </cell>
          <cell r="AL5793">
            <v>516.95000000000005</v>
          </cell>
          <cell r="AM5793">
            <v>0</v>
          </cell>
        </row>
        <row r="5794">
          <cell r="F5794" t="str">
            <v>080.33188</v>
          </cell>
          <cell r="G5794">
            <v>80.331879999999998</v>
          </cell>
          <cell r="H5794" t="str">
            <v>Taxable</v>
          </cell>
          <cell r="I5794" t="str">
            <v>080 Mid - Tex Division</v>
          </cell>
          <cell r="J5794" t="str">
            <v>190 - Mid-Tex Gas Division</v>
          </cell>
          <cell r="K5794" t="str">
            <v>Reimbursements</v>
          </cell>
          <cell r="L5794" t="str">
            <v>Retirements</v>
          </cell>
          <cell r="M5794" t="str">
            <v>Reimbursements</v>
          </cell>
          <cell r="N5794" t="str">
            <v>MDTX-SW Reg South Dir [4331]</v>
          </cell>
          <cell r="O5794" t="str">
            <v>1080 - Accum Prov for Depreciation</v>
          </cell>
          <cell r="R5794" t="str">
            <v>RETIRE</v>
          </cell>
          <cell r="S5794" t="str">
            <v>Credit Memos</v>
          </cell>
          <cell r="T5794">
            <v>201510</v>
          </cell>
          <cell r="V5794" t="str">
            <v>080.33188</v>
          </cell>
          <cell r="X5794" t="str">
            <v>Contribution</v>
          </cell>
          <cell r="Y5794">
            <v>42278</v>
          </cell>
          <cell r="AA5794" t="str">
            <v>080.190:Functional-Distribution Plt</v>
          </cell>
          <cell r="AB5794" t="str">
            <v>open</v>
          </cell>
          <cell r="AC5794" t="str">
            <v>4331 NonGF Replace Meters, Regs and Loops.  Southwest South  Region</v>
          </cell>
          <cell r="AD5794" t="str">
            <v>4331.NonGF Rep Meters.1470</v>
          </cell>
          <cell r="AE5794" t="str">
            <v>001000</v>
          </cell>
          <cell r="AF5794" t="str">
            <v>Expense - No Review</v>
          </cell>
          <cell r="AG5794" t="str">
            <v>Distribution Plant</v>
          </cell>
          <cell r="AH5794" t="str">
            <v>N/A</v>
          </cell>
          <cell r="AI5794">
            <v>0</v>
          </cell>
          <cell r="AJ5794" t="str">
            <v>System Integrity</v>
          </cell>
          <cell r="AL5794">
            <v>1146.18</v>
          </cell>
          <cell r="AM5794">
            <v>0</v>
          </cell>
        </row>
        <row r="5795">
          <cell r="F5795" t="str">
            <v>080.33191</v>
          </cell>
          <cell r="G5795">
            <v>80.331909999999993</v>
          </cell>
          <cell r="H5795" t="str">
            <v>Taxable</v>
          </cell>
          <cell r="I5795" t="str">
            <v>080 Mid - Tex Division</v>
          </cell>
          <cell r="J5795" t="str">
            <v>190 - Mid-Tex Gas Division</v>
          </cell>
          <cell r="K5795" t="str">
            <v>Reimbursements</v>
          </cell>
          <cell r="L5795" t="str">
            <v>Retirements</v>
          </cell>
          <cell r="M5795" t="str">
            <v>Reimbursements</v>
          </cell>
          <cell r="N5795" t="str">
            <v>MDTX-SW Reg Ft Worth/Arlington Dir [4581]</v>
          </cell>
          <cell r="O5795" t="str">
            <v>1080 - Accum Prov for Depreciation</v>
          </cell>
          <cell r="R5795" t="str">
            <v>RETIRE</v>
          </cell>
          <cell r="S5795" t="str">
            <v>Credit Memos</v>
          </cell>
          <cell r="T5795">
            <v>201603</v>
          </cell>
          <cell r="V5795" t="str">
            <v>080.33191</v>
          </cell>
          <cell r="X5795" t="str">
            <v>Contribution</v>
          </cell>
          <cell r="Y5795">
            <v>42430</v>
          </cell>
          <cell r="AA5795" t="str">
            <v>080.190:Functional-Distribution Plt</v>
          </cell>
          <cell r="AB5795" t="str">
            <v>open</v>
          </cell>
          <cell r="AC5795" t="str">
            <v>4581 NonGF Replace Meters, Regs and Loops.  Southwest Fort Worth Region</v>
          </cell>
          <cell r="AD5795" t="str">
            <v>4581.NonGF Rep Meters.1470</v>
          </cell>
          <cell r="AE5795" t="str">
            <v>001000</v>
          </cell>
          <cell r="AF5795" t="str">
            <v>Expense - No Review</v>
          </cell>
          <cell r="AG5795" t="str">
            <v>Distribution Plant</v>
          </cell>
          <cell r="AH5795" t="str">
            <v>N/A</v>
          </cell>
          <cell r="AI5795">
            <v>0</v>
          </cell>
          <cell r="AJ5795" t="str">
            <v>System Integrity</v>
          </cell>
          <cell r="AL5795">
            <v>1870.72</v>
          </cell>
          <cell r="AM5795">
            <v>0</v>
          </cell>
        </row>
        <row r="5796">
          <cell r="F5796" t="str">
            <v>080.33191</v>
          </cell>
          <cell r="G5796">
            <v>80.331909999999993</v>
          </cell>
          <cell r="H5796" t="str">
            <v>Taxable</v>
          </cell>
          <cell r="I5796" t="str">
            <v>080 Mid - Tex Division</v>
          </cell>
          <cell r="J5796" t="str">
            <v>190 - Mid-Tex Gas Division</v>
          </cell>
          <cell r="K5796" t="str">
            <v>Reimbursements</v>
          </cell>
          <cell r="L5796" t="str">
            <v>Additions</v>
          </cell>
          <cell r="M5796" t="str">
            <v>Reimbursements</v>
          </cell>
          <cell r="N5796" t="str">
            <v>MDTX-SW Reg Ft Worth/Arlington Dir [4581]</v>
          </cell>
          <cell r="O5796" t="str">
            <v>1010 - Gas Plant in Service</v>
          </cell>
          <cell r="R5796" t="str">
            <v>INSTALL</v>
          </cell>
          <cell r="S5796" t="str">
            <v>Credit Memos</v>
          </cell>
          <cell r="T5796">
            <v>201604</v>
          </cell>
          <cell r="V5796" t="str">
            <v>080.33191</v>
          </cell>
          <cell r="X5796" t="str">
            <v>Contribution</v>
          </cell>
          <cell r="Y5796">
            <v>42461</v>
          </cell>
          <cell r="AA5796" t="str">
            <v>080.190:Functional-Distribution Plt</v>
          </cell>
          <cell r="AB5796" t="str">
            <v>open</v>
          </cell>
          <cell r="AC5796" t="str">
            <v>4581 NonGF Replace Meters, Regs and Loops.  Southwest Fort Worth Region</v>
          </cell>
          <cell r="AD5796" t="str">
            <v>4581.NonGF Rep Meters.1470</v>
          </cell>
          <cell r="AE5796" t="str">
            <v>001000</v>
          </cell>
          <cell r="AF5796" t="str">
            <v>Expense - No Review</v>
          </cell>
          <cell r="AG5796" t="str">
            <v>Distribution Plant</v>
          </cell>
          <cell r="AH5796" t="str">
            <v>N/A</v>
          </cell>
          <cell r="AI5796">
            <v>0</v>
          </cell>
          <cell r="AJ5796" t="str">
            <v>System Integrity</v>
          </cell>
          <cell r="AL5796">
            <v>406.81</v>
          </cell>
          <cell r="AM5796">
            <v>0</v>
          </cell>
        </row>
        <row r="5797">
          <cell r="F5797" t="str">
            <v>080.33154</v>
          </cell>
          <cell r="G5797">
            <v>80.331540000000004</v>
          </cell>
          <cell r="H5797" t="str">
            <v>Taxable</v>
          </cell>
          <cell r="I5797" t="str">
            <v>080 Mid - Tex Division</v>
          </cell>
          <cell r="J5797" t="str">
            <v>190 - Mid-Tex Gas Division</v>
          </cell>
          <cell r="K5797" t="str">
            <v>Reimbursements</v>
          </cell>
          <cell r="L5797" t="str">
            <v>Additions</v>
          </cell>
          <cell r="M5797" t="str">
            <v>Reimbursements</v>
          </cell>
          <cell r="N5797" t="str">
            <v>MDTX-SW Reg Ft Worth/Arlington Dir [4581]</v>
          </cell>
          <cell r="O5797" t="str">
            <v>1010 - Gas Plant in Service</v>
          </cell>
          <cell r="R5797" t="str">
            <v>INSTALL</v>
          </cell>
          <cell r="S5797" t="str">
            <v>CR-Manual</v>
          </cell>
          <cell r="T5797">
            <v>201512</v>
          </cell>
          <cell r="V5797" t="str">
            <v>080.33154</v>
          </cell>
          <cell r="X5797" t="str">
            <v>Contribution</v>
          </cell>
          <cell r="Y5797">
            <v>42339</v>
          </cell>
          <cell r="AA5797" t="str">
            <v>080.190:Functional-Distribution Plt</v>
          </cell>
          <cell r="AB5797" t="str">
            <v>open</v>
          </cell>
          <cell r="AC5797" t="str">
            <v>Growth Functional Project for the installation of New Services in Southwest Fort Worth Region</v>
          </cell>
          <cell r="AD5797" t="str">
            <v>4581.GF.New Services.1399</v>
          </cell>
          <cell r="AE5797" t="str">
            <v>001000</v>
          </cell>
          <cell r="AF5797" t="str">
            <v>Capital - Exclude from Test</v>
          </cell>
          <cell r="AG5797" t="str">
            <v>Distribution Plant</v>
          </cell>
          <cell r="AH5797" t="str">
            <v>N/A</v>
          </cell>
          <cell r="AJ5797" t="str">
            <v>Growth</v>
          </cell>
          <cell r="AL5797">
            <v>122.86</v>
          </cell>
          <cell r="AM5797">
            <v>0</v>
          </cell>
        </row>
        <row r="5798">
          <cell r="F5798" t="str">
            <v>080.33158</v>
          </cell>
          <cell r="G5798">
            <v>80.331580000000002</v>
          </cell>
          <cell r="H5798" t="str">
            <v>Taxable</v>
          </cell>
          <cell r="I5798" t="str">
            <v>080 Mid - Tex Division</v>
          </cell>
          <cell r="J5798" t="str">
            <v>190 - Mid-Tex Gas Division</v>
          </cell>
          <cell r="K5798" t="str">
            <v>Reimbursements</v>
          </cell>
          <cell r="L5798" t="str">
            <v>Additions</v>
          </cell>
          <cell r="M5798" t="str">
            <v>Reimbursements</v>
          </cell>
          <cell r="N5798" t="str">
            <v>MDTX-SE Reg Central Dir [4330]</v>
          </cell>
          <cell r="O5798" t="str">
            <v>1010 - Gas Plant in Service</v>
          </cell>
          <cell r="R5798" t="str">
            <v>CAPITAL</v>
          </cell>
          <cell r="S5798" t="str">
            <v>Credit Memos</v>
          </cell>
          <cell r="T5798">
            <v>201608</v>
          </cell>
          <cell r="V5798" t="str">
            <v>080.33158</v>
          </cell>
          <cell r="X5798" t="str">
            <v>Contribution</v>
          </cell>
          <cell r="Y5798">
            <v>42583</v>
          </cell>
          <cell r="AA5798" t="str">
            <v>080.190:Functional-Distribution Plt</v>
          </cell>
          <cell r="AB5798" t="str">
            <v>open</v>
          </cell>
          <cell r="AC5798" t="str">
            <v>4330.GF.New Meters &amp; Regs. Southeast South Region</v>
          </cell>
          <cell r="AD5798" t="str">
            <v>4330.GF.NewMeters&amp;Regs.1470</v>
          </cell>
          <cell r="AE5798" t="str">
            <v>001000</v>
          </cell>
          <cell r="AF5798" t="str">
            <v>Capital - Exclude from Test</v>
          </cell>
          <cell r="AG5798" t="str">
            <v>Distribution Plant</v>
          </cell>
          <cell r="AH5798" t="str">
            <v>N/A</v>
          </cell>
          <cell r="AJ5798" t="str">
            <v>Growth</v>
          </cell>
          <cell r="AL5798">
            <v>263.89999999999998</v>
          </cell>
          <cell r="AM5798">
            <v>0</v>
          </cell>
        </row>
        <row r="5799">
          <cell r="F5799" t="str">
            <v>080.33163</v>
          </cell>
          <cell r="G5799">
            <v>80.331630000000004</v>
          </cell>
          <cell r="H5799" t="str">
            <v>Taxable</v>
          </cell>
          <cell r="I5799" t="str">
            <v>080 Mid - Tex Division</v>
          </cell>
          <cell r="J5799" t="str">
            <v>190 - Mid-Tex Gas Division</v>
          </cell>
          <cell r="K5799" t="str">
            <v>Reimbursements</v>
          </cell>
          <cell r="L5799" t="str">
            <v>Additions</v>
          </cell>
          <cell r="M5799" t="str">
            <v>Reimbursements</v>
          </cell>
          <cell r="N5799" t="str">
            <v>MDTX-North Reg East Dir Admin [4561]</v>
          </cell>
          <cell r="O5799" t="str">
            <v>1010 - Gas Plant in Service</v>
          </cell>
          <cell r="R5799" t="str">
            <v>CAPITAL</v>
          </cell>
          <cell r="S5799" t="str">
            <v>Credit Memos</v>
          </cell>
          <cell r="T5799">
            <v>201606</v>
          </cell>
          <cell r="V5799" t="str">
            <v>080.33163</v>
          </cell>
          <cell r="X5799" t="str">
            <v>Contribution</v>
          </cell>
          <cell r="Y5799">
            <v>42522</v>
          </cell>
          <cell r="AA5799" t="str">
            <v>080.190:Functional-Distribution Plt</v>
          </cell>
          <cell r="AB5799" t="str">
            <v>open</v>
          </cell>
          <cell r="AC5799" t="str">
            <v>4561.NonGF Replace Services Due to Leaks. North East Region</v>
          </cell>
          <cell r="AD5799" t="str">
            <v>4561.NonGF Rep Services.2215</v>
          </cell>
          <cell r="AE5799" t="str">
            <v>001000</v>
          </cell>
          <cell r="AF5799" t="str">
            <v>Expense - No Review</v>
          </cell>
          <cell r="AG5799" t="str">
            <v>Distribution Plant</v>
          </cell>
          <cell r="AH5799" t="str">
            <v>N/A</v>
          </cell>
          <cell r="AI5799">
            <v>0</v>
          </cell>
          <cell r="AJ5799" t="str">
            <v>System Integrity</v>
          </cell>
          <cell r="AL5799">
            <v>7217.31</v>
          </cell>
          <cell r="AM5799">
            <v>0</v>
          </cell>
        </row>
        <row r="5800">
          <cell r="F5800" t="str">
            <v>080.33164</v>
          </cell>
          <cell r="G5800">
            <v>80.331639999999993</v>
          </cell>
          <cell r="H5800" t="str">
            <v>Taxable</v>
          </cell>
          <cell r="I5800" t="str">
            <v>080 Mid - Tex Division</v>
          </cell>
          <cell r="J5800" t="str">
            <v>190 - Mid-Tex Gas Division</v>
          </cell>
          <cell r="K5800" t="str">
            <v>Reimbursements</v>
          </cell>
          <cell r="L5800" t="str">
            <v>Additions</v>
          </cell>
          <cell r="M5800" t="str">
            <v>Reimbursements</v>
          </cell>
          <cell r="N5800" t="str">
            <v>MDTX-North Reg West Area Dir Admin [4165]</v>
          </cell>
          <cell r="O5800" t="str">
            <v>1010 - Gas Plant in Service</v>
          </cell>
          <cell r="R5800" t="str">
            <v>INSTALL</v>
          </cell>
          <cell r="S5800" t="str">
            <v>CR-Manual</v>
          </cell>
          <cell r="T5800">
            <v>201511</v>
          </cell>
          <cell r="V5800" t="str">
            <v>080.33164</v>
          </cell>
          <cell r="X5800" t="str">
            <v>Contribution</v>
          </cell>
          <cell r="Y5800">
            <v>42309</v>
          </cell>
          <cell r="AA5800" t="str">
            <v>080.190:Functional-Distribution Plt</v>
          </cell>
          <cell r="AB5800" t="str">
            <v>open</v>
          </cell>
          <cell r="AC5800" t="str">
            <v>4165.NonGF Replace Services Due to Leaks. North West Region</v>
          </cell>
          <cell r="AD5800" t="str">
            <v>4165.NonGF Rep Services.2215</v>
          </cell>
          <cell r="AE5800" t="str">
            <v>001000</v>
          </cell>
          <cell r="AF5800" t="str">
            <v>Expense - No Review</v>
          </cell>
          <cell r="AG5800" t="str">
            <v>Distribution Plant</v>
          </cell>
          <cell r="AH5800" t="str">
            <v>N/A</v>
          </cell>
          <cell r="AI5800">
            <v>0</v>
          </cell>
          <cell r="AJ5800" t="str">
            <v>System Integrity</v>
          </cell>
          <cell r="AL5800">
            <v>224.17</v>
          </cell>
          <cell r="AM5800">
            <v>0</v>
          </cell>
        </row>
        <row r="5801">
          <cell r="F5801" t="str">
            <v>080.33164</v>
          </cell>
          <cell r="G5801">
            <v>80.331639999999993</v>
          </cell>
          <cell r="H5801" t="str">
            <v>Taxable</v>
          </cell>
          <cell r="I5801" t="str">
            <v>080 Mid - Tex Division</v>
          </cell>
          <cell r="J5801" t="str">
            <v>190 - Mid-Tex Gas Division</v>
          </cell>
          <cell r="K5801" t="str">
            <v>Reimbursements</v>
          </cell>
          <cell r="L5801" t="str">
            <v>Additions</v>
          </cell>
          <cell r="M5801" t="str">
            <v>Reimbursements</v>
          </cell>
          <cell r="N5801" t="str">
            <v>MDTX-North Reg West Area Dir Admin [4165]</v>
          </cell>
          <cell r="O5801" t="str">
            <v>1010 - Gas Plant in Service</v>
          </cell>
          <cell r="R5801" t="str">
            <v>RETIRE</v>
          </cell>
          <cell r="S5801" t="str">
            <v>CR-ADJUSTMENT</v>
          </cell>
          <cell r="T5801">
            <v>201512</v>
          </cell>
          <cell r="V5801" t="str">
            <v>080.33164</v>
          </cell>
          <cell r="X5801" t="str">
            <v>Contribution</v>
          </cell>
          <cell r="Y5801">
            <v>42339</v>
          </cell>
          <cell r="AA5801" t="str">
            <v>080.190:Functional-Distribution Plt</v>
          </cell>
          <cell r="AB5801" t="str">
            <v>open</v>
          </cell>
          <cell r="AC5801" t="str">
            <v>4165.NonGF Replace Services Due to Leaks. North West Region</v>
          </cell>
          <cell r="AD5801" t="str">
            <v>4165.NonGF Rep Services.2215</v>
          </cell>
          <cell r="AE5801" t="str">
            <v>001000</v>
          </cell>
          <cell r="AF5801" t="str">
            <v>Expense - No Review</v>
          </cell>
          <cell r="AG5801" t="str">
            <v>Distribution Plant</v>
          </cell>
          <cell r="AH5801" t="str">
            <v>N/A</v>
          </cell>
          <cell r="AI5801">
            <v>0</v>
          </cell>
          <cell r="AJ5801" t="str">
            <v>System Integrity</v>
          </cell>
          <cell r="AL5801">
            <v>-16.68</v>
          </cell>
          <cell r="AM5801">
            <v>0</v>
          </cell>
        </row>
        <row r="5802">
          <cell r="F5802" t="str">
            <v>080.33164</v>
          </cell>
          <cell r="G5802">
            <v>80.331639999999993</v>
          </cell>
          <cell r="H5802" t="str">
            <v>Taxable</v>
          </cell>
          <cell r="I5802" t="str">
            <v>080 Mid - Tex Division</v>
          </cell>
          <cell r="J5802" t="str">
            <v>190 - Mid-Tex Gas Division</v>
          </cell>
          <cell r="K5802" t="str">
            <v>Reimbursements</v>
          </cell>
          <cell r="L5802" t="str">
            <v>Additions</v>
          </cell>
          <cell r="M5802" t="str">
            <v>Reimbursements</v>
          </cell>
          <cell r="N5802" t="str">
            <v>MDTX-North Reg West Area Dir Admin [4165]</v>
          </cell>
          <cell r="O5802" t="str">
            <v>1010 - Gas Plant in Service</v>
          </cell>
          <cell r="R5802" t="str">
            <v>INSTALL</v>
          </cell>
          <cell r="S5802" t="str">
            <v>Sales Invoices</v>
          </cell>
          <cell r="T5802">
            <v>201601</v>
          </cell>
          <cell r="V5802" t="str">
            <v>080.33164</v>
          </cell>
          <cell r="X5802" t="str">
            <v>Contribution</v>
          </cell>
          <cell r="Y5802">
            <v>42370</v>
          </cell>
          <cell r="AA5802" t="str">
            <v>080.190:Functional-Distribution Plt</v>
          </cell>
          <cell r="AB5802" t="str">
            <v>open</v>
          </cell>
          <cell r="AC5802" t="str">
            <v>4165.NonGF Replace Services Due to Leaks. North West Region</v>
          </cell>
          <cell r="AD5802" t="str">
            <v>4165.NonGF Rep Services.2215</v>
          </cell>
          <cell r="AE5802" t="str">
            <v>001000</v>
          </cell>
          <cell r="AF5802" t="str">
            <v>Expense - No Review</v>
          </cell>
          <cell r="AG5802" t="str">
            <v>Distribution Plant</v>
          </cell>
          <cell r="AH5802" t="str">
            <v>N/A</v>
          </cell>
          <cell r="AI5802">
            <v>0</v>
          </cell>
          <cell r="AJ5802" t="str">
            <v>System Integrity</v>
          </cell>
          <cell r="AL5802">
            <v>-13757.07</v>
          </cell>
          <cell r="AM5802">
            <v>0</v>
          </cell>
        </row>
        <row r="5803">
          <cell r="F5803" t="str">
            <v>080.33164</v>
          </cell>
          <cell r="G5803">
            <v>80.331639999999993</v>
          </cell>
          <cell r="H5803" t="str">
            <v>Taxable</v>
          </cell>
          <cell r="I5803" t="str">
            <v>080 Mid - Tex Division</v>
          </cell>
          <cell r="J5803" t="str">
            <v>190 - Mid-Tex Gas Division</v>
          </cell>
          <cell r="K5803" t="str">
            <v>Reimbursements</v>
          </cell>
          <cell r="L5803" t="str">
            <v>Additions</v>
          </cell>
          <cell r="M5803" t="str">
            <v>Reimbursements</v>
          </cell>
          <cell r="N5803" t="str">
            <v>MDTX-North Reg West Area Dir Admin [4165]</v>
          </cell>
          <cell r="O5803" t="str">
            <v>1010 - Gas Plant in Service</v>
          </cell>
          <cell r="R5803" t="str">
            <v>INSTALL</v>
          </cell>
          <cell r="S5803" t="str">
            <v>Credit Memos</v>
          </cell>
          <cell r="T5803">
            <v>201603</v>
          </cell>
          <cell r="V5803" t="str">
            <v>080.33164</v>
          </cell>
          <cell r="X5803" t="str">
            <v>Contribution</v>
          </cell>
          <cell r="Y5803">
            <v>42430</v>
          </cell>
          <cell r="AA5803" t="str">
            <v>080.190:Functional-Distribution Plt</v>
          </cell>
          <cell r="AB5803" t="str">
            <v>open</v>
          </cell>
          <cell r="AC5803" t="str">
            <v>4165.NonGF Replace Services Due to Leaks. North West Region</v>
          </cell>
          <cell r="AD5803" t="str">
            <v>4165.NonGF Rep Services.2215</v>
          </cell>
          <cell r="AE5803" t="str">
            <v>001000</v>
          </cell>
          <cell r="AF5803" t="str">
            <v>Expense - No Review</v>
          </cell>
          <cell r="AG5803" t="str">
            <v>Distribution Plant</v>
          </cell>
          <cell r="AH5803" t="str">
            <v>N/A</v>
          </cell>
          <cell r="AI5803">
            <v>0</v>
          </cell>
          <cell r="AJ5803" t="str">
            <v>System Integrity</v>
          </cell>
          <cell r="AL5803">
            <v>6135.98</v>
          </cell>
          <cell r="AM5803">
            <v>0</v>
          </cell>
        </row>
        <row r="5804">
          <cell r="F5804" t="str">
            <v>080.33165</v>
          </cell>
          <cell r="G5804">
            <v>80.331649999999996</v>
          </cell>
          <cell r="H5804" t="str">
            <v>Taxable</v>
          </cell>
          <cell r="I5804" t="str">
            <v>080 Mid - Tex Division</v>
          </cell>
          <cell r="J5804" t="str">
            <v>190 - Mid-Tex Gas Division</v>
          </cell>
          <cell r="K5804" t="str">
            <v>Reimbursements</v>
          </cell>
          <cell r="L5804" t="str">
            <v>Additions</v>
          </cell>
          <cell r="M5804" t="str">
            <v>Reimbursements</v>
          </cell>
          <cell r="N5804" t="str">
            <v>MDTX-SE Reg Dallas Director Admin [4541]</v>
          </cell>
          <cell r="O5804" t="str">
            <v>1010 - Gas Plant in Service</v>
          </cell>
          <cell r="R5804" t="str">
            <v>RETIRE</v>
          </cell>
          <cell r="S5804" t="str">
            <v>CR-ADJUSTMENT</v>
          </cell>
          <cell r="T5804">
            <v>201512</v>
          </cell>
          <cell r="V5804" t="str">
            <v>080.33165</v>
          </cell>
          <cell r="X5804" t="str">
            <v>Contribution</v>
          </cell>
          <cell r="Y5804">
            <v>42339</v>
          </cell>
          <cell r="AA5804" t="str">
            <v>080.190:Functional-Distribution Plt</v>
          </cell>
          <cell r="AB5804" t="str">
            <v>open</v>
          </cell>
          <cell r="AC5804" t="str">
            <v>4541.NonGF Replace Services Due to Leaks. Southeast Dallas Region</v>
          </cell>
          <cell r="AD5804" t="str">
            <v>4541.NonGF Rep Services.2215</v>
          </cell>
          <cell r="AE5804" t="str">
            <v>001000</v>
          </cell>
          <cell r="AF5804" t="str">
            <v>Expense - No Review</v>
          </cell>
          <cell r="AG5804" t="str">
            <v>Distribution Plant</v>
          </cell>
          <cell r="AH5804" t="str">
            <v>N/A</v>
          </cell>
          <cell r="AI5804">
            <v>0</v>
          </cell>
          <cell r="AJ5804" t="str">
            <v>System Integrity</v>
          </cell>
          <cell r="AL5804">
            <v>-28.6</v>
          </cell>
          <cell r="AM5804">
            <v>0</v>
          </cell>
        </row>
        <row r="5805">
          <cell r="F5805" t="str">
            <v>080.33165</v>
          </cell>
          <cell r="G5805">
            <v>80.331649999999996</v>
          </cell>
          <cell r="H5805" t="str">
            <v>Taxable</v>
          </cell>
          <cell r="I5805" t="str">
            <v>080 Mid - Tex Division</v>
          </cell>
          <cell r="J5805" t="str">
            <v>190 - Mid-Tex Gas Division</v>
          </cell>
          <cell r="K5805" t="str">
            <v>Reimbursements</v>
          </cell>
          <cell r="L5805" t="str">
            <v>Additions</v>
          </cell>
          <cell r="M5805" t="str">
            <v>Reimbursements</v>
          </cell>
          <cell r="N5805" t="str">
            <v>MDTX-SE Reg Dallas Director Admin [4541]</v>
          </cell>
          <cell r="O5805" t="str">
            <v>1010 - Gas Plant in Service</v>
          </cell>
          <cell r="R5805" t="str">
            <v>INSTALL</v>
          </cell>
          <cell r="S5805" t="str">
            <v>Credit Memos</v>
          </cell>
          <cell r="T5805">
            <v>201601</v>
          </cell>
          <cell r="V5805" t="str">
            <v>080.33165</v>
          </cell>
          <cell r="X5805" t="str">
            <v>Contribution</v>
          </cell>
          <cell r="Y5805">
            <v>42370</v>
          </cell>
          <cell r="AA5805" t="str">
            <v>080.190:Functional-Distribution Plt</v>
          </cell>
          <cell r="AB5805" t="str">
            <v>open</v>
          </cell>
          <cell r="AC5805" t="str">
            <v>4541.NonGF Replace Services Due to Leaks. Southeast Dallas Region</v>
          </cell>
          <cell r="AD5805" t="str">
            <v>4541.NonGF Rep Services.2215</v>
          </cell>
          <cell r="AE5805" t="str">
            <v>001000</v>
          </cell>
          <cell r="AF5805" t="str">
            <v>Expense - No Review</v>
          </cell>
          <cell r="AG5805" t="str">
            <v>Distribution Plant</v>
          </cell>
          <cell r="AH5805" t="str">
            <v>N/A</v>
          </cell>
          <cell r="AI5805">
            <v>0</v>
          </cell>
          <cell r="AJ5805" t="str">
            <v>System Integrity</v>
          </cell>
          <cell r="AL5805">
            <v>6646.48</v>
          </cell>
          <cell r="AM5805">
            <v>0</v>
          </cell>
        </row>
        <row r="5806">
          <cell r="F5806" t="str">
            <v>080.33165</v>
          </cell>
          <cell r="G5806">
            <v>80.331649999999996</v>
          </cell>
          <cell r="H5806" t="str">
            <v>Taxable</v>
          </cell>
          <cell r="I5806" t="str">
            <v>080 Mid - Tex Division</v>
          </cell>
          <cell r="J5806" t="str">
            <v>190 - Mid-Tex Gas Division</v>
          </cell>
          <cell r="K5806" t="str">
            <v>Reimbursements</v>
          </cell>
          <cell r="L5806" t="str">
            <v>Additions</v>
          </cell>
          <cell r="M5806" t="str">
            <v>Reimbursements</v>
          </cell>
          <cell r="N5806" t="str">
            <v>MDTX-SE Reg Dallas Director Admin [4541]</v>
          </cell>
          <cell r="O5806" t="str">
            <v>1010 - Gas Plant in Service</v>
          </cell>
          <cell r="R5806" t="str">
            <v>INSTALL</v>
          </cell>
          <cell r="S5806" t="str">
            <v>Credit Memos</v>
          </cell>
          <cell r="T5806">
            <v>201603</v>
          </cell>
          <cell r="V5806" t="str">
            <v>080.33165</v>
          </cell>
          <cell r="X5806" t="str">
            <v>Contribution</v>
          </cell>
          <cell r="Y5806">
            <v>42430</v>
          </cell>
          <cell r="AA5806" t="str">
            <v>080.190:Functional-Distribution Plt</v>
          </cell>
          <cell r="AB5806" t="str">
            <v>open</v>
          </cell>
          <cell r="AC5806" t="str">
            <v>4541.NonGF Replace Services Due to Leaks. Southeast Dallas Region</v>
          </cell>
          <cell r="AD5806" t="str">
            <v>4541.NonGF Rep Services.2215</v>
          </cell>
          <cell r="AE5806" t="str">
            <v>001000</v>
          </cell>
          <cell r="AF5806" t="str">
            <v>Expense - No Review</v>
          </cell>
          <cell r="AG5806" t="str">
            <v>Distribution Plant</v>
          </cell>
          <cell r="AH5806" t="str">
            <v>N/A</v>
          </cell>
          <cell r="AI5806">
            <v>0</v>
          </cell>
          <cell r="AJ5806" t="str">
            <v>System Integrity</v>
          </cell>
          <cell r="AL5806">
            <v>4834.8999999999996</v>
          </cell>
          <cell r="AM5806">
            <v>0</v>
          </cell>
        </row>
        <row r="5807">
          <cell r="F5807" t="str">
            <v>080.33165</v>
          </cell>
          <cell r="G5807">
            <v>80.331649999999996</v>
          </cell>
          <cell r="H5807" t="str">
            <v>Taxable</v>
          </cell>
          <cell r="I5807" t="str">
            <v>080 Mid - Tex Division</v>
          </cell>
          <cell r="J5807" t="str">
            <v>190 - Mid-Tex Gas Division</v>
          </cell>
          <cell r="K5807" t="str">
            <v>Reimbursements</v>
          </cell>
          <cell r="L5807" t="str">
            <v>Retirements</v>
          </cell>
          <cell r="M5807" t="str">
            <v>Reimbursements</v>
          </cell>
          <cell r="N5807" t="str">
            <v>MDTX-SE Reg Dallas Director Admin [4541]</v>
          </cell>
          <cell r="O5807" t="str">
            <v>1080 - Accum Prov for Depreciation</v>
          </cell>
          <cell r="R5807" t="str">
            <v>RETIRE</v>
          </cell>
          <cell r="S5807" t="str">
            <v>Credit Memos</v>
          </cell>
          <cell r="T5807">
            <v>201605</v>
          </cell>
          <cell r="V5807" t="str">
            <v>080.33165</v>
          </cell>
          <cell r="X5807" t="str">
            <v>Contribution</v>
          </cell>
          <cell r="Y5807">
            <v>42491</v>
          </cell>
          <cell r="AA5807" t="str">
            <v>080.190:Functional-Distribution Plt</v>
          </cell>
          <cell r="AB5807" t="str">
            <v>open</v>
          </cell>
          <cell r="AC5807" t="str">
            <v>4541.NonGF Replace Services Due to Leaks. Southeast Dallas Region</v>
          </cell>
          <cell r="AD5807" t="str">
            <v>4541.NonGF Rep Services.2215</v>
          </cell>
          <cell r="AE5807" t="str">
            <v>001000</v>
          </cell>
          <cell r="AF5807" t="str">
            <v>Expense - No Review</v>
          </cell>
          <cell r="AG5807" t="str">
            <v>Distribution Plant</v>
          </cell>
          <cell r="AH5807" t="str">
            <v>N/A</v>
          </cell>
          <cell r="AI5807">
            <v>0</v>
          </cell>
          <cell r="AJ5807" t="str">
            <v>System Integrity</v>
          </cell>
          <cell r="AL5807">
            <v>281.18</v>
          </cell>
          <cell r="AM5807">
            <v>0</v>
          </cell>
        </row>
        <row r="5808">
          <cell r="F5808" t="str">
            <v>080.33167</v>
          </cell>
          <cell r="G5808">
            <v>80.331670000000003</v>
          </cell>
          <cell r="H5808" t="str">
            <v>Taxable</v>
          </cell>
          <cell r="I5808" t="str">
            <v>080 Mid - Tex Division</v>
          </cell>
          <cell r="J5808" t="str">
            <v>190 - Mid-Tex Gas Division</v>
          </cell>
          <cell r="K5808" t="str">
            <v>Reimbursements</v>
          </cell>
          <cell r="L5808" t="str">
            <v>Additions</v>
          </cell>
          <cell r="M5808" t="str">
            <v>Reimbursements</v>
          </cell>
          <cell r="N5808" t="str">
            <v>MDTX-SE Reg Central Dir [4330]</v>
          </cell>
          <cell r="O5808" t="str">
            <v>1010 - Gas Plant in Service</v>
          </cell>
          <cell r="R5808" t="str">
            <v>INSTALL</v>
          </cell>
          <cell r="S5808" t="str">
            <v>CR-Manual</v>
          </cell>
          <cell r="T5808">
            <v>201601</v>
          </cell>
          <cell r="V5808" t="str">
            <v>080.33167</v>
          </cell>
          <cell r="X5808" t="str">
            <v>Contribution</v>
          </cell>
          <cell r="Y5808">
            <v>42370</v>
          </cell>
          <cell r="AA5808" t="str">
            <v>080.190:Functional-Distribution Plt</v>
          </cell>
          <cell r="AB5808" t="str">
            <v>open</v>
          </cell>
          <cell r="AC5808" t="str">
            <v>4330.NonGF Replace Services Due to Leaks. Southeast South Region</v>
          </cell>
          <cell r="AD5808" t="str">
            <v>4330.NonGF Rp Services.2215</v>
          </cell>
          <cell r="AE5808" t="str">
            <v>001000</v>
          </cell>
          <cell r="AF5808" t="str">
            <v>Expense - No Review</v>
          </cell>
          <cell r="AG5808" t="str">
            <v>Distribution Plant</v>
          </cell>
          <cell r="AH5808" t="str">
            <v>N/A</v>
          </cell>
          <cell r="AI5808">
            <v>0</v>
          </cell>
          <cell r="AJ5808" t="str">
            <v>System Integrity</v>
          </cell>
          <cell r="AL5808">
            <v>143.6</v>
          </cell>
          <cell r="AM5808">
            <v>0</v>
          </cell>
        </row>
        <row r="5809">
          <cell r="F5809" t="str">
            <v>080.33168</v>
          </cell>
          <cell r="G5809">
            <v>80.331680000000006</v>
          </cell>
          <cell r="H5809" t="str">
            <v>Taxable</v>
          </cell>
          <cell r="I5809" t="str">
            <v>080 Mid - Tex Division</v>
          </cell>
          <cell r="J5809" t="str">
            <v>190 - Mid-Tex Gas Division</v>
          </cell>
          <cell r="K5809" t="str">
            <v>Reimbursements</v>
          </cell>
          <cell r="L5809" t="str">
            <v>Additions</v>
          </cell>
          <cell r="M5809" t="str">
            <v>Reimbursements</v>
          </cell>
          <cell r="N5809" t="str">
            <v>MDTX-SE Reg East Dir [4590]</v>
          </cell>
          <cell r="O5809" t="str">
            <v>1010 - Gas Plant in Service</v>
          </cell>
          <cell r="R5809" t="str">
            <v>INSTALL</v>
          </cell>
          <cell r="S5809" t="str">
            <v>Sales Invoices</v>
          </cell>
          <cell r="T5809">
            <v>201511</v>
          </cell>
          <cell r="V5809" t="str">
            <v>080.33168</v>
          </cell>
          <cell r="X5809" t="str">
            <v>Contribution</v>
          </cell>
          <cell r="Y5809">
            <v>42309</v>
          </cell>
          <cell r="AA5809" t="str">
            <v>080.190:Functional-Distribution Plt</v>
          </cell>
          <cell r="AB5809" t="str">
            <v>open</v>
          </cell>
          <cell r="AC5809" t="str">
            <v>4590.NonGF Replace Services Due to Leaks. Southeast East Region</v>
          </cell>
          <cell r="AD5809" t="str">
            <v>4590.NonGF Rep Services.2215</v>
          </cell>
          <cell r="AE5809" t="str">
            <v>001000</v>
          </cell>
          <cell r="AF5809" t="str">
            <v>Expense - No Review</v>
          </cell>
          <cell r="AG5809" t="str">
            <v>Distribution Plant</v>
          </cell>
          <cell r="AH5809" t="str">
            <v>N/A</v>
          </cell>
          <cell r="AI5809">
            <v>0</v>
          </cell>
          <cell r="AJ5809" t="str">
            <v>System Integrity</v>
          </cell>
          <cell r="AL5809">
            <v>-9798.49</v>
          </cell>
          <cell r="AM5809">
            <v>0</v>
          </cell>
        </row>
        <row r="5810">
          <cell r="F5810" t="str">
            <v>080.33168</v>
          </cell>
          <cell r="G5810">
            <v>80.331680000000006</v>
          </cell>
          <cell r="H5810" t="str">
            <v>Taxable</v>
          </cell>
          <cell r="I5810" t="str">
            <v>080 Mid - Tex Division</v>
          </cell>
          <cell r="J5810" t="str">
            <v>190 - Mid-Tex Gas Division</v>
          </cell>
          <cell r="K5810" t="str">
            <v>Reimbursements</v>
          </cell>
          <cell r="L5810" t="str">
            <v>Additions</v>
          </cell>
          <cell r="M5810" t="str">
            <v>Reimbursements</v>
          </cell>
          <cell r="N5810" t="str">
            <v>MDTX-SE Reg East Dir [4590]</v>
          </cell>
          <cell r="O5810" t="str">
            <v>1010 - Gas Plant in Service</v>
          </cell>
          <cell r="R5810" t="str">
            <v>INSTALL</v>
          </cell>
          <cell r="S5810" t="str">
            <v>CR-Manual</v>
          </cell>
          <cell r="T5810">
            <v>201602</v>
          </cell>
          <cell r="V5810" t="str">
            <v>080.33168</v>
          </cell>
          <cell r="X5810" t="str">
            <v>Contribution</v>
          </cell>
          <cell r="Y5810">
            <v>42401</v>
          </cell>
          <cell r="AA5810" t="str">
            <v>080.190:Functional-Distribution Plt</v>
          </cell>
          <cell r="AB5810" t="str">
            <v>open</v>
          </cell>
          <cell r="AC5810" t="str">
            <v>4590.NonGF Replace Services Due to Leaks. Southeast East Region</v>
          </cell>
          <cell r="AD5810" t="str">
            <v>4590.NonGF Rep Services.2215</v>
          </cell>
          <cell r="AE5810" t="str">
            <v>001000</v>
          </cell>
          <cell r="AF5810" t="str">
            <v>Expense - No Review</v>
          </cell>
          <cell r="AG5810" t="str">
            <v>Distribution Plant</v>
          </cell>
          <cell r="AH5810" t="str">
            <v>N/A</v>
          </cell>
          <cell r="AI5810">
            <v>0</v>
          </cell>
          <cell r="AJ5810" t="str">
            <v>System Integrity</v>
          </cell>
          <cell r="AL5810">
            <v>54.58</v>
          </cell>
          <cell r="AM5810">
            <v>0</v>
          </cell>
        </row>
        <row r="5811">
          <cell r="F5811" t="str">
            <v>080.33168</v>
          </cell>
          <cell r="G5811">
            <v>80.331680000000006</v>
          </cell>
          <cell r="H5811" t="str">
            <v>Taxable</v>
          </cell>
          <cell r="I5811" t="str">
            <v>080 Mid - Tex Division</v>
          </cell>
          <cell r="J5811" t="str">
            <v>190 - Mid-Tex Gas Division</v>
          </cell>
          <cell r="K5811" t="str">
            <v>Reimbursements</v>
          </cell>
          <cell r="L5811" t="str">
            <v>Retirements</v>
          </cell>
          <cell r="M5811" t="str">
            <v>Reimbursements</v>
          </cell>
          <cell r="N5811" t="str">
            <v>MDTX-SE Reg East Dir [4590]</v>
          </cell>
          <cell r="O5811" t="str">
            <v>1080 - Accum Prov for Depreciation</v>
          </cell>
          <cell r="R5811" t="str">
            <v>CAPITAL</v>
          </cell>
          <cell r="S5811" t="str">
            <v>Sales Invoices</v>
          </cell>
          <cell r="T5811">
            <v>201606</v>
          </cell>
          <cell r="V5811" t="str">
            <v>080.33168</v>
          </cell>
          <cell r="X5811" t="str">
            <v>Contribution</v>
          </cell>
          <cell r="Y5811">
            <v>42522</v>
          </cell>
          <cell r="AA5811" t="str">
            <v>080.190:Functional-Distribution Plt</v>
          </cell>
          <cell r="AB5811" t="str">
            <v>open</v>
          </cell>
          <cell r="AC5811" t="str">
            <v>4590.NonGF Replace Services Due to Leaks. Southeast East Region</v>
          </cell>
          <cell r="AD5811" t="str">
            <v>4590.NonGF Rep Services.2215</v>
          </cell>
          <cell r="AE5811" t="str">
            <v>001000</v>
          </cell>
          <cell r="AF5811" t="str">
            <v>Expense - No Review</v>
          </cell>
          <cell r="AG5811" t="str">
            <v>Distribution Plant</v>
          </cell>
          <cell r="AH5811" t="str">
            <v>N/A</v>
          </cell>
          <cell r="AI5811">
            <v>0</v>
          </cell>
          <cell r="AJ5811" t="str">
            <v>System Integrity</v>
          </cell>
          <cell r="AL5811">
            <v>-1959.78</v>
          </cell>
          <cell r="AM5811">
            <v>0</v>
          </cell>
        </row>
        <row r="5812">
          <cell r="F5812" t="str">
            <v>080.33169</v>
          </cell>
          <cell r="G5812">
            <v>80.331689999999995</v>
          </cell>
          <cell r="H5812" t="str">
            <v>Taxable</v>
          </cell>
          <cell r="I5812" t="str">
            <v>080 Mid - Tex Division</v>
          </cell>
          <cell r="J5812" t="str">
            <v>190 - Mid-Tex Gas Division</v>
          </cell>
          <cell r="K5812" t="str">
            <v>Reimbursements</v>
          </cell>
          <cell r="L5812" t="str">
            <v>Retirements</v>
          </cell>
          <cell r="M5812" t="str">
            <v>Reimbursements</v>
          </cell>
          <cell r="N5812" t="str">
            <v>MDTX-SW Reg South Dir [4331]</v>
          </cell>
          <cell r="O5812" t="str">
            <v>1080 - Accum Prov for Depreciation</v>
          </cell>
          <cell r="R5812" t="str">
            <v>CAPITAL</v>
          </cell>
          <cell r="S5812" t="str">
            <v>Credit Memos</v>
          </cell>
          <cell r="T5812">
            <v>201608</v>
          </cell>
          <cell r="V5812" t="str">
            <v>080.33169</v>
          </cell>
          <cell r="X5812" t="str">
            <v>Contribution</v>
          </cell>
          <cell r="Y5812">
            <v>42583</v>
          </cell>
          <cell r="AA5812" t="str">
            <v>080.190:Functional-Distribution Plt</v>
          </cell>
          <cell r="AB5812" t="str">
            <v>open</v>
          </cell>
          <cell r="AC5812" t="str">
            <v>4331.NonGF Replace Services Due to Leaks. Soutwest South Region</v>
          </cell>
          <cell r="AD5812" t="str">
            <v>4331.NonGF Rep Services.2215</v>
          </cell>
          <cell r="AE5812" t="str">
            <v>001000</v>
          </cell>
          <cell r="AF5812" t="str">
            <v>Expense - No Review</v>
          </cell>
          <cell r="AG5812" t="str">
            <v>Distribution Plant</v>
          </cell>
          <cell r="AH5812" t="str">
            <v>N/A</v>
          </cell>
          <cell r="AI5812">
            <v>0</v>
          </cell>
          <cell r="AJ5812" t="str">
            <v>System Integrity</v>
          </cell>
          <cell r="AL5812">
            <v>557.47</v>
          </cell>
          <cell r="AM5812">
            <v>0</v>
          </cell>
        </row>
        <row r="5813">
          <cell r="F5813" t="str">
            <v>080.33170</v>
          </cell>
          <cell r="G5813">
            <v>80.331699999999998</v>
          </cell>
          <cell r="H5813" t="str">
            <v>Taxable</v>
          </cell>
          <cell r="I5813" t="str">
            <v>080 Mid - Tex Division</v>
          </cell>
          <cell r="J5813" t="str">
            <v>190 - Mid-Tex Gas Division</v>
          </cell>
          <cell r="K5813" t="str">
            <v>Reimbursements</v>
          </cell>
          <cell r="L5813" t="str">
            <v>Additions</v>
          </cell>
          <cell r="M5813" t="str">
            <v>Reimbursements</v>
          </cell>
          <cell r="N5813" t="str">
            <v>MDTX-SW Reg West Dir [4431]</v>
          </cell>
          <cell r="O5813" t="str">
            <v>1010 - Gas Plant in Service</v>
          </cell>
          <cell r="R5813" t="str">
            <v>INSTALL</v>
          </cell>
          <cell r="S5813" t="str">
            <v>Sales Invoices</v>
          </cell>
          <cell r="T5813">
            <v>201510</v>
          </cell>
          <cell r="V5813" t="str">
            <v>080.33170</v>
          </cell>
          <cell r="X5813" t="str">
            <v>Contribution</v>
          </cell>
          <cell r="Y5813">
            <v>42278</v>
          </cell>
          <cell r="AA5813" t="str">
            <v>080.190:Functional-Distribution Plt</v>
          </cell>
          <cell r="AB5813" t="str">
            <v>open</v>
          </cell>
          <cell r="AC5813" t="str">
            <v>4431.NonGF Replace Services Due to Leaks. Soutwest West Region</v>
          </cell>
          <cell r="AD5813" t="str">
            <v>4431.NonGF Rep Services.2215</v>
          </cell>
          <cell r="AE5813" t="str">
            <v>001000</v>
          </cell>
          <cell r="AF5813" t="str">
            <v>Expense - No Review</v>
          </cell>
          <cell r="AG5813" t="str">
            <v>Distribution Plant</v>
          </cell>
          <cell r="AH5813" t="str">
            <v>N/A</v>
          </cell>
          <cell r="AI5813">
            <v>0</v>
          </cell>
          <cell r="AJ5813" t="str">
            <v>System Integrity</v>
          </cell>
          <cell r="AL5813">
            <v>-3547.97</v>
          </cell>
          <cell r="AM5813">
            <v>0</v>
          </cell>
        </row>
        <row r="5814">
          <cell r="F5814" t="str">
            <v>080.33170</v>
          </cell>
          <cell r="G5814">
            <v>80.331699999999998</v>
          </cell>
          <cell r="H5814" t="str">
            <v>Taxable</v>
          </cell>
          <cell r="I5814" t="str">
            <v>080 Mid - Tex Division</v>
          </cell>
          <cell r="J5814" t="str">
            <v>190 - Mid-Tex Gas Division</v>
          </cell>
          <cell r="K5814" t="str">
            <v>Reimbursements</v>
          </cell>
          <cell r="L5814" t="str">
            <v>Additions</v>
          </cell>
          <cell r="M5814" t="str">
            <v>Reimbursements</v>
          </cell>
          <cell r="N5814" t="str">
            <v>MDTX-SW Reg West Dir [4431]</v>
          </cell>
          <cell r="O5814" t="str">
            <v>1010 - Gas Plant in Service</v>
          </cell>
          <cell r="R5814" t="str">
            <v>CAPITAL</v>
          </cell>
          <cell r="S5814" t="str">
            <v>CR-Manual</v>
          </cell>
          <cell r="T5814">
            <v>201609</v>
          </cell>
          <cell r="V5814" t="str">
            <v>080.33170</v>
          </cell>
          <cell r="X5814" t="str">
            <v>Contribution</v>
          </cell>
          <cell r="Y5814">
            <v>42614</v>
          </cell>
          <cell r="AA5814" t="str">
            <v>080.190:Functional-Distribution Plt</v>
          </cell>
          <cell r="AB5814" t="str">
            <v>open</v>
          </cell>
          <cell r="AC5814" t="str">
            <v>4431.NonGF Replace Services Due to Leaks. Soutwest West Region</v>
          </cell>
          <cell r="AD5814" t="str">
            <v>4431.NonGF Rep Services.2215</v>
          </cell>
          <cell r="AE5814" t="str">
            <v>001000</v>
          </cell>
          <cell r="AF5814" t="str">
            <v>Expense - No Review</v>
          </cell>
          <cell r="AG5814" t="str">
            <v>Distribution Plant</v>
          </cell>
          <cell r="AH5814" t="str">
            <v>N/A</v>
          </cell>
          <cell r="AI5814">
            <v>0</v>
          </cell>
          <cell r="AJ5814" t="str">
            <v>System Integrity</v>
          </cell>
          <cell r="AL5814">
            <v>-3743.91</v>
          </cell>
          <cell r="AM5814">
            <v>0</v>
          </cell>
        </row>
        <row r="5815">
          <cell r="F5815" t="str">
            <v>080.33171</v>
          </cell>
          <cell r="G5815">
            <v>80.331710000000001</v>
          </cell>
          <cell r="H5815" t="str">
            <v>Taxable</v>
          </cell>
          <cell r="I5815" t="str">
            <v>080 Mid - Tex Division</v>
          </cell>
          <cell r="J5815" t="str">
            <v>190 - Mid-Tex Gas Division</v>
          </cell>
          <cell r="K5815" t="str">
            <v>Reimbursements</v>
          </cell>
          <cell r="L5815" t="str">
            <v>Retirements</v>
          </cell>
          <cell r="M5815" t="str">
            <v>Reimbursements</v>
          </cell>
          <cell r="N5815" t="str">
            <v>MDTX-SW Reg Ft Worth/Arlington Dir [4581]</v>
          </cell>
          <cell r="O5815" t="str">
            <v>1080 - Accum Prov for Depreciation</v>
          </cell>
          <cell r="R5815" t="str">
            <v>RETIRE</v>
          </cell>
          <cell r="S5815" t="str">
            <v>CR-Manual</v>
          </cell>
          <cell r="T5815">
            <v>201510</v>
          </cell>
          <cell r="V5815" t="str">
            <v>080.33171</v>
          </cell>
          <cell r="X5815" t="str">
            <v>Contribution</v>
          </cell>
          <cell r="Y5815">
            <v>42278</v>
          </cell>
          <cell r="AA5815" t="str">
            <v>080.190:Functional-Distribution Plt</v>
          </cell>
          <cell r="AB5815" t="str">
            <v>open</v>
          </cell>
          <cell r="AC5815" t="str">
            <v>4581.NonGF Replace Services Due to Leaks. Soutwest Fort Worth Region</v>
          </cell>
          <cell r="AD5815" t="str">
            <v>4581.NonGF Rep Services.2215</v>
          </cell>
          <cell r="AE5815" t="str">
            <v>001000</v>
          </cell>
          <cell r="AF5815" t="str">
            <v>Expense - No Review</v>
          </cell>
          <cell r="AG5815" t="str">
            <v>Distribution Plant</v>
          </cell>
          <cell r="AH5815" t="str">
            <v>N/A</v>
          </cell>
          <cell r="AI5815">
            <v>0</v>
          </cell>
          <cell r="AJ5815" t="str">
            <v>System Integrity</v>
          </cell>
          <cell r="AL5815">
            <v>95.69</v>
          </cell>
          <cell r="AM5815">
            <v>0</v>
          </cell>
        </row>
        <row r="5816">
          <cell r="F5816" t="str">
            <v>080.33171</v>
          </cell>
          <cell r="G5816">
            <v>80.331710000000001</v>
          </cell>
          <cell r="H5816" t="str">
            <v>Taxable</v>
          </cell>
          <cell r="I5816" t="str">
            <v>080 Mid - Tex Division</v>
          </cell>
          <cell r="J5816" t="str">
            <v>190 - Mid-Tex Gas Division</v>
          </cell>
          <cell r="K5816" t="str">
            <v>Reimbursements</v>
          </cell>
          <cell r="L5816" t="str">
            <v>Additions</v>
          </cell>
          <cell r="M5816" t="str">
            <v>Reimbursements</v>
          </cell>
          <cell r="N5816" t="str">
            <v>MDTX-SW Reg Ft Worth/Arlington Dir [4581]</v>
          </cell>
          <cell r="O5816" t="str">
            <v>1010 - Gas Plant in Service</v>
          </cell>
          <cell r="R5816" t="str">
            <v>INSTALL</v>
          </cell>
          <cell r="S5816" t="str">
            <v>CR-Manual</v>
          </cell>
          <cell r="T5816">
            <v>201511</v>
          </cell>
          <cell r="V5816" t="str">
            <v>080.33171</v>
          </cell>
          <cell r="X5816" t="str">
            <v>Contribution</v>
          </cell>
          <cell r="Y5816">
            <v>42309</v>
          </cell>
          <cell r="AA5816" t="str">
            <v>080.190:Functional-Distribution Plt</v>
          </cell>
          <cell r="AB5816" t="str">
            <v>open</v>
          </cell>
          <cell r="AC5816" t="str">
            <v>4581.NonGF Replace Services Due to Leaks. Soutwest Fort Worth Region</v>
          </cell>
          <cell r="AD5816" t="str">
            <v>4581.NonGF Rep Services.2215</v>
          </cell>
          <cell r="AE5816" t="str">
            <v>001000</v>
          </cell>
          <cell r="AF5816" t="str">
            <v>Expense - No Review</v>
          </cell>
          <cell r="AG5816" t="str">
            <v>Distribution Plant</v>
          </cell>
          <cell r="AH5816" t="str">
            <v>N/A</v>
          </cell>
          <cell r="AI5816">
            <v>0</v>
          </cell>
          <cell r="AJ5816" t="str">
            <v>System Integrity</v>
          </cell>
          <cell r="AL5816">
            <v>283.86</v>
          </cell>
          <cell r="AM5816">
            <v>0</v>
          </cell>
        </row>
        <row r="5817">
          <cell r="F5817" t="str">
            <v>080.33171</v>
          </cell>
          <cell r="G5817">
            <v>80.331710000000001</v>
          </cell>
          <cell r="H5817" t="str">
            <v>Taxable</v>
          </cell>
          <cell r="I5817" t="str">
            <v>080 Mid - Tex Division</v>
          </cell>
          <cell r="J5817" t="str">
            <v>190 - Mid-Tex Gas Division</v>
          </cell>
          <cell r="K5817" t="str">
            <v>Reimbursements</v>
          </cell>
          <cell r="L5817" t="str">
            <v>Additions</v>
          </cell>
          <cell r="M5817" t="str">
            <v>Reimbursements</v>
          </cell>
          <cell r="N5817" t="str">
            <v>MDTX-SW Reg Ft Worth/Arlington Dir [4581]</v>
          </cell>
          <cell r="O5817" t="str">
            <v>1010 - Gas Plant in Service</v>
          </cell>
          <cell r="R5817" t="str">
            <v>INSTALL</v>
          </cell>
          <cell r="S5817" t="str">
            <v>CR-Manual</v>
          </cell>
          <cell r="T5817">
            <v>201603</v>
          </cell>
          <cell r="V5817" t="str">
            <v>080.33171</v>
          </cell>
          <cell r="X5817" t="str">
            <v>Contribution</v>
          </cell>
          <cell r="Y5817">
            <v>42430</v>
          </cell>
          <cell r="AA5817" t="str">
            <v>080.190:Functional-Distribution Plt</v>
          </cell>
          <cell r="AB5817" t="str">
            <v>open</v>
          </cell>
          <cell r="AC5817" t="str">
            <v>4581.NonGF Replace Services Due to Leaks. Soutwest Fort Worth Region</v>
          </cell>
          <cell r="AD5817" t="str">
            <v>4581.NonGF Rep Services.2215</v>
          </cell>
          <cell r="AE5817" t="str">
            <v>001000</v>
          </cell>
          <cell r="AF5817" t="str">
            <v>Expense - No Review</v>
          </cell>
          <cell r="AG5817" t="str">
            <v>Distribution Plant</v>
          </cell>
          <cell r="AH5817" t="str">
            <v>N/A</v>
          </cell>
          <cell r="AI5817">
            <v>0</v>
          </cell>
          <cell r="AJ5817" t="str">
            <v>System Integrity</v>
          </cell>
          <cell r="AL5817">
            <v>11279.9</v>
          </cell>
          <cell r="AM5817">
            <v>0</v>
          </cell>
        </row>
        <row r="5818">
          <cell r="F5818" t="str">
            <v>060.23485</v>
          </cell>
          <cell r="G5818">
            <v>60.234850000000002</v>
          </cell>
          <cell r="H5818" t="str">
            <v>Taxable</v>
          </cell>
          <cell r="I5818" t="str">
            <v>060 Colorado-Kansas Division</v>
          </cell>
          <cell r="J5818" t="str">
            <v>081 - Kansas Administration</v>
          </cell>
          <cell r="K5818" t="str">
            <v>Reimbursements</v>
          </cell>
          <cell r="L5818" t="str">
            <v>Additions</v>
          </cell>
          <cell r="M5818" t="str">
            <v>Reimbursements</v>
          </cell>
          <cell r="N5818" t="str">
            <v>COKS-Olathe-C&amp;M/Service [3143]</v>
          </cell>
          <cell r="O5818" t="str">
            <v>1010 - Gas Plant in Service</v>
          </cell>
          <cell r="Q5818" t="str">
            <v>38200-Meter Installations</v>
          </cell>
          <cell r="R5818" t="str">
            <v>38200</v>
          </cell>
          <cell r="S5818" t="str">
            <v>Credit Memos</v>
          </cell>
          <cell r="T5818">
            <v>201511</v>
          </cell>
          <cell r="V5818" t="str">
            <v>060.23485</v>
          </cell>
          <cell r="X5818" t="str">
            <v>Contribution</v>
          </cell>
          <cell r="Y5818">
            <v>42309</v>
          </cell>
          <cell r="AA5818" t="str">
            <v>060.081:Functional-Distribution Plt</v>
          </cell>
          <cell r="AB5818" t="str">
            <v>open</v>
          </cell>
          <cell r="AC5818" t="str">
            <v>3143-NON GROWTH RESIDENTIAL METERS REGS LOOPS FUNCTIONAL</v>
          </cell>
          <cell r="AD5818" t="str">
            <v>3143-NG RESI MEAS MTRS REGS LP</v>
          </cell>
          <cell r="AE5818" t="str">
            <v>001000</v>
          </cell>
          <cell r="AF5818" t="str">
            <v>Expense - No Review</v>
          </cell>
          <cell r="AG5818" t="str">
            <v>Distribution Plant</v>
          </cell>
          <cell r="AH5818" t="str">
            <v>N/A</v>
          </cell>
          <cell r="AI5818" t="str">
            <v>FY13 Functional</v>
          </cell>
          <cell r="AJ5818" t="str">
            <v>System Integrity</v>
          </cell>
          <cell r="AL5818">
            <v>537.5</v>
          </cell>
          <cell r="AM5818">
            <v>0</v>
          </cell>
        </row>
        <row r="5819">
          <cell r="F5819" t="str">
            <v>060.23486</v>
          </cell>
          <cell r="G5819">
            <v>60.234859999999998</v>
          </cell>
          <cell r="H5819" t="str">
            <v>Taxable</v>
          </cell>
          <cell r="I5819" t="str">
            <v>060 Colorado-Kansas Division</v>
          </cell>
          <cell r="J5819" t="str">
            <v>081 - Kansas Administration</v>
          </cell>
          <cell r="K5819" t="str">
            <v>Reimbursements</v>
          </cell>
          <cell r="L5819" t="str">
            <v>Additions</v>
          </cell>
          <cell r="M5819" t="str">
            <v>Reimbursements</v>
          </cell>
          <cell r="N5819" t="str">
            <v>COKS-Olathe-C&amp;M/Service [3143]</v>
          </cell>
          <cell r="O5819" t="str">
            <v>1010 - Gas Plant in Service</v>
          </cell>
          <cell r="Q5819" t="str">
            <v>37601-Mains - Steel</v>
          </cell>
          <cell r="R5819" t="str">
            <v>01102</v>
          </cell>
          <cell r="S5819" t="str">
            <v>CR-Manual</v>
          </cell>
          <cell r="T5819">
            <v>201601</v>
          </cell>
          <cell r="V5819" t="str">
            <v>060.23486</v>
          </cell>
          <cell r="X5819" t="str">
            <v>Contribution</v>
          </cell>
          <cell r="Y5819">
            <v>42370</v>
          </cell>
          <cell r="AA5819" t="str">
            <v>060.081:Functional-Distribution Plt</v>
          </cell>
          <cell r="AB5819" t="str">
            <v>open</v>
          </cell>
          <cell r="AC5819" t="str">
            <v>3143- NON GROWTH LEAK MAINS FUNCTIONAL</v>
          </cell>
          <cell r="AD5819" t="str">
            <v>3143- NG LK MAINS FUNCTIONAL</v>
          </cell>
          <cell r="AE5819" t="str">
            <v>001000</v>
          </cell>
          <cell r="AF5819" t="str">
            <v>Expense - No Review</v>
          </cell>
          <cell r="AG5819" t="str">
            <v>Distribution Plant</v>
          </cell>
          <cell r="AH5819" t="str">
            <v>N/A</v>
          </cell>
          <cell r="AI5819" t="str">
            <v>FY13 Functional</v>
          </cell>
          <cell r="AJ5819" t="str">
            <v>System Integrity</v>
          </cell>
          <cell r="AL5819">
            <v>0</v>
          </cell>
          <cell r="AM5819">
            <v>0</v>
          </cell>
        </row>
        <row r="5820">
          <cell r="F5820" t="str">
            <v>060.23486</v>
          </cell>
          <cell r="G5820">
            <v>60.234859999999998</v>
          </cell>
          <cell r="H5820" t="str">
            <v>Taxable</v>
          </cell>
          <cell r="I5820" t="str">
            <v>060 Colorado-Kansas Division</v>
          </cell>
          <cell r="J5820" t="str">
            <v>081 - Kansas Administration</v>
          </cell>
          <cell r="K5820" t="str">
            <v>Reimbursements</v>
          </cell>
          <cell r="L5820" t="str">
            <v>Additions</v>
          </cell>
          <cell r="M5820" t="str">
            <v>Reimbursements</v>
          </cell>
          <cell r="N5820" t="str">
            <v>COKS-Olathe-C&amp;M/Service [3143]</v>
          </cell>
          <cell r="O5820" t="str">
            <v>1010 - Gas Plant in Service</v>
          </cell>
          <cell r="Q5820" t="str">
            <v>37602-Mains - Plastic</v>
          </cell>
          <cell r="R5820" t="str">
            <v>0120125</v>
          </cell>
          <cell r="S5820" t="str">
            <v>CR-Manual</v>
          </cell>
          <cell r="T5820">
            <v>201601</v>
          </cell>
          <cell r="V5820" t="str">
            <v>060.23486</v>
          </cell>
          <cell r="X5820" t="str">
            <v>Contribution</v>
          </cell>
          <cell r="Y5820">
            <v>42370</v>
          </cell>
          <cell r="AA5820" t="str">
            <v>060.081:Functional-Distribution Plt</v>
          </cell>
          <cell r="AB5820" t="str">
            <v>open</v>
          </cell>
          <cell r="AC5820" t="str">
            <v>3143- NON GROWTH LEAK MAINS FUNCTIONAL</v>
          </cell>
          <cell r="AD5820" t="str">
            <v>3143- NG LK MAINS FUNCTIONAL</v>
          </cell>
          <cell r="AE5820" t="str">
            <v>001000</v>
          </cell>
          <cell r="AF5820" t="str">
            <v>Expense - No Review</v>
          </cell>
          <cell r="AG5820" t="str">
            <v>Distribution Plant</v>
          </cell>
          <cell r="AH5820" t="str">
            <v>N/A</v>
          </cell>
          <cell r="AI5820" t="str">
            <v>FY13 Functional</v>
          </cell>
          <cell r="AJ5820" t="str">
            <v>System Integrity</v>
          </cell>
          <cell r="AL5820">
            <v>0</v>
          </cell>
          <cell r="AM5820">
            <v>0</v>
          </cell>
        </row>
        <row r="5821">
          <cell r="F5821" t="str">
            <v>020.22218</v>
          </cell>
          <cell r="G5821">
            <v>20.222180000000002</v>
          </cell>
          <cell r="H5821" t="str">
            <v>Taxable</v>
          </cell>
          <cell r="I5821" t="str">
            <v>020 Louisiana Division</v>
          </cell>
          <cell r="J5821" t="str">
            <v>077 - AE Louisiana - LGS Division</v>
          </cell>
          <cell r="K5821" t="str">
            <v>Reimbursements</v>
          </cell>
          <cell r="L5821" t="str">
            <v>Additions</v>
          </cell>
          <cell r="M5821" t="str">
            <v>Reimbursements</v>
          </cell>
          <cell r="N5821" t="str">
            <v>LA-River Parishes-C&amp;M [4044]</v>
          </cell>
          <cell r="O5821" t="str">
            <v>1060 - Completed construction not c</v>
          </cell>
          <cell r="R5821" t="str">
            <v>CAPITAL</v>
          </cell>
          <cell r="S5821" t="str">
            <v>CR-Manual</v>
          </cell>
          <cell r="T5821">
            <v>201606</v>
          </cell>
          <cell r="V5821" t="str">
            <v>020.22218</v>
          </cell>
          <cell r="X5821" t="str">
            <v>Contribution</v>
          </cell>
          <cell r="Y5821">
            <v>42522</v>
          </cell>
          <cell r="AA5821" t="str">
            <v>020.077:Functional-Distribution Plt</v>
          </cell>
          <cell r="AB5821" t="str">
            <v>open</v>
          </cell>
          <cell r="AC5821" t="str">
            <v>Company  020 Rate Division 077 CC 4044 - River Parishes C&amp;M - NonGrowth Leak Clamp Service Install/Retire Functional</v>
          </cell>
          <cell r="AD5821" t="str">
            <v>020.077.4044.NG LKSER FUNCT</v>
          </cell>
          <cell r="AE5821" t="str">
            <v>001000</v>
          </cell>
          <cell r="AF5821" t="str">
            <v>Expense - No Review</v>
          </cell>
          <cell r="AG5821" t="str">
            <v>Distribution Plant</v>
          </cell>
          <cell r="AH5821" t="str">
            <v>N/A</v>
          </cell>
          <cell r="AI5821" t="str">
            <v>FY13 Functional</v>
          </cell>
          <cell r="AJ5821" t="str">
            <v>System Integrity</v>
          </cell>
          <cell r="AL5821">
            <v>463.82</v>
          </cell>
          <cell r="AM5821">
            <v>0</v>
          </cell>
        </row>
        <row r="5822">
          <cell r="F5822" t="str">
            <v>020.22239</v>
          </cell>
          <cell r="G5822">
            <v>20.222390000000001</v>
          </cell>
          <cell r="H5822" t="str">
            <v>Taxable</v>
          </cell>
          <cell r="I5822" t="str">
            <v>020 Louisiana Division</v>
          </cell>
          <cell r="J5822" t="str">
            <v>007 - Trans La Division</v>
          </cell>
          <cell r="K5822" t="str">
            <v>Reimbursements</v>
          </cell>
          <cell r="L5822" t="str">
            <v>Additions</v>
          </cell>
          <cell r="M5822" t="str">
            <v>Reimbursements</v>
          </cell>
          <cell r="N5822" t="str">
            <v>LA-Lafayette-C&amp;M [2451]</v>
          </cell>
          <cell r="O5822" t="str">
            <v>1060 - Completed construction not c</v>
          </cell>
          <cell r="R5822" t="str">
            <v>CAPITAL</v>
          </cell>
          <cell r="S5822" t="str">
            <v>CR-Manual</v>
          </cell>
          <cell r="T5822">
            <v>201606</v>
          </cell>
          <cell r="V5822" t="str">
            <v>020.22239</v>
          </cell>
          <cell r="X5822" t="str">
            <v>Contribution</v>
          </cell>
          <cell r="Y5822">
            <v>42522</v>
          </cell>
          <cell r="AA5822" t="str">
            <v>020.007:Functional-Distribution Plt</v>
          </cell>
          <cell r="AB5822" t="str">
            <v>open</v>
          </cell>
          <cell r="AC5822" t="str">
            <v>Company  020 Rate Division 007 CC 2451 - Lafayette C&amp;M - NonGrowth Leak Clamp Main Install/Retire Functional</v>
          </cell>
          <cell r="AD5822" t="str">
            <v>020.007.2451.NG LKMN FUNCT</v>
          </cell>
          <cell r="AE5822" t="str">
            <v>001000</v>
          </cell>
          <cell r="AF5822" t="str">
            <v>Expense - No Review</v>
          </cell>
          <cell r="AG5822" t="str">
            <v>Distribution Plant</v>
          </cell>
          <cell r="AH5822" t="str">
            <v>N/A</v>
          </cell>
          <cell r="AI5822" t="str">
            <v>FY13 Functional</v>
          </cell>
          <cell r="AJ5822" t="str">
            <v>System Integrity</v>
          </cell>
          <cell r="AL5822">
            <v>1233.57</v>
          </cell>
          <cell r="AM5822">
            <v>0</v>
          </cell>
        </row>
        <row r="5823">
          <cell r="F5823" t="str">
            <v>060.23420</v>
          </cell>
          <cell r="G5823">
            <v>60.234200000000001</v>
          </cell>
          <cell r="H5823" t="str">
            <v>Taxable</v>
          </cell>
          <cell r="I5823" t="str">
            <v>060 Colorado-Kansas Division</v>
          </cell>
          <cell r="J5823" t="str">
            <v>035 - Southeast Colorado Division</v>
          </cell>
          <cell r="K5823" t="str">
            <v>AIC</v>
          </cell>
          <cell r="L5823" t="str">
            <v>Additions</v>
          </cell>
          <cell r="M5823" t="str">
            <v>AIC</v>
          </cell>
          <cell r="N5823" t="str">
            <v>COKS-Lamar-C&amp;M/Service [3040]</v>
          </cell>
          <cell r="O5823" t="str">
            <v>1010 - Gas Plant in Service</v>
          </cell>
          <cell r="R5823" t="str">
            <v>CAPITAL</v>
          </cell>
          <cell r="S5823" t="str">
            <v>Sales Invoices</v>
          </cell>
          <cell r="T5823">
            <v>201607</v>
          </cell>
          <cell r="V5823" t="str">
            <v>060.23420</v>
          </cell>
          <cell r="X5823" t="str">
            <v>Contribution</v>
          </cell>
          <cell r="Y5823">
            <v>42552</v>
          </cell>
          <cell r="Z5823">
            <v>41030</v>
          </cell>
          <cell r="AA5823" t="str">
            <v>060.035:Functional-Distribution Plt</v>
          </cell>
          <cell r="AB5823" t="str">
            <v>posted to CPR</v>
          </cell>
          <cell r="AC5823" t="str">
            <v>3040-GROWTH SERVICES FUNCTIONAL</v>
          </cell>
          <cell r="AD5823" t="str">
            <v>3040-GR SRVCS FUNCTIONAL</v>
          </cell>
          <cell r="AE5823" t="str">
            <v>001000</v>
          </cell>
          <cell r="AF5823" t="str">
            <v>Capital - Exclude from Test</v>
          </cell>
          <cell r="AG5823" t="str">
            <v>Distribution Plant</v>
          </cell>
          <cell r="AH5823" t="str">
            <v>N/A</v>
          </cell>
          <cell r="AI5823" t="str">
            <v>FY13 Functional</v>
          </cell>
          <cell r="AJ5823" t="str">
            <v>Growth</v>
          </cell>
          <cell r="AK5823">
            <v>42613</v>
          </cell>
          <cell r="AL5823">
            <v>-508.23</v>
          </cell>
          <cell r="AM5823">
            <v>0</v>
          </cell>
        </row>
        <row r="5824">
          <cell r="F5824" t="str">
            <v>050.23743</v>
          </cell>
          <cell r="G5824">
            <v>50.237430000000003</v>
          </cell>
          <cell r="H5824" t="str">
            <v>Taxable</v>
          </cell>
          <cell r="I5824" t="str">
            <v>050 Mid-States Division</v>
          </cell>
          <cell r="J5824" t="str">
            <v>093 - Tennessee Division</v>
          </cell>
          <cell r="K5824" t="str">
            <v>Reimbursements</v>
          </cell>
          <cell r="L5824" t="str">
            <v>Additions</v>
          </cell>
          <cell r="M5824" t="str">
            <v>Reimbursements</v>
          </cell>
          <cell r="N5824" t="str">
            <v>KMD-Shelbyville TN-C&amp;M/Service [3344]</v>
          </cell>
          <cell r="O5824" t="str">
            <v>1010 - Gas Plant in Service</v>
          </cell>
          <cell r="R5824" t="str">
            <v>INSTALL</v>
          </cell>
          <cell r="S5824" t="str">
            <v>CR-Manual</v>
          </cell>
          <cell r="T5824">
            <v>201512</v>
          </cell>
          <cell r="V5824" t="str">
            <v>050.23743</v>
          </cell>
          <cell r="X5824" t="str">
            <v>Contribution</v>
          </cell>
          <cell r="Y5824">
            <v>42339</v>
          </cell>
          <cell r="AA5824" t="str">
            <v>050.093:Functional-Distribution Plt</v>
          </cell>
          <cell r="AB5824" t="str">
            <v>open</v>
          </cell>
          <cell r="AC5824" t="str">
            <v>Shelbyville TN Non Growth Services Functional</v>
          </cell>
          <cell r="AD5824" t="str">
            <v>ShelbyvilleIntegServices</v>
          </cell>
          <cell r="AE5824" t="str">
            <v>093000</v>
          </cell>
          <cell r="AF5824" t="str">
            <v>Expense - No Review</v>
          </cell>
          <cell r="AG5824" t="str">
            <v>Distribution Plant</v>
          </cell>
          <cell r="AH5824" t="str">
            <v>N/A</v>
          </cell>
          <cell r="AI5824" t="str">
            <v>FY13 Functional</v>
          </cell>
          <cell r="AJ5824" t="str">
            <v>System Integrity</v>
          </cell>
          <cell r="AL5824">
            <v>622.98</v>
          </cell>
          <cell r="AM5824">
            <v>0</v>
          </cell>
        </row>
        <row r="5825">
          <cell r="F5825" t="str">
            <v>080.42942</v>
          </cell>
          <cell r="G5825">
            <v>80.429419999999993</v>
          </cell>
          <cell r="H5825" t="str">
            <v>Taxable</v>
          </cell>
          <cell r="I5825" t="str">
            <v>080 Mid - Tex Division</v>
          </cell>
          <cell r="J5825" t="str">
            <v>190 - Mid-Tex Gas Division</v>
          </cell>
          <cell r="K5825" t="str">
            <v>AIC</v>
          </cell>
          <cell r="L5825" t="str">
            <v>Additions</v>
          </cell>
          <cell r="M5825" t="str">
            <v>Contractor - AIC</v>
          </cell>
          <cell r="N5825" t="str">
            <v>MDTX-SW Reg Arlington District C&amp;M [4591]</v>
          </cell>
          <cell r="O5825" t="str">
            <v>1010 - Gas Plant in Service</v>
          </cell>
          <cell r="Q5825" t="str">
            <v>37602-Mains - Plastic</v>
          </cell>
          <cell r="R5825" t="str">
            <v>01202</v>
          </cell>
          <cell r="S5825" t="str">
            <v>CR-ADJUSTMENT</v>
          </cell>
          <cell r="T5825">
            <v>201512</v>
          </cell>
          <cell r="V5825" t="str">
            <v>080.42942</v>
          </cell>
          <cell r="X5825" t="str">
            <v>Contribution</v>
          </cell>
          <cell r="Y5825">
            <v>42339</v>
          </cell>
          <cell r="Z5825">
            <v>42283</v>
          </cell>
          <cell r="AA5825" t="str">
            <v>080.190:Non Funct-Distribution Plt</v>
          </cell>
          <cell r="AB5825" t="str">
            <v>posted to CPR</v>
          </cell>
          <cell r="AC5825"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D5825" t="str">
            <v>080.190.4591.CA.1301.MIRALAD3</v>
          </cell>
          <cell r="AE5825" t="str">
            <v>001000</v>
          </cell>
          <cell r="AF5825" t="str">
            <v>Capital - Exclude from Test</v>
          </cell>
          <cell r="AG5825" t="str">
            <v>Distribution Plant</v>
          </cell>
          <cell r="AH5825" t="str">
            <v>N/A</v>
          </cell>
          <cell r="AI5825" t="str">
            <v>INSTALL 975 LINEAR FEET OF 4 IN PE IP MAIN, 2065 LINEAR FEET OF 2 IN PE IP MAIN, 16 LONG AND 22 SHORT SERVICE STUBS TO SERVE A NEW RESIDENTIAL ADDITION, MIRA LAGOS D3, IN GRAND PRAIRIE, TX. THIS IS DUE TO NEW GROWTH, AND IS A DEVELOPER INSTALLED PROJECT WITH A WAS AGREEMENT.  FCC BRUCE HAGOOD    PS  STEVE MOHR</v>
          </cell>
          <cell r="AJ5825" t="str">
            <v>Growth</v>
          </cell>
          <cell r="AK5825">
            <v>42283</v>
          </cell>
          <cell r="AL5825">
            <v>-18961.87</v>
          </cell>
          <cell r="AM5825">
            <v>0</v>
          </cell>
        </row>
        <row r="5826">
          <cell r="F5826" t="str">
            <v>080.43797</v>
          </cell>
          <cell r="G5826">
            <v>80.437970000000007</v>
          </cell>
          <cell r="H5826" t="str">
            <v>Taxable</v>
          </cell>
          <cell r="I5826" t="str">
            <v>080 Mid - Tex Division</v>
          </cell>
          <cell r="J5826" t="str">
            <v>190 - Mid-Tex Gas Division</v>
          </cell>
          <cell r="K5826" t="str">
            <v>AIC</v>
          </cell>
          <cell r="L5826" t="str">
            <v>Additions</v>
          </cell>
          <cell r="M5826" t="str">
            <v>Contractor - AIC</v>
          </cell>
          <cell r="N5826" t="str">
            <v>MDTX-North Reg McKinney District [4563]</v>
          </cell>
          <cell r="O5826" t="str">
            <v>1010 - Gas Plant in Service</v>
          </cell>
          <cell r="Q5826" t="str">
            <v>37602-Mains - Plastic</v>
          </cell>
          <cell r="R5826" t="str">
            <v>01202</v>
          </cell>
          <cell r="S5826" t="str">
            <v>CR-ADJUSTMENT</v>
          </cell>
          <cell r="T5826">
            <v>201512</v>
          </cell>
          <cell r="V5826" t="str">
            <v>080.43797</v>
          </cell>
          <cell r="X5826" t="str">
            <v>Contribution</v>
          </cell>
          <cell r="Y5826">
            <v>42339</v>
          </cell>
          <cell r="Z5826">
            <v>42259</v>
          </cell>
          <cell r="AA5826" t="str">
            <v>080.190:Non Funct-Distribution Plt</v>
          </cell>
          <cell r="AB5826" t="str">
            <v>posted to CPR</v>
          </cell>
          <cell r="AC5826"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D5826" t="str">
            <v>080.190.4563.CA.1301.ERWINPH1</v>
          </cell>
          <cell r="AE5826" t="str">
            <v>001000</v>
          </cell>
          <cell r="AF5826" t="str">
            <v>Capital - Exclude from Test</v>
          </cell>
          <cell r="AG5826" t="str">
            <v>Distribution Plant</v>
          </cell>
          <cell r="AH5826" t="str">
            <v>N/A</v>
          </cell>
          <cell r="AI5826" t="str">
            <v>COLLIN COUNTY, MCKINNEY, TX. WAS PROJECT. ERWIN FARMS PHASE 1. INSTALL APPROXIMATELY 4810 FEET OF 6 INCH, AND 7950 FEET OF 2 INCH HDPE IP MAIN. INSTALL 55 SHORT COMPANION STUBS, 18 LONG COMPANION STUBS, 8 SHORT INDIVIDUAL STUBS, AND 1 LONG INDIVIDUAL ¾” STUBS ALONG THE STREETS OF ERWIN FARMS PHASE 1 DUE TO CUSTOMER GROWTH. APPROXIMATELY 152 NEW HOMES WILL BE BUILT IN THIS DEVELOPMENT. MARKETING TO CONTRIBUTE $35925 TOWARD OFFSITE, $2925 TOWARD CHANGE ORDER FOR IRVING WATER LINE CASING, $270.00 METER REFUND FOR ALL LOTS. PROJECT HAS BEEN REVIEWED AND APPROVED BY MARKETING AND PLANNING. FCC R. BALLINGER, GENE NEELY, AND C. THOMAS, PM IS D. COKER.</v>
          </cell>
          <cell r="AJ5826" t="str">
            <v>Growth</v>
          </cell>
          <cell r="AK5826">
            <v>42259</v>
          </cell>
          <cell r="AL5826">
            <v>-55324.31</v>
          </cell>
          <cell r="AM5826">
            <v>0</v>
          </cell>
        </row>
        <row r="5827">
          <cell r="F5827" t="str">
            <v>030.35367</v>
          </cell>
          <cell r="G5827">
            <v>30.353670000000001</v>
          </cell>
          <cell r="H5827" t="str">
            <v>Taxable</v>
          </cell>
          <cell r="I5827" t="str">
            <v>030 Texas Division</v>
          </cell>
          <cell r="J5827" t="str">
            <v>020 - Lubbock Rural Division</v>
          </cell>
          <cell r="K5827" t="str">
            <v>Reimbursements</v>
          </cell>
          <cell r="L5827" t="str">
            <v>Additions</v>
          </cell>
          <cell r="M5827" t="str">
            <v>Reimbursements</v>
          </cell>
          <cell r="N5827" t="str">
            <v>WTX-Lubbock-C&amp;M/Service  [2034]</v>
          </cell>
          <cell r="O5827" t="str">
            <v>1060 - Completed construction not c</v>
          </cell>
          <cell r="R5827" t="str">
            <v>CAPITAL</v>
          </cell>
          <cell r="S5827" t="str">
            <v>CR-Manual</v>
          </cell>
          <cell r="T5827">
            <v>201609</v>
          </cell>
          <cell r="V5827" t="str">
            <v>030.35367</v>
          </cell>
          <cell r="X5827" t="str">
            <v>Contribution</v>
          </cell>
          <cell r="Y5827">
            <v>42614</v>
          </cell>
          <cell r="AA5827" t="str">
            <v>030.020:Functional-Distribution Plt</v>
          </cell>
          <cell r="AB5827" t="str">
            <v>open</v>
          </cell>
          <cell r="AC5827" t="str">
            <v>NON 8.209 LEAK FUNCTIONAL</v>
          </cell>
          <cell r="AD5827" t="str">
            <v>00725.LKR.2034.20.N8.LEAK FNC</v>
          </cell>
          <cell r="AF5827" t="str">
            <v>Expense - No Review</v>
          </cell>
          <cell r="AG5827" t="str">
            <v>Distribution Plant</v>
          </cell>
          <cell r="AH5827" t="str">
            <v>N/A</v>
          </cell>
          <cell r="AI5827">
            <v>0</v>
          </cell>
          <cell r="AJ5827" t="str">
            <v>System Integrity</v>
          </cell>
          <cell r="AL5827">
            <v>491.84</v>
          </cell>
          <cell r="AM5827">
            <v>0</v>
          </cell>
        </row>
        <row r="5828">
          <cell r="F5828" t="str">
            <v>030.35371</v>
          </cell>
          <cell r="G5828">
            <v>30.35371</v>
          </cell>
          <cell r="H5828" t="str">
            <v>Taxable</v>
          </cell>
          <cell r="I5828" t="str">
            <v>030 Texas Division</v>
          </cell>
          <cell r="J5828" t="str">
            <v>005 - West Texas City Plant Divisio</v>
          </cell>
          <cell r="K5828" t="str">
            <v>Reimbursements</v>
          </cell>
          <cell r="L5828" t="str">
            <v>Additions</v>
          </cell>
          <cell r="M5828" t="str">
            <v>Reimbursements</v>
          </cell>
          <cell r="N5828" t="str">
            <v>WTX-Littlefield-C&amp;M/Service [2035]</v>
          </cell>
          <cell r="O5828" t="str">
            <v>1060 - Completed construction not c</v>
          </cell>
          <cell r="R5828" t="str">
            <v>CAPITAL</v>
          </cell>
          <cell r="S5828" t="str">
            <v>CR-AR Clearing</v>
          </cell>
          <cell r="T5828">
            <v>201608</v>
          </cell>
          <cell r="V5828" t="str">
            <v>030.35371</v>
          </cell>
          <cell r="X5828" t="str">
            <v>Contribution</v>
          </cell>
          <cell r="Y5828">
            <v>42583</v>
          </cell>
          <cell r="AA5828" t="str">
            <v>030.005:Functional-Distribution Plt</v>
          </cell>
          <cell r="AB5828" t="str">
            <v>open</v>
          </cell>
          <cell r="AC5828" t="str">
            <v>NON 8.209 LEAK FUNCTIONAL</v>
          </cell>
          <cell r="AD5828" t="str">
            <v>00055.LKR.2035.5.N8.LEAK FNC</v>
          </cell>
          <cell r="AF5828" t="str">
            <v>Expense - No Review</v>
          </cell>
          <cell r="AG5828" t="str">
            <v>Distribution Plant</v>
          </cell>
          <cell r="AH5828" t="str">
            <v>N/A</v>
          </cell>
          <cell r="AI5828">
            <v>0</v>
          </cell>
          <cell r="AJ5828" t="str">
            <v>System Integrity</v>
          </cell>
          <cell r="AL5828">
            <v>357.38</v>
          </cell>
          <cell r="AM5828">
            <v>0</v>
          </cell>
        </row>
        <row r="5829">
          <cell r="F5829" t="str">
            <v>030.35382</v>
          </cell>
          <cell r="G5829">
            <v>30.353819999999999</v>
          </cell>
          <cell r="H5829" t="str">
            <v>Taxable</v>
          </cell>
          <cell r="I5829" t="str">
            <v>030 Texas Division</v>
          </cell>
          <cell r="J5829" t="str">
            <v>003 - Amarillo City Plant Division</v>
          </cell>
          <cell r="K5829" t="str">
            <v>Reimbursements</v>
          </cell>
          <cell r="L5829" t="str">
            <v>Additions</v>
          </cell>
          <cell r="M5829" t="str">
            <v>Reimbursements</v>
          </cell>
          <cell r="N5829" t="str">
            <v>WTX-Amarillo-C&amp;M/Service [2134]</v>
          </cell>
          <cell r="O5829" t="str">
            <v>1060 - Completed construction not c</v>
          </cell>
          <cell r="R5829" t="str">
            <v>INSTALL</v>
          </cell>
          <cell r="S5829" t="str">
            <v>CR-Manual</v>
          </cell>
          <cell r="T5829">
            <v>201512</v>
          </cell>
          <cell r="V5829" t="str">
            <v>030.35382</v>
          </cell>
          <cell r="X5829" t="str">
            <v>Contribution</v>
          </cell>
          <cell r="Y5829">
            <v>42339</v>
          </cell>
          <cell r="AA5829" t="str">
            <v>030.003:Functional-Distribution Plt</v>
          </cell>
          <cell r="AB5829" t="str">
            <v>open</v>
          </cell>
          <cell r="AC5829" t="str">
            <v>NON 8.209 LEAK FUNCTIONAL</v>
          </cell>
          <cell r="AD5829" t="str">
            <v>00955.LKR.2134.3.N8.LEAK FNC</v>
          </cell>
          <cell r="AF5829" t="str">
            <v>Expense - No Review</v>
          </cell>
          <cell r="AG5829" t="str">
            <v>Distribution Plant</v>
          </cell>
          <cell r="AH5829" t="str">
            <v>N/A</v>
          </cell>
          <cell r="AI5829">
            <v>0</v>
          </cell>
          <cell r="AJ5829" t="str">
            <v>System Integrity</v>
          </cell>
          <cell r="AL5829">
            <v>-21428.01</v>
          </cell>
          <cell r="AM5829">
            <v>0</v>
          </cell>
        </row>
        <row r="5830">
          <cell r="F5830" t="str">
            <v>030.35382</v>
          </cell>
          <cell r="G5830">
            <v>30.353819999999999</v>
          </cell>
          <cell r="H5830" t="str">
            <v>Taxable</v>
          </cell>
          <cell r="I5830" t="str">
            <v>030 Texas Division</v>
          </cell>
          <cell r="J5830" t="str">
            <v>003 - Amarillo City Plant Division</v>
          </cell>
          <cell r="K5830" t="str">
            <v>Reimbursements</v>
          </cell>
          <cell r="L5830" t="str">
            <v>Retirements</v>
          </cell>
          <cell r="M5830" t="str">
            <v>Reimbursements</v>
          </cell>
          <cell r="N5830" t="str">
            <v>WTX-Amarillo-C&amp;M/Service [2134]</v>
          </cell>
          <cell r="O5830" t="str">
            <v>1081 - Accum Prov-Rwip</v>
          </cell>
          <cell r="R5830" t="str">
            <v>RETIRE</v>
          </cell>
          <cell r="S5830" t="str">
            <v>Sales Invoices</v>
          </cell>
          <cell r="T5830">
            <v>201605</v>
          </cell>
          <cell r="V5830" t="str">
            <v>030.35382</v>
          </cell>
          <cell r="X5830" t="str">
            <v>Contribution</v>
          </cell>
          <cell r="Y5830">
            <v>42491</v>
          </cell>
          <cell r="AA5830" t="str">
            <v>030.003:Functional-Distribution Plt</v>
          </cell>
          <cell r="AB5830" t="str">
            <v>open</v>
          </cell>
          <cell r="AC5830" t="str">
            <v>NON 8.209 LEAK FUNCTIONAL</v>
          </cell>
          <cell r="AD5830" t="str">
            <v>00955.LKR.2134.3.N8.LEAK FNC</v>
          </cell>
          <cell r="AF5830" t="str">
            <v>Expense - No Review</v>
          </cell>
          <cell r="AG5830" t="str">
            <v>Distribution Plant</v>
          </cell>
          <cell r="AH5830" t="str">
            <v>N/A</v>
          </cell>
          <cell r="AI5830">
            <v>0</v>
          </cell>
          <cell r="AJ5830" t="str">
            <v>System Integrity</v>
          </cell>
          <cell r="AL5830">
            <v>-118.9</v>
          </cell>
          <cell r="AM5830">
            <v>0</v>
          </cell>
        </row>
        <row r="5831">
          <cell r="F5831" t="str">
            <v>030.35384</v>
          </cell>
          <cell r="G5831">
            <v>30.353840000000002</v>
          </cell>
          <cell r="H5831" t="str">
            <v>Taxable</v>
          </cell>
          <cell r="I5831" t="str">
            <v>030 Texas Division</v>
          </cell>
          <cell r="J5831" t="str">
            <v>005 - West Texas City Plant Divisio</v>
          </cell>
          <cell r="K5831" t="str">
            <v>Reimbursements</v>
          </cell>
          <cell r="L5831" t="str">
            <v>Additions</v>
          </cell>
          <cell r="M5831" t="str">
            <v>Reimbursements</v>
          </cell>
          <cell r="N5831" t="str">
            <v>WTX-Amarillo-C&amp;M/Service [2134]</v>
          </cell>
          <cell r="O5831" t="str">
            <v>1060 - Completed construction not c</v>
          </cell>
          <cell r="R5831" t="str">
            <v>INSTALL</v>
          </cell>
          <cell r="S5831" t="str">
            <v>CR-Manual</v>
          </cell>
          <cell r="T5831">
            <v>201603</v>
          </cell>
          <cell r="V5831" t="str">
            <v>030.35384</v>
          </cell>
          <cell r="X5831" t="str">
            <v>Contribution</v>
          </cell>
          <cell r="Y5831">
            <v>42430</v>
          </cell>
          <cell r="AA5831" t="str">
            <v>030.005:Functional-Distribution Plt</v>
          </cell>
          <cell r="AB5831" t="str">
            <v>open</v>
          </cell>
          <cell r="AC5831" t="str">
            <v>NON 8.209 LEAK FUNCTIONAL</v>
          </cell>
          <cell r="AD5831" t="str">
            <v>00057.LKR.2134.5.N8.LEAK FNC</v>
          </cell>
          <cell r="AF5831" t="str">
            <v>Expense - No Review</v>
          </cell>
          <cell r="AG5831" t="str">
            <v>Distribution Plant</v>
          </cell>
          <cell r="AH5831" t="str">
            <v>N/A</v>
          </cell>
          <cell r="AI5831">
            <v>0</v>
          </cell>
          <cell r="AJ5831" t="str">
            <v>System Integrity</v>
          </cell>
          <cell r="AL5831">
            <v>-798.96</v>
          </cell>
          <cell r="AM5831">
            <v>0</v>
          </cell>
        </row>
        <row r="5832">
          <cell r="F5832" t="str">
            <v>030.35386</v>
          </cell>
          <cell r="G5832">
            <v>30.353860000000001</v>
          </cell>
          <cell r="H5832" t="str">
            <v>Taxable</v>
          </cell>
          <cell r="I5832" t="str">
            <v>030 Texas Division</v>
          </cell>
          <cell r="J5832" t="str">
            <v>021 - West Texas Rural Division</v>
          </cell>
          <cell r="K5832" t="str">
            <v>Reimbursements</v>
          </cell>
          <cell r="L5832" t="str">
            <v>Additions</v>
          </cell>
          <cell r="M5832" t="str">
            <v>Reimbursements</v>
          </cell>
          <cell r="N5832" t="str">
            <v>WTX-Amarillo-C&amp;M/Service [2134]</v>
          </cell>
          <cell r="O5832" t="str">
            <v>1060 - Completed construction not c</v>
          </cell>
          <cell r="R5832" t="str">
            <v>INSTALL</v>
          </cell>
          <cell r="S5832" t="str">
            <v>CR-Manual</v>
          </cell>
          <cell r="T5832">
            <v>201606</v>
          </cell>
          <cell r="V5832" t="str">
            <v>030.35386</v>
          </cell>
          <cell r="X5832" t="str">
            <v>Contribution</v>
          </cell>
          <cell r="Y5832">
            <v>42522</v>
          </cell>
          <cell r="AA5832" t="str">
            <v>030.021:Functional-Distribution Plt</v>
          </cell>
          <cell r="AB5832" t="str">
            <v>open</v>
          </cell>
          <cell r="AC5832" t="str">
            <v>NON 8.209 LEAK FUNCTIONAL</v>
          </cell>
          <cell r="AD5832" t="str">
            <v>00848.LKR.2134.21.N8.LEAK FNC</v>
          </cell>
          <cell r="AF5832" t="str">
            <v>Expense - No Review</v>
          </cell>
          <cell r="AG5832" t="str">
            <v>Distribution Plant</v>
          </cell>
          <cell r="AH5832" t="str">
            <v>N/A</v>
          </cell>
          <cell r="AI5832">
            <v>0</v>
          </cell>
          <cell r="AJ5832" t="str">
            <v>System Integrity</v>
          </cell>
          <cell r="AL5832">
            <v>-187.54</v>
          </cell>
          <cell r="AM5832">
            <v>0</v>
          </cell>
        </row>
        <row r="5833">
          <cell r="F5833" t="str">
            <v>030.35394</v>
          </cell>
          <cell r="G5833">
            <v>30.353940000000001</v>
          </cell>
          <cell r="H5833" t="str">
            <v>Taxable</v>
          </cell>
          <cell r="I5833" t="str">
            <v>030 Texas Division</v>
          </cell>
          <cell r="J5833" t="str">
            <v>005 - West Texas City Plant Divisio</v>
          </cell>
          <cell r="K5833" t="str">
            <v>Reimbursements</v>
          </cell>
          <cell r="L5833" t="str">
            <v>Additions</v>
          </cell>
          <cell r="M5833" t="str">
            <v>Reimbursements</v>
          </cell>
          <cell r="N5833" t="str">
            <v>WTX-Permian Basin-C&amp;M/Service [2234]</v>
          </cell>
          <cell r="O5833" t="str">
            <v>1060 - Completed construction not c</v>
          </cell>
          <cell r="R5833" t="str">
            <v>INSTALL</v>
          </cell>
          <cell r="S5833" t="str">
            <v>CR-Manual</v>
          </cell>
          <cell r="T5833">
            <v>201603</v>
          </cell>
          <cell r="V5833" t="str">
            <v>030.35394</v>
          </cell>
          <cell r="X5833" t="str">
            <v>Contribution</v>
          </cell>
          <cell r="Y5833">
            <v>42430</v>
          </cell>
          <cell r="AA5833" t="str">
            <v>030.005:Functional-Distribution Plt</v>
          </cell>
          <cell r="AB5833" t="str">
            <v>open</v>
          </cell>
          <cell r="AC5833" t="str">
            <v>NON 8.209 LEAK FUNCTIONAL</v>
          </cell>
          <cell r="AD5833" t="str">
            <v>00060.LKR.2234.5.N8.LEAK FNC</v>
          </cell>
          <cell r="AF5833" t="str">
            <v>Expense - No Review</v>
          </cell>
          <cell r="AG5833" t="str">
            <v>Distribution Plant</v>
          </cell>
          <cell r="AH5833" t="str">
            <v>N/A</v>
          </cell>
          <cell r="AI5833">
            <v>0</v>
          </cell>
          <cell r="AJ5833" t="str">
            <v>System Integrity</v>
          </cell>
          <cell r="AL5833">
            <v>8547.9500000000007</v>
          </cell>
          <cell r="AM5833">
            <v>0</v>
          </cell>
        </row>
        <row r="5834">
          <cell r="F5834" t="str">
            <v>030.35394</v>
          </cell>
          <cell r="G5834">
            <v>30.353940000000001</v>
          </cell>
          <cell r="H5834" t="str">
            <v>Taxable</v>
          </cell>
          <cell r="I5834" t="str">
            <v>030 Texas Division</v>
          </cell>
          <cell r="J5834" t="str">
            <v>005 - West Texas City Plant Divisio</v>
          </cell>
          <cell r="K5834" t="str">
            <v>Reimbursements</v>
          </cell>
          <cell r="L5834" t="str">
            <v>Additions</v>
          </cell>
          <cell r="M5834" t="str">
            <v>Reimbursements</v>
          </cell>
          <cell r="N5834" t="str">
            <v>WTX-Permian Basin-C&amp;M/Service [2234]</v>
          </cell>
          <cell r="O5834" t="str">
            <v>1060 - Completed construction not c</v>
          </cell>
          <cell r="R5834" t="str">
            <v>CAPITAL</v>
          </cell>
          <cell r="S5834" t="str">
            <v>CR-Manual</v>
          </cell>
          <cell r="T5834">
            <v>201607</v>
          </cell>
          <cell r="V5834" t="str">
            <v>030.35394</v>
          </cell>
          <cell r="X5834" t="str">
            <v>Contribution</v>
          </cell>
          <cell r="Y5834">
            <v>42552</v>
          </cell>
          <cell r="AA5834" t="str">
            <v>030.005:Functional-Distribution Plt</v>
          </cell>
          <cell r="AB5834" t="str">
            <v>open</v>
          </cell>
          <cell r="AC5834" t="str">
            <v>NON 8.209 LEAK FUNCTIONAL</v>
          </cell>
          <cell r="AD5834" t="str">
            <v>00060.LKR.2234.5.N8.LEAK FNC</v>
          </cell>
          <cell r="AF5834" t="str">
            <v>Expense - No Review</v>
          </cell>
          <cell r="AG5834" t="str">
            <v>Distribution Plant</v>
          </cell>
          <cell r="AH5834" t="str">
            <v>N/A</v>
          </cell>
          <cell r="AI5834">
            <v>0</v>
          </cell>
          <cell r="AJ5834" t="str">
            <v>System Integrity</v>
          </cell>
          <cell r="AL5834">
            <v>294.72000000000003</v>
          </cell>
          <cell r="AM5834">
            <v>0</v>
          </cell>
        </row>
        <row r="5835">
          <cell r="F5835" t="str">
            <v>030.35394</v>
          </cell>
          <cell r="G5835">
            <v>30.353940000000001</v>
          </cell>
          <cell r="H5835" t="str">
            <v>Taxable</v>
          </cell>
          <cell r="I5835" t="str">
            <v>030 Texas Division</v>
          </cell>
          <cell r="J5835" t="str">
            <v>005 - West Texas City Plant Divisio</v>
          </cell>
          <cell r="K5835" t="str">
            <v>Reimbursements</v>
          </cell>
          <cell r="L5835" t="str">
            <v>Retirements</v>
          </cell>
          <cell r="M5835" t="str">
            <v>Reimbursements</v>
          </cell>
          <cell r="N5835" t="str">
            <v>WTX-Permian Basin-C&amp;M/Service [2234]</v>
          </cell>
          <cell r="O5835" t="str">
            <v>1081 - Accum Prov-Rwip</v>
          </cell>
          <cell r="R5835" t="str">
            <v>CAPITAL</v>
          </cell>
          <cell r="S5835" t="str">
            <v>Credit Memos</v>
          </cell>
          <cell r="T5835">
            <v>201608</v>
          </cell>
          <cell r="V5835" t="str">
            <v>030.35394</v>
          </cell>
          <cell r="X5835" t="str">
            <v>Contribution</v>
          </cell>
          <cell r="Y5835">
            <v>42583</v>
          </cell>
          <cell r="AA5835" t="str">
            <v>030.005:Functional-Distribution Plt</v>
          </cell>
          <cell r="AB5835" t="str">
            <v>open</v>
          </cell>
          <cell r="AC5835" t="str">
            <v>NON 8.209 LEAK FUNCTIONAL</v>
          </cell>
          <cell r="AD5835" t="str">
            <v>00060.LKR.2234.5.N8.LEAK FNC</v>
          </cell>
          <cell r="AF5835" t="str">
            <v>Expense - No Review</v>
          </cell>
          <cell r="AG5835" t="str">
            <v>Distribution Plant</v>
          </cell>
          <cell r="AH5835" t="str">
            <v>N/A</v>
          </cell>
          <cell r="AI5835">
            <v>0</v>
          </cell>
          <cell r="AJ5835" t="str">
            <v>System Integrity</v>
          </cell>
          <cell r="AL5835">
            <v>936.18</v>
          </cell>
          <cell r="AM5835">
            <v>0</v>
          </cell>
        </row>
        <row r="5836">
          <cell r="F5836" t="str">
            <v>030.35406</v>
          </cell>
          <cell r="G5836">
            <v>30.35406</v>
          </cell>
          <cell r="H5836" t="str">
            <v>Taxable</v>
          </cell>
          <cell r="I5836" t="str">
            <v>030 Texas Division</v>
          </cell>
          <cell r="J5836" t="str">
            <v>021 - West Texas Rural Division</v>
          </cell>
          <cell r="K5836" t="str">
            <v>Reimbursements</v>
          </cell>
          <cell r="L5836" t="str">
            <v>Additions</v>
          </cell>
          <cell r="M5836" t="str">
            <v>Reimbursements</v>
          </cell>
          <cell r="N5836" t="str">
            <v>WTX-Seminole/Brnfld-C&amp;M/Serv  [2237]</v>
          </cell>
          <cell r="O5836" t="str">
            <v>1060 - Completed construction not c</v>
          </cell>
          <cell r="R5836" t="str">
            <v>INSTALL</v>
          </cell>
          <cell r="S5836" t="str">
            <v>CR-Manual</v>
          </cell>
          <cell r="T5836">
            <v>201601</v>
          </cell>
          <cell r="V5836" t="str">
            <v>030.35406</v>
          </cell>
          <cell r="X5836" t="str">
            <v>Contribution</v>
          </cell>
          <cell r="Y5836">
            <v>42370</v>
          </cell>
          <cell r="AA5836" t="str">
            <v>030.021:Functional-Distribution Plt</v>
          </cell>
          <cell r="AB5836" t="str">
            <v>open</v>
          </cell>
          <cell r="AC5836" t="str">
            <v>NON 8.209 LEAK FUNCTIONAL</v>
          </cell>
          <cell r="AD5836" t="str">
            <v>00845.LKR.2237.21.N8.LEAK FNC</v>
          </cell>
          <cell r="AF5836" t="str">
            <v>Expense - No Review</v>
          </cell>
          <cell r="AG5836" t="str">
            <v>Distribution Plant</v>
          </cell>
          <cell r="AH5836" t="str">
            <v>N/A</v>
          </cell>
          <cell r="AI5836">
            <v>0</v>
          </cell>
          <cell r="AJ5836" t="str">
            <v>System Integrity</v>
          </cell>
          <cell r="AL5836">
            <v>0</v>
          </cell>
          <cell r="AM5836">
            <v>0</v>
          </cell>
        </row>
        <row r="5837">
          <cell r="F5837" t="str">
            <v>030.35276</v>
          </cell>
          <cell r="G5837">
            <v>30.35276</v>
          </cell>
          <cell r="H5837" t="str">
            <v>Taxable</v>
          </cell>
          <cell r="I5837" t="str">
            <v>030 Texas Division</v>
          </cell>
          <cell r="J5837" t="str">
            <v>005 - West Texas City Plant Divisio</v>
          </cell>
          <cell r="K5837" t="str">
            <v>Reimbursements</v>
          </cell>
          <cell r="L5837" t="str">
            <v>Additions</v>
          </cell>
          <cell r="M5837" t="str">
            <v>Reimbursements</v>
          </cell>
          <cell r="N5837" t="str">
            <v>WTX-Permian Basin-C&amp;M/Service [2234]</v>
          </cell>
          <cell r="O5837" t="str">
            <v>1010 - Gas Plant in Service</v>
          </cell>
          <cell r="R5837" t="str">
            <v>INSTALL</v>
          </cell>
          <cell r="S5837" t="str">
            <v>CR-Manual</v>
          </cell>
          <cell r="T5837">
            <v>201511</v>
          </cell>
          <cell r="V5837" t="str">
            <v>030.35276</v>
          </cell>
          <cell r="X5837" t="str">
            <v>Contribution</v>
          </cell>
          <cell r="Y5837">
            <v>42309</v>
          </cell>
          <cell r="AA5837" t="str">
            <v>030.005:Functional-Distribution Plt</v>
          </cell>
          <cell r="AB5837" t="str">
            <v>open</v>
          </cell>
          <cell r="AC5837" t="str">
            <v>8.209 LEAK FUNCTIONAL</v>
          </cell>
          <cell r="AD5837" t="str">
            <v>00025.LKR.2234.5.8.LEAK FNC</v>
          </cell>
          <cell r="AF5837" t="str">
            <v>Expense - No Review</v>
          </cell>
          <cell r="AG5837" t="str">
            <v>Distribution Plant</v>
          </cell>
          <cell r="AH5837" t="str">
            <v>N/A</v>
          </cell>
          <cell r="AI5837">
            <v>0</v>
          </cell>
          <cell r="AJ5837" t="str">
            <v>System Integrity</v>
          </cell>
          <cell r="AL5837">
            <v>137.72999999999999</v>
          </cell>
          <cell r="AM5837">
            <v>0</v>
          </cell>
        </row>
        <row r="5838">
          <cell r="F5838" t="str">
            <v>030.35440</v>
          </cell>
          <cell r="G5838">
            <v>30.354399999999998</v>
          </cell>
          <cell r="H5838" t="str">
            <v>Taxable</v>
          </cell>
          <cell r="I5838" t="str">
            <v>030 Texas Division</v>
          </cell>
          <cell r="J5838" t="str">
            <v>016 - Lubbock City Plant Division</v>
          </cell>
          <cell r="K5838" t="str">
            <v>AIC</v>
          </cell>
          <cell r="L5838" t="str">
            <v>Additions</v>
          </cell>
          <cell r="M5838" t="str">
            <v>AIC</v>
          </cell>
          <cell r="N5838" t="str">
            <v>WTX-Lubbock-C&amp;M/Service  [2034]</v>
          </cell>
          <cell r="O5838" t="str">
            <v>1060 - Completed construction not c</v>
          </cell>
          <cell r="R5838" t="str">
            <v>INSTALL</v>
          </cell>
          <cell r="S5838" t="str">
            <v>Sales Invoices</v>
          </cell>
          <cell r="T5838">
            <v>201602</v>
          </cell>
          <cell r="V5838" t="str">
            <v>030.35440</v>
          </cell>
          <cell r="X5838" t="str">
            <v>Contribution</v>
          </cell>
          <cell r="Y5838">
            <v>42401</v>
          </cell>
          <cell r="AA5838" t="str">
            <v>030.016:Functional-Distribution Plt</v>
          </cell>
          <cell r="AB5838" t="str">
            <v>open</v>
          </cell>
          <cell r="AC5838" t="str">
            <v>NON 8.209 SERVICE FUNCTIONAL</v>
          </cell>
          <cell r="AD5838" t="str">
            <v>00530.SVC.2034.16.N8.SVC FNC</v>
          </cell>
          <cell r="AG5838" t="str">
            <v>Distribution Plant</v>
          </cell>
          <cell r="AH5838" t="str">
            <v>N/A</v>
          </cell>
          <cell r="AI5838">
            <v>0</v>
          </cell>
          <cell r="AJ5838" t="str">
            <v>System Integrity</v>
          </cell>
          <cell r="AL5838">
            <v>-850</v>
          </cell>
          <cell r="AM5838">
            <v>0</v>
          </cell>
        </row>
        <row r="5839">
          <cell r="F5839" t="str">
            <v>080.45831</v>
          </cell>
          <cell r="G5839">
            <v>80.458309999999997</v>
          </cell>
          <cell r="H5839" t="str">
            <v>Non-Taxable</v>
          </cell>
          <cell r="I5839" t="str">
            <v>080 Mid - Tex Division</v>
          </cell>
          <cell r="J5839" t="str">
            <v>190 - Mid-Tex Gas Division</v>
          </cell>
          <cell r="K5839" t="str">
            <v>Reimbursements</v>
          </cell>
          <cell r="L5839" t="str">
            <v>Additions</v>
          </cell>
          <cell r="M5839" t="str">
            <v>Reimbursements</v>
          </cell>
          <cell r="N5839" t="str">
            <v>MDTX-SW Reg Fort Worth C&amp;M North [4598]</v>
          </cell>
          <cell r="O5839" t="str">
            <v>1070 - Construction work in progres</v>
          </cell>
          <cell r="R5839" t="str">
            <v>98300</v>
          </cell>
          <cell r="S5839" t="str">
            <v>CR-ADJUSTMENT</v>
          </cell>
          <cell r="T5839">
            <v>201511</v>
          </cell>
          <cell r="V5839" t="str">
            <v>080.45831</v>
          </cell>
          <cell r="X5839" t="str">
            <v>Contribution</v>
          </cell>
          <cell r="Y5839">
            <v>42309</v>
          </cell>
          <cell r="Z5839">
            <v>42166</v>
          </cell>
          <cell r="AA5839" t="str">
            <v>080.190:Non Funct-Distribution Plt</v>
          </cell>
          <cell r="AB5839" t="str">
            <v>posted to CPR</v>
          </cell>
          <cell r="AC5839"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5839" t="str">
            <v>080.190.4598.NA.2405.NTE3ACSW</v>
          </cell>
          <cell r="AE5839" t="str">
            <v>190000</v>
          </cell>
          <cell r="AF5839" t="str">
            <v>Capital - Exclude from Test</v>
          </cell>
          <cell r="AG5839" t="str">
            <v>Distribution Plant</v>
          </cell>
          <cell r="AH5839" t="str">
            <v>N/A</v>
          </cell>
          <cell r="AI5839"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5839" t="str">
            <v>Public Improvements</v>
          </cell>
          <cell r="AK5839">
            <v>42166</v>
          </cell>
          <cell r="AL5839">
            <v>32292.15</v>
          </cell>
          <cell r="AM5839">
            <v>0</v>
          </cell>
        </row>
        <row r="5840">
          <cell r="F5840" t="str">
            <v>080.50684</v>
          </cell>
          <cell r="G5840">
            <v>80.506839999999997</v>
          </cell>
          <cell r="H5840" t="str">
            <v>Taxable</v>
          </cell>
          <cell r="I5840" t="str">
            <v>080 Mid - Tex Division</v>
          </cell>
          <cell r="J5840" t="str">
            <v>190 - Mid-Tex Gas Division</v>
          </cell>
          <cell r="K5840" t="str">
            <v>AIC</v>
          </cell>
          <cell r="L5840" t="str">
            <v>Additions</v>
          </cell>
          <cell r="M5840" t="str">
            <v>Contractor - AIC</v>
          </cell>
          <cell r="N5840" t="str">
            <v>MDTX-North Reg HEB District C&amp;M [4595]</v>
          </cell>
          <cell r="O5840" t="str">
            <v>1010 - Gas Plant in Service</v>
          </cell>
          <cell r="R5840" t="str">
            <v>CAPITAL</v>
          </cell>
          <cell r="S5840" t="str">
            <v>CR-ADJUSTMENT</v>
          </cell>
          <cell r="T5840">
            <v>201606</v>
          </cell>
          <cell r="V5840" t="str">
            <v>080.50684</v>
          </cell>
          <cell r="X5840" t="str">
            <v>Contribution</v>
          </cell>
          <cell r="Y5840">
            <v>42522</v>
          </cell>
          <cell r="Z5840">
            <v>42494</v>
          </cell>
          <cell r="AA5840" t="str">
            <v>080.190:Non Funct-Distribution Plt</v>
          </cell>
          <cell r="AB5840" t="str">
            <v>posted to CPR</v>
          </cell>
          <cell r="AC5840" t="str">
            <v>INSTALL 3500 FEET OF 2 INCH  ALONG THE STREETS OF SOUTHLAKE MEADOWS DUE TO CUSTOMER GROWTH.  DEVELOPER INSTALLED FACILITY</v>
          </cell>
          <cell r="AD5840" t="str">
            <v>080.190.4595.CA.1301.SLMEADOW</v>
          </cell>
          <cell r="AF5840" t="str">
            <v>Capital - Exclude from Test</v>
          </cell>
          <cell r="AG5840" t="str">
            <v>Distribution Plant</v>
          </cell>
          <cell r="AH5840" t="str">
            <v>N/A</v>
          </cell>
          <cell r="AI5840" t="str">
            <v>INSTALL 3500 FEET OF 2 INCH POLY AND 26 SERVICE STUBS ALONG THE STREETS OF SOUTHLAKE MEADOWS, IN SOUTHLAKE, TARRANT COUNTY, TEXAS, DUE TO CUSTOMER GROWTH.  DEVELOPER INSTALLED FACILITY. DCG IS THE CONTRACTOR, JOHNNY STEVENS IS THE FCC AND RICK BAILEY IS THE PROJECT SPECIALIST.</v>
          </cell>
          <cell r="AJ5840" t="str">
            <v>Growth</v>
          </cell>
          <cell r="AK5840">
            <v>42494</v>
          </cell>
          <cell r="AL5840">
            <v>-104540</v>
          </cell>
          <cell r="AM5840">
            <v>0</v>
          </cell>
        </row>
        <row r="5841">
          <cell r="F5841" t="str">
            <v>030.19834</v>
          </cell>
          <cell r="G5841">
            <v>30.198340000000002</v>
          </cell>
          <cell r="H5841" t="str">
            <v>Taxable</v>
          </cell>
          <cell r="I5841" t="str">
            <v>030 Texas Division</v>
          </cell>
          <cell r="J5841" t="str">
            <v>020 - Lubbock Rural Division</v>
          </cell>
          <cell r="K5841" t="str">
            <v>Reimbursements</v>
          </cell>
          <cell r="L5841" t="str">
            <v>Additions</v>
          </cell>
          <cell r="M5841" t="str">
            <v>Reimbursements</v>
          </cell>
          <cell r="N5841" t="str">
            <v>WTX-Lubbock-C&amp;M/Service  [2034]</v>
          </cell>
          <cell r="O5841" t="str">
            <v>1060 - Completed construction not c</v>
          </cell>
          <cell r="Q5841" t="str">
            <v>37602-Mains - Plastic</v>
          </cell>
          <cell r="R5841" t="str">
            <v>01202</v>
          </cell>
          <cell r="S5841" t="str">
            <v>Credit Memos</v>
          </cell>
          <cell r="T5841">
            <v>201511</v>
          </cell>
          <cell r="V5841" t="str">
            <v>030.19834</v>
          </cell>
          <cell r="X5841" t="str">
            <v>Contribution</v>
          </cell>
          <cell r="Y5841">
            <v>42309</v>
          </cell>
          <cell r="AA5841" t="str">
            <v>030.020:Functional-Distribution Plt</v>
          </cell>
          <cell r="AB5841" t="str">
            <v>open</v>
          </cell>
          <cell r="AC5841" t="str">
            <v>030.2034.020.LBB C&amp;M/SERVICE-NON GROWTH MAINS LEAK FUNCTIONAL</v>
          </cell>
          <cell r="AD5841" t="str">
            <v>00719.LKR.2034.20.N8.LEAK FNC</v>
          </cell>
          <cell r="AE5841" t="str">
            <v>020000</v>
          </cell>
          <cell r="AF5841" t="str">
            <v>Expense - No Review</v>
          </cell>
          <cell r="AG5841" t="str">
            <v>Distribution Plant</v>
          </cell>
          <cell r="AH5841" t="str">
            <v>N/A</v>
          </cell>
          <cell r="AI5841" t="str">
            <v>FY13 Functional</v>
          </cell>
          <cell r="AJ5841" t="str">
            <v>System Integrity</v>
          </cell>
          <cell r="AL5841">
            <v>1484.44</v>
          </cell>
          <cell r="AM5841">
            <v>0</v>
          </cell>
        </row>
        <row r="5842">
          <cell r="F5842" t="str">
            <v>030.35410</v>
          </cell>
          <cell r="G5842">
            <v>30.354099999999999</v>
          </cell>
          <cell r="H5842" t="str">
            <v>Taxable</v>
          </cell>
          <cell r="I5842" t="str">
            <v>030 Texas Division</v>
          </cell>
          <cell r="J5842" t="str">
            <v>003 - Amarillo City Plant Division</v>
          </cell>
          <cell r="K5842" t="str">
            <v>Reimbursements</v>
          </cell>
          <cell r="L5842" t="str">
            <v>Retirements</v>
          </cell>
          <cell r="M5842" t="str">
            <v>Reimbursements</v>
          </cell>
          <cell r="N5842" t="str">
            <v>WTX-Amarillo-C&amp;M/Service [2134]</v>
          </cell>
          <cell r="O5842" t="str">
            <v>1080 - Accum Prov for Depreciation</v>
          </cell>
          <cell r="R5842" t="str">
            <v>RETIRE</v>
          </cell>
          <cell r="S5842" t="str">
            <v>CR-Manual</v>
          </cell>
          <cell r="T5842">
            <v>201512</v>
          </cell>
          <cell r="V5842" t="str">
            <v>030.35410</v>
          </cell>
          <cell r="X5842" t="str">
            <v>Contribution</v>
          </cell>
          <cell r="Y5842">
            <v>42339</v>
          </cell>
          <cell r="AA5842" t="str">
            <v>030.003:Functional-Distribution Plt</v>
          </cell>
          <cell r="AB5842" t="str">
            <v>open</v>
          </cell>
          <cell r="AC5842" t="str">
            <v>NON 8.209 MTRLP FUNCTIONAL</v>
          </cell>
          <cell r="AD5842" t="str">
            <v>00958.MTR.2134.3.N8.MTRL FNC</v>
          </cell>
          <cell r="AF5842" t="str">
            <v>Expense - No Review</v>
          </cell>
          <cell r="AG5842" t="str">
            <v>Distribution Plant</v>
          </cell>
          <cell r="AH5842" t="str">
            <v>N/A</v>
          </cell>
          <cell r="AI5842">
            <v>0</v>
          </cell>
          <cell r="AJ5842" t="str">
            <v>System Integrity</v>
          </cell>
          <cell r="AL5842">
            <v>1.94</v>
          </cell>
          <cell r="AM5842">
            <v>0</v>
          </cell>
        </row>
        <row r="5843">
          <cell r="F5843" t="str">
            <v>080.47630</v>
          </cell>
          <cell r="G5843">
            <v>80.476299999999995</v>
          </cell>
          <cell r="H5843" t="str">
            <v>Taxable</v>
          </cell>
          <cell r="I5843" t="str">
            <v>080 Mid - Tex Division</v>
          </cell>
          <cell r="J5843" t="str">
            <v>190 - Mid-Tex Gas Division</v>
          </cell>
          <cell r="K5843" t="str">
            <v>AIC</v>
          </cell>
          <cell r="L5843" t="str">
            <v>Additions</v>
          </cell>
          <cell r="M5843" t="str">
            <v>Contractor - AIC</v>
          </cell>
          <cell r="N5843" t="str">
            <v>MDTX-SW Region Round Rock West [4337]</v>
          </cell>
          <cell r="O5843" t="str">
            <v>1010 - Gas Plant in Service</v>
          </cell>
          <cell r="Q5843" t="str">
            <v>37602-Mains - Plastic</v>
          </cell>
          <cell r="R5843" t="str">
            <v>01204</v>
          </cell>
          <cell r="S5843" t="str">
            <v>CR-ADJUSTMENT</v>
          </cell>
          <cell r="T5843">
            <v>201511</v>
          </cell>
          <cell r="V5843" t="str">
            <v>080.47630</v>
          </cell>
          <cell r="X5843" t="str">
            <v>Contribution</v>
          </cell>
          <cell r="Y5843">
            <v>42309</v>
          </cell>
          <cell r="Z5843">
            <v>42286</v>
          </cell>
          <cell r="AA5843" t="str">
            <v>080.190:Non Funct-Distribution Plt</v>
          </cell>
          <cell r="AB5843" t="str">
            <v>posted to CPR</v>
          </cell>
          <cell r="AC5843" t="str">
            <v>INSTALL 3543 FEET OF 4 INCH AND 4630 FEET OF 2 INCH MAIN ALONG THE PARMERA RIDGE PHASE 1 DEVELOPMENT DUE TO CUSTOMER GROWTH. DEVELOPER INSTALLED FACILITY</v>
          </cell>
          <cell r="AD5843" t="str">
            <v>080.190.4337.CA.1301.PARMRPH1</v>
          </cell>
          <cell r="AE5843" t="str">
            <v>190000</v>
          </cell>
          <cell r="AF5843" t="str">
            <v>Capital - Exclude from Test</v>
          </cell>
          <cell r="AG5843" t="str">
            <v>Distribution Plant</v>
          </cell>
          <cell r="AH5843" t="str">
            <v>N/A</v>
          </cell>
          <cell r="AI5843" t="str">
            <v>Provide gas service to a new 103 lot residential subdivision named Parmera Ridge Phase 1 Subdivision as requested by the developer and recommended by Distribution Planning. Facilities include the installation of 3543 linear feet of 4-inch and 4630 linear feet of 2-inch poly II main within the streets of Palmera Ridge Blvd, Azul Lagoon, Carretera Drive, Zomora Road, Del Sol Drive, Belen Drive, Jocosa Lane, Adriel Cove, Santa Catalina Way, Airport Drive, Montesol Lane, Isaias Drive, Angelica Court and Bona Vista Way. Project is located in City of Leander, Williamson County. Standard WAS Agreement between ATMOS and the developer Parmera Ridge Development, Inc. Atmos PS ¿ Jerry Garcia, FCC Ken Matlock.</v>
          </cell>
          <cell r="AJ5843" t="str">
            <v>Growth</v>
          </cell>
          <cell r="AK5843">
            <v>42286</v>
          </cell>
          <cell r="AL5843">
            <v>-104368.33</v>
          </cell>
          <cell r="AM5843">
            <v>0</v>
          </cell>
        </row>
        <row r="5844">
          <cell r="F5844" t="str">
            <v>080.44910</v>
          </cell>
          <cell r="G5844">
            <v>80.449100000000001</v>
          </cell>
          <cell r="H5844" t="str">
            <v>Taxable</v>
          </cell>
          <cell r="I5844" t="str">
            <v>080 Mid - Tex Division</v>
          </cell>
          <cell r="J5844" t="str">
            <v>190 - Mid-Tex Gas Division</v>
          </cell>
          <cell r="K5844" t="str">
            <v>AIC</v>
          </cell>
          <cell r="L5844" t="str">
            <v>Additions</v>
          </cell>
          <cell r="M5844" t="str">
            <v>Contractor - AIC</v>
          </cell>
          <cell r="N5844" t="str">
            <v>MDTX-North Reg McKinney District [4563]</v>
          </cell>
          <cell r="O5844" t="str">
            <v>1010 - Gas Plant in Service</v>
          </cell>
          <cell r="Q5844" t="str">
            <v>37602-Mains - Plastic</v>
          </cell>
          <cell r="R5844" t="str">
            <v>01202</v>
          </cell>
          <cell r="S5844" t="str">
            <v>CR-ADJUSTMENT</v>
          </cell>
          <cell r="T5844">
            <v>201510</v>
          </cell>
          <cell r="V5844" t="str">
            <v>080.44910</v>
          </cell>
          <cell r="X5844" t="str">
            <v>Contribution</v>
          </cell>
          <cell r="Y5844">
            <v>42278</v>
          </cell>
          <cell r="Z5844">
            <v>42257</v>
          </cell>
          <cell r="AA5844" t="str">
            <v>080.190:Non Funct-Distribution Plt</v>
          </cell>
          <cell r="AB5844" t="str">
            <v>posted to CPR</v>
          </cell>
          <cell r="AC5844" t="str">
            <v>COLLIN COUNTY, CELINA, TX. WAS PROJECT. PARKSIDE PHASE 1. INSTALL APPROXIMATELY 4080 FEET OF 2 INCH AND 150 FEET OF 4 INCH HDPE IP MAIN. INSTALL 24 SHORT COMPANION STUBS, 12 LONG COMPANION STUBS, 4 SHORT INDIVIDUAL STUBS, AND 2 LONG INDIVIDUAL ¾” STUBS ALONG THE STREETS OF PARKSIDE PHASE 1 DUE TO CUSTOMER GROWTH. APPROXIMATELY 78 NEW HOMES WILL BE BUILT IN THIS DEVELOPMENT. MARKETING TO CONTRIBUTE $100 METER REFUND FOR ALL LOTS. PROJECT HAS BEEN REVIEWED AND APPROVED BY MARKETING AND PLANNING. FCC R. BALLINGER, GENE NEELY, AND C. THOMAS, PM IS D. COKER.</v>
          </cell>
          <cell r="AD5844" t="str">
            <v>080.190.4563.CA.1301.PRKSIDE1</v>
          </cell>
          <cell r="AE5844" t="str">
            <v>190000</v>
          </cell>
          <cell r="AF5844" t="str">
            <v>Capital - Exclude from Test</v>
          </cell>
          <cell r="AG5844" t="str">
            <v>Distribution Plant</v>
          </cell>
          <cell r="AH5844" t="str">
            <v>N/A</v>
          </cell>
          <cell r="AI5844" t="str">
            <v>COLLIN COUNTY, CELINA, TX. WAS PROJECT. PARKSIDE PHASE 1. INSTALL APPROXIMATELY 4080 FEET OF 2 INCH AND 150 FEET OF 4 INCH HDPE IP MAIN. INSTALL 24 SHORT COMPANION STUBS, 12 LONG COMPANION STUBS, 4 SHORT INDIVIDUAL STUBS, AND 2 LONG INDIVIDUAL ¾” STUBS ALONG THE STREETS OF PARKSIDE PHASE 1 DUE TO CUSTOMER GROWTH. APPROXIMATELY 78 NEW HOMES WILL BE BUILT IN THIS DEVELOPMENT. MARKETING TO CONTRIBUTE $100 METER REFUND FOR ALL LOTS. PROJECT HAS BEEN REVIEWED AND APPROVED BY MARKETING AND PLANNING. FCC R. BALLINGER, GENE NEELY, AND C. THOMAS, PM IS D. COKER.</v>
          </cell>
          <cell r="AJ5844" t="str">
            <v>Growth</v>
          </cell>
          <cell r="AK5844">
            <v>42257</v>
          </cell>
          <cell r="AL5844">
            <v>-43472.37</v>
          </cell>
          <cell r="AM5844">
            <v>0</v>
          </cell>
        </row>
        <row r="5845">
          <cell r="F5845" t="str">
            <v>080.49375</v>
          </cell>
          <cell r="G5845">
            <v>80.493750000000006</v>
          </cell>
          <cell r="H5845" t="str">
            <v>Taxable</v>
          </cell>
          <cell r="I5845" t="str">
            <v>080 Mid - Tex Division</v>
          </cell>
          <cell r="J5845" t="str">
            <v>190 - Mid-Tex Gas Division</v>
          </cell>
          <cell r="K5845" t="str">
            <v>AIC</v>
          </cell>
          <cell r="L5845" t="str">
            <v>Additions</v>
          </cell>
          <cell r="M5845" t="str">
            <v>Contractor - AIC</v>
          </cell>
          <cell r="N5845" t="str">
            <v>MDTX-North Reg HEB District CS [4593]</v>
          </cell>
          <cell r="O5845" t="str">
            <v>1010 - Gas Plant in Service</v>
          </cell>
          <cell r="Q5845" t="str">
            <v>37602-Mains - Plastic</v>
          </cell>
          <cell r="R5845" t="str">
            <v>01202</v>
          </cell>
          <cell r="S5845" t="str">
            <v>CR-ADJUSTMENT</v>
          </cell>
          <cell r="T5845">
            <v>201605</v>
          </cell>
          <cell r="V5845" t="str">
            <v>080.49375</v>
          </cell>
          <cell r="X5845" t="str">
            <v>Contribution</v>
          </cell>
          <cell r="Y5845">
            <v>42491</v>
          </cell>
          <cell r="Z5845">
            <v>42466</v>
          </cell>
          <cell r="AA5845" t="str">
            <v>080.190:Non Funct-Distribution Plt</v>
          </cell>
          <cell r="AB5845" t="str">
            <v>posted to CPR</v>
          </cell>
          <cell r="AC5845" t="str">
            <v>INSTALL APPROX 1515 LF OF 2 IN POLY II IP MAIN and 1000 lf of .75 POLY PIPE TO SERVE A NEW RESIDENTIAL SUBDIVISION NAMES CREEKSIDE OF COLLEYVILLE PH 4. PM SHADDOX FCC JOHNNY STEVENS</v>
          </cell>
          <cell r="AD5845" t="str">
            <v>080.190.4595.CA.1301.CRKSID4</v>
          </cell>
          <cell r="AE5845" t="str">
            <v>190000</v>
          </cell>
          <cell r="AF5845" t="str">
            <v>Capital - Exclude from Test</v>
          </cell>
          <cell r="AG5845" t="str">
            <v>Distribution Plant</v>
          </cell>
          <cell r="AH5845" t="str">
            <v>N/A</v>
          </cell>
          <cell r="AI5845" t="str">
            <v>Provide gas service to a new 41 lot residential subdivision named Creekside of Colleyville PH 4 as requested by the developer. It is proposed to install the necessary distribution facilities to meet this customers load requirements as shown on this Project. Facilities include the installation of 1515 linear feet of 2" poly II IP main and 1000 lf of .75 poly pipe within the streets of Creekside of Colleyville PH 4. This project is funded by the developer and worked under a WAS agreement. Project is located in the City of Colleyville, Tarrant County Texas. PM Shaddox FCC Johnny Stevens</v>
          </cell>
          <cell r="AJ5845" t="str">
            <v>Growth</v>
          </cell>
          <cell r="AK5845">
            <v>42466</v>
          </cell>
          <cell r="AL5845">
            <v>-56112.14</v>
          </cell>
          <cell r="AM5845">
            <v>0</v>
          </cell>
        </row>
        <row r="5846">
          <cell r="F5846" t="str">
            <v>212.12237</v>
          </cell>
          <cell r="G5846">
            <v>212.12236999999999</v>
          </cell>
          <cell r="H5846" t="str">
            <v>Taxable</v>
          </cell>
          <cell r="I5846" t="str">
            <v>212 Woodward Marketing, LLC</v>
          </cell>
          <cell r="J5846" t="str">
            <v>059 - TLIG</v>
          </cell>
          <cell r="K5846" t="str">
            <v>AIC</v>
          </cell>
          <cell r="L5846" t="str">
            <v>Additions</v>
          </cell>
          <cell r="M5846" t="str">
            <v>AIC</v>
          </cell>
          <cell r="N5846" t="str">
            <v>TLI-Lafayette-TLIG Operations [8555]</v>
          </cell>
          <cell r="O5846" t="str">
            <v>1060 - Completed construction not c</v>
          </cell>
          <cell r="R5846" t="str">
            <v>98200</v>
          </cell>
          <cell r="S5846" t="str">
            <v>CR-Manual</v>
          </cell>
          <cell r="T5846">
            <v>201511</v>
          </cell>
          <cell r="V5846" t="str">
            <v>212.12237</v>
          </cell>
          <cell r="X5846" t="str">
            <v>Contribution</v>
          </cell>
          <cell r="Y5846">
            <v>42309</v>
          </cell>
          <cell r="Z5846">
            <v>42355</v>
          </cell>
          <cell r="AA5846" t="str">
            <v>212.059:Non Funct-Distribution Plt</v>
          </cell>
          <cell r="AB5846" t="str">
            <v>completed</v>
          </cell>
          <cell r="AC5846" t="str">
            <v>Zwolle, Sabine Parish LA - AEM Customer Weyerhaueser Facility Upgrade.
Replace Industrial; Meting and Regulating to accomodate Plant load increase.
See attachments.
REVISION 2 - Contractor Labor exceeded initial estimate. Additional work and labor required to complete installation within defined client shutdown.</v>
          </cell>
          <cell r="AD5846" t="str">
            <v>212.059.8555.16I.Weyerhaueser</v>
          </cell>
          <cell r="AF5846" t="str">
            <v>Capital - Not a Replacement</v>
          </cell>
          <cell r="AG5846" t="str">
            <v>Distribution Plant</v>
          </cell>
          <cell r="AH5846" t="str">
            <v>N/A</v>
          </cell>
          <cell r="AJ5846" t="str">
            <v>System Improvements</v>
          </cell>
          <cell r="AK5846">
            <v>42368</v>
          </cell>
          <cell r="AL5846">
            <v>-32500</v>
          </cell>
          <cell r="AM5846">
            <v>0</v>
          </cell>
        </row>
        <row r="5847">
          <cell r="F5847" t="str">
            <v>080.47001</v>
          </cell>
          <cell r="G5847">
            <v>80.470010000000002</v>
          </cell>
          <cell r="H5847" t="str">
            <v>Taxable</v>
          </cell>
          <cell r="I5847" t="str">
            <v>080 Mid - Tex Division</v>
          </cell>
          <cell r="J5847" t="str">
            <v>190 - Mid-Tex Gas Division</v>
          </cell>
          <cell r="K5847" t="str">
            <v>AIC</v>
          </cell>
          <cell r="L5847" t="str">
            <v>Additions</v>
          </cell>
          <cell r="M5847" t="str">
            <v>Contractor - AIC</v>
          </cell>
          <cell r="N5847" t="str">
            <v>MDTX-SW Region Round Rock West [4337]</v>
          </cell>
          <cell r="O5847" t="str">
            <v>1010 - Gas Plant in Service</v>
          </cell>
          <cell r="Q5847" t="str">
            <v>37602-Mains - Plastic</v>
          </cell>
          <cell r="R5847" t="str">
            <v>01202</v>
          </cell>
          <cell r="S5847" t="str">
            <v>CR-ADJUSTMENT</v>
          </cell>
          <cell r="T5847">
            <v>201510</v>
          </cell>
          <cell r="V5847" t="str">
            <v>080.47001</v>
          </cell>
          <cell r="X5847" t="str">
            <v>Contribution</v>
          </cell>
          <cell r="Y5847">
            <v>42278</v>
          </cell>
          <cell r="Z5847">
            <v>42226</v>
          </cell>
          <cell r="AA5847" t="str">
            <v>080.190:Non Funct-Distribution Plt</v>
          </cell>
          <cell r="AB5847" t="str">
            <v>posted to CPR</v>
          </cell>
          <cell r="AC5847" t="str">
            <v>INSTALL 710 FEET OF 4 INCH AND 2145 FEET OF 2 INCH POLY ALONG THE STREETS OF COMMONS AT ROWE LANE PHASE 5A DUE TO CUSTOMER GROWTH.  DEVELOPER INSTALLED FACILITY</v>
          </cell>
          <cell r="AD5847" t="str">
            <v>080.190.4337.CA,1301.COMROW5A</v>
          </cell>
          <cell r="AE5847" t="str">
            <v>190000</v>
          </cell>
          <cell r="AF5847" t="str">
            <v>Capital 2015 Conversion</v>
          </cell>
          <cell r="AG5847" t="str">
            <v>Distribution Plant</v>
          </cell>
          <cell r="AH5847" t="str">
            <v>N/A</v>
          </cell>
          <cell r="AI5847" t="str">
            <v>Provide gas service to a new 57 lot residential subdivision section named Commons at Rowe Lane 5A single family residences at Greenscape, Waterson, Heidelberg, Top Hill, and Somerveil streets as requested by the developer Commons at Rowe Lane L.P. Project recommended by System Planning, approved by Investment Strategy, and Operations Region Manager. Facilities include the installation of 2145 linear feet of 2-inch poly II main, and 710 linear feet of 4-inch poly II main within the streets of the Commons at Rowe Lane Subdivision. Project is located in City of Pflugerville, Travis County. Standard WAS Agreement. Atmos PS - Brad Crosswhite, FCC - David Dobernecki.</v>
          </cell>
          <cell r="AJ5847" t="str">
            <v>Growth</v>
          </cell>
          <cell r="AK5847">
            <v>42226</v>
          </cell>
          <cell r="AL5847">
            <v>-45059.61</v>
          </cell>
          <cell r="AM5847">
            <v>0</v>
          </cell>
        </row>
        <row r="5848">
          <cell r="F5848" t="str">
            <v>080.48276</v>
          </cell>
          <cell r="G5848">
            <v>80.482759999999999</v>
          </cell>
          <cell r="H5848" t="str">
            <v>Taxable</v>
          </cell>
          <cell r="I5848" t="str">
            <v>080 Mid - Tex Division</v>
          </cell>
          <cell r="J5848" t="str">
            <v>190 - Mid-Tex Gas Division</v>
          </cell>
          <cell r="K5848" t="str">
            <v>Reimbursements</v>
          </cell>
          <cell r="L5848" t="str">
            <v>Additions</v>
          </cell>
          <cell r="M5848" t="str">
            <v>Reimbursements</v>
          </cell>
          <cell r="N5848" t="str">
            <v>MDTX-SE Reg Bryan North [4335]</v>
          </cell>
          <cell r="O5848" t="str">
            <v>1010 - Gas Plant in Service</v>
          </cell>
          <cell r="Q5848" t="str">
            <v>37602-Mains - Plastic</v>
          </cell>
          <cell r="R5848" t="str">
            <v>01206</v>
          </cell>
          <cell r="S5848" t="str">
            <v>Sales Invoices</v>
          </cell>
          <cell r="T5848">
            <v>201510</v>
          </cell>
          <cell r="V5848" t="str">
            <v>080.48276</v>
          </cell>
          <cell r="X5848" t="str">
            <v>Contribution</v>
          </cell>
          <cell r="Y5848">
            <v>42278</v>
          </cell>
          <cell r="Z5848">
            <v>42193</v>
          </cell>
          <cell r="AA5848" t="str">
            <v>080.190:Non Funct-Distribution Plt</v>
          </cell>
          <cell r="AB5848" t="str">
            <v>posted to CPR</v>
          </cell>
          <cell r="AC5848" t="str">
            <v>Rev.2 per Luis added cost for removing the retired pipe vs abandoning in place. RG 7-31-15RELOCATE FACILITIES. INSTALL 1100 FEET OF 6 INCH POLY AT SCOTT AND WHITE DRIVE AND HIGHWAY 6 FRONTAGE ROAD AND ABANDON 1050 FEET OF 6 INCH POLY TO ACCOMMODATE DEVELOPERS PROPOSED 18" WATER LINE. </v>
          </cell>
          <cell r="AD5848" t="str">
            <v>080.190.4335.NA.2405.SCOTWHIT</v>
          </cell>
          <cell r="AE5848" t="str">
            <v>190000</v>
          </cell>
          <cell r="AF5848" t="str">
            <v>Capital 2015 Conversion</v>
          </cell>
          <cell r="AG5848" t="str">
            <v>Distribution Plant</v>
          </cell>
          <cell r="AH5848" t="str">
            <v>N/A</v>
          </cell>
          <cell r="AI5848" t="str">
            <v>Install 1100 linear feet of 6-inch poly II main within the PUE from Rock Prairie Road to Scott and White Drive within the City of College Station, Brazos County. Approximately 1050 feet of 6-inch poly II pipe will be abandoned in place.  Project required to maintain 10 foot separation from proposed 18” water line.  CIAC on this project is applicable.  This project is 100 % reimbursable resulting in a customer contribution of $64,646 as calculated on 5/21/2015.  CIAC will be collected in advance and will be based on estimated costs.  Details of the CIAC calculation is detailed below.  Atmos PS – Luis Cisneros, FCC – Gary Lancaster
COMPANY LABOR	 $1,313 	3.2%
CONTRACT LABOR	 $38,550 	95.0%
OTHER COSTS	 $-   	0.0%
DIRECT COST OVERHEADS	 $700 	1.7%
TOTAL DIRECT COSTS	 $40,562 	
INDIRECT COSTS	 $11,677 	
TOTAL INSTALLED COST	 $64,806</v>
          </cell>
          <cell r="AJ5848" t="str">
            <v>Public Improvements</v>
          </cell>
          <cell r="AK5848">
            <v>42205</v>
          </cell>
          <cell r="AL5848">
            <v>-1761.52</v>
          </cell>
          <cell r="AM5848">
            <v>0</v>
          </cell>
        </row>
        <row r="5849">
          <cell r="F5849" t="str">
            <v>060.35054</v>
          </cell>
          <cell r="G5849">
            <v>60.350540000000002</v>
          </cell>
          <cell r="H5849" t="str">
            <v>Taxable</v>
          </cell>
          <cell r="I5849" t="str">
            <v>060 Colorado-Kansas Division</v>
          </cell>
          <cell r="J5849" t="str">
            <v>036 - Southwest Colorado Division</v>
          </cell>
          <cell r="K5849" t="str">
            <v>Reimbursements</v>
          </cell>
          <cell r="L5849" t="str">
            <v>Additions</v>
          </cell>
          <cell r="M5849" t="str">
            <v>Reimbursements</v>
          </cell>
          <cell r="N5849" t="str">
            <v>COKS-SW Colorado-C&amp;M/Svc [3041]</v>
          </cell>
          <cell r="O5849" t="str">
            <v>1060 - Completed construction not c</v>
          </cell>
          <cell r="R5849" t="str">
            <v>CAPITAL</v>
          </cell>
          <cell r="S5849" t="str">
            <v>Sales Invoices</v>
          </cell>
          <cell r="T5849">
            <v>201608</v>
          </cell>
          <cell r="V5849" t="str">
            <v>060.35054</v>
          </cell>
          <cell r="X5849" t="str">
            <v>Contribution</v>
          </cell>
          <cell r="Y5849">
            <v>42583</v>
          </cell>
          <cell r="Z5849">
            <v>42665</v>
          </cell>
          <cell r="AA5849" t="str">
            <v>060.036:Non Funct-Distribution Plt</v>
          </cell>
          <cell r="AB5849" t="str">
            <v>completed</v>
          </cell>
          <cell r="AC5849" t="str">
            <v>Replace 4,600' of 2" IP and 4" HP bare steel main along with associate services</v>
          </cell>
          <cell r="AD5849" t="str">
            <v>060.3041 29th to 33rd SSIR 16</v>
          </cell>
          <cell r="AE5849" t="str">
            <v>036000</v>
          </cell>
          <cell r="AF5849" t="str">
            <v>Expense - Review</v>
          </cell>
          <cell r="AG5849" t="str">
            <v>Distribution Plant</v>
          </cell>
          <cell r="AH5849" t="str">
            <v>N/A</v>
          </cell>
          <cell r="AI5849"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5849" t="str">
            <v>System Integrity</v>
          </cell>
          <cell r="AK5849">
            <v>42665</v>
          </cell>
          <cell r="AL5849">
            <v>-1666.98</v>
          </cell>
          <cell r="AM5849">
            <v>0</v>
          </cell>
        </row>
        <row r="5850">
          <cell r="F5850" t="str">
            <v>060.34098</v>
          </cell>
          <cell r="G5850">
            <v>60.340980000000002</v>
          </cell>
          <cell r="H5850" t="str">
            <v>Taxable</v>
          </cell>
          <cell r="I5850" t="str">
            <v>060 Colorado-Kansas Division</v>
          </cell>
          <cell r="J5850" t="str">
            <v>081 - Kansas Administration</v>
          </cell>
          <cell r="K5850" t="str">
            <v>AIC</v>
          </cell>
          <cell r="L5850" t="str">
            <v>Additions</v>
          </cell>
          <cell r="M5850" t="str">
            <v>Contractor - AIC</v>
          </cell>
          <cell r="N5850" t="str">
            <v>COKS-Olathe-C&amp;M/Service [3143]</v>
          </cell>
          <cell r="O5850" t="str">
            <v>1010 - Gas Plant in Service</v>
          </cell>
          <cell r="Q5850" t="str">
            <v>37602-Mains - Plastic</v>
          </cell>
          <cell r="R5850" t="str">
            <v>01206</v>
          </cell>
          <cell r="S5850" t="str">
            <v>CR-Manual</v>
          </cell>
          <cell r="T5850">
            <v>201603</v>
          </cell>
          <cell r="V5850" t="str">
            <v>060.34098</v>
          </cell>
          <cell r="X5850" t="str">
            <v>Contribution</v>
          </cell>
          <cell r="Y5850">
            <v>42430</v>
          </cell>
          <cell r="Z5850">
            <v>42404</v>
          </cell>
          <cell r="AA5850" t="str">
            <v>060.081:Non Funct-Distribution Plt</v>
          </cell>
          <cell r="AB5850" t="str">
            <v>posted to CPR</v>
          </cell>
          <cell r="AC5850" t="str">
            <v>New Commercial Growth</v>
          </cell>
          <cell r="AD5850" t="str">
            <v>060.3143.Legends Auto Plaza</v>
          </cell>
          <cell r="AE5850" t="str">
            <v>081000</v>
          </cell>
          <cell r="AF5850" t="str">
            <v>Capital - Exclude from Test</v>
          </cell>
          <cell r="AG5850" t="str">
            <v>Distribution Plant</v>
          </cell>
          <cell r="AH5850" t="str">
            <v>N/A</v>
          </cell>
          <cell r="AI5850" t="str">
            <v>Provide off-site installation requested by the Developer, will be installed by contractor alliance (NPL). And funded by Growth Project (CB.060.32151). This work will consist of installing  1965 linear feet of 6" plastic main to 11 commercial sites (Legens Auto Plaza). Project is Located in the City of Kansas City, Wyandotte County.</v>
          </cell>
          <cell r="AJ5850" t="str">
            <v>Growth</v>
          </cell>
          <cell r="AK5850">
            <v>42404</v>
          </cell>
          <cell r="AL5850">
            <v>-40000</v>
          </cell>
          <cell r="AM5850">
            <v>0</v>
          </cell>
        </row>
        <row r="5851">
          <cell r="F5851" t="str">
            <v>080.48796</v>
          </cell>
          <cell r="G5851">
            <v>80.487960000000001</v>
          </cell>
          <cell r="H5851" t="str">
            <v>Taxable</v>
          </cell>
          <cell r="I5851" t="str">
            <v>080 Mid - Tex Division</v>
          </cell>
          <cell r="J5851" t="str">
            <v>190 - Mid-Tex Gas Division</v>
          </cell>
          <cell r="K5851" t="str">
            <v>AIC</v>
          </cell>
          <cell r="L5851" t="str">
            <v>Additions</v>
          </cell>
          <cell r="M5851" t="str">
            <v>Contractor - AIC</v>
          </cell>
          <cell r="N5851" t="str">
            <v>MDTX-North Reg McKinney District [4563]</v>
          </cell>
          <cell r="O5851" t="str">
            <v>1010 - Gas Plant in Service</v>
          </cell>
          <cell r="Q5851" t="str">
            <v>37602-Mains - Plastic</v>
          </cell>
          <cell r="R5851" t="str">
            <v>01202</v>
          </cell>
          <cell r="S5851" t="str">
            <v>CR-ADJUSTMENT</v>
          </cell>
          <cell r="T5851">
            <v>201605</v>
          </cell>
          <cell r="V5851" t="str">
            <v>080.48796</v>
          </cell>
          <cell r="X5851" t="str">
            <v>Contribution</v>
          </cell>
          <cell r="Y5851">
            <v>42491</v>
          </cell>
          <cell r="Z5851">
            <v>42485</v>
          </cell>
          <cell r="AA5851" t="str">
            <v>080.190:Non Funct-Distribution Plt</v>
          </cell>
          <cell r="AB5851" t="str">
            <v>posted to CPR</v>
          </cell>
          <cell r="AC5851" t="str">
            <v>COLLIN COUNTY, FRISCO, TX.  WAS PROJECT.  EMORY PARK, PH. 1.  INSTALL 1,720 FEET OF 2 INCH HDPE AND 1,160 FEET OF 4 INCH HDPE ALONG THE STREETS OF EMORY PARK, PH. 1.  DUE TO CUSTOMER GROWTH.</v>
          </cell>
          <cell r="AD5851" t="str">
            <v>080.190.4563.CA.1301.EMORYPRK</v>
          </cell>
          <cell r="AE5851" t="str">
            <v>190000</v>
          </cell>
          <cell r="AF5851" t="str">
            <v>Capital - Exclude from Test</v>
          </cell>
          <cell r="AG5851" t="str">
            <v>Distribution Plant</v>
          </cell>
          <cell r="AH5851" t="str">
            <v>N/A</v>
          </cell>
          <cell r="AI5851" t="str">
            <v>Collin County, Frisco, TX.  WAS project.  Emory Park, Ph. 1.  Install approximately 1,720 feet of 2 inch HDPE and 1,160 feet of 4 inch HDPE IP main.  Install 9 long companion, 10 short companion, 3 long individual, and 6 short individual 3/4" stubs along the streets of Emory Park due to customer growth.  Approximately 47 new homes will be built in this development.  Project has been reviewed and approved by Marketing and Planning.  FCC R. Ballinger, Gene Neely and C. Thomas, PM is D. Coker.</v>
          </cell>
          <cell r="AJ5851" t="str">
            <v>Growth</v>
          </cell>
          <cell r="AK5851">
            <v>42485</v>
          </cell>
          <cell r="AL5851">
            <v>-23163.599999999999</v>
          </cell>
          <cell r="AM5851">
            <v>0</v>
          </cell>
        </row>
        <row r="5852">
          <cell r="F5852" t="str">
            <v>060.34297</v>
          </cell>
          <cell r="G5852">
            <v>60.342970000000001</v>
          </cell>
          <cell r="H5852" t="str">
            <v>Taxable</v>
          </cell>
          <cell r="I5852" t="str">
            <v>060 Colorado-Kansas Division</v>
          </cell>
          <cell r="J5852" t="str">
            <v>081 - Kansas Administration</v>
          </cell>
          <cell r="K5852" t="str">
            <v>Reimbursements</v>
          </cell>
          <cell r="L5852" t="str">
            <v>Additions</v>
          </cell>
          <cell r="M5852" t="str">
            <v>Reimbursements</v>
          </cell>
          <cell r="N5852" t="str">
            <v>COKS-Olathe-C&amp;M/Service [3143]</v>
          </cell>
          <cell r="O5852" t="str">
            <v>1060 - Completed construction not c</v>
          </cell>
          <cell r="R5852" t="str">
            <v>01104</v>
          </cell>
          <cell r="S5852" t="str">
            <v>Sales Invoices</v>
          </cell>
          <cell r="T5852">
            <v>201605</v>
          </cell>
          <cell r="V5852" t="str">
            <v>060.34297</v>
          </cell>
          <cell r="X5852" t="str">
            <v>Contribution</v>
          </cell>
          <cell r="Y5852">
            <v>42491</v>
          </cell>
          <cell r="Z5852">
            <v>42286</v>
          </cell>
          <cell r="AA5852" t="str">
            <v>060.081:Non Funct-Distribution Plt</v>
          </cell>
          <cell r="AB5852" t="str">
            <v>completed</v>
          </cell>
          <cell r="AC5852" t="str">
            <v>Funded by CB.060.34176 D. Sys. Imp. This work will consist of installing 50' linear feet of 4" STD WT X52 steel main from new SSCGP 3" meter outlet flange off 26" tap to existing 4" HP main from 16" SSCGP tap (will be abandoning 16" tap. Will cut line pressure from SSCGP 500# to 200# with 2" regulator setting &amp; 2" mooneys; have inlet valve after meter outlet flange. Project is Located in the City of Olathe, Kansas. Project is 45% reimbursable by SSCGP</v>
          </cell>
          <cell r="AD5852" t="str">
            <v>Forest View-DRS</v>
          </cell>
          <cell r="AE5852" t="str">
            <v>081000</v>
          </cell>
          <cell r="AF5852" t="str">
            <v>Capital - Exclude from Test</v>
          </cell>
          <cell r="AG5852" t="str">
            <v>Distribution Plant</v>
          </cell>
          <cell r="AH5852" t="str">
            <v>N/A</v>
          </cell>
          <cell r="AI5852" t="str">
            <v>Funded by CB.060.34176 D. Sys. Imp. This work will consist of installing 50' linear feet of 4" STD WT X52 steel main from new SSCGP 3" meter outlet flange off 26" tap to existing 4" HP main from 16" SSCGP tap (will be abandoning 16" tap. Will cut line pressure from SSCGP 500# to 200# with 2" regulator setting &amp; 2" mooneys; have inlet valve after meter outlet flange. Project is Located in the City of Olathe, Kansas</v>
          </cell>
          <cell r="AJ5852" t="str">
            <v>System Improvements</v>
          </cell>
          <cell r="AK5852">
            <v>42286</v>
          </cell>
          <cell r="AL5852">
            <v>-56520.160000000003</v>
          </cell>
          <cell r="AM5852">
            <v>0</v>
          </cell>
        </row>
        <row r="5853">
          <cell r="F5853" t="str">
            <v>080.49872</v>
          </cell>
          <cell r="G5853">
            <v>80.498720000000006</v>
          </cell>
          <cell r="H5853" t="str">
            <v>Taxable</v>
          </cell>
          <cell r="I5853" t="str">
            <v>080 Mid - Tex Division</v>
          </cell>
          <cell r="J5853" t="str">
            <v>190 - Mid-Tex Gas Division</v>
          </cell>
          <cell r="K5853" t="str">
            <v>AIC</v>
          </cell>
          <cell r="L5853" t="str">
            <v>Additions</v>
          </cell>
          <cell r="M5853" t="str">
            <v>Contractor - AIC</v>
          </cell>
          <cell r="N5853" t="str">
            <v>MDTX-North Reg Carrollton East District [4594]</v>
          </cell>
          <cell r="O5853" t="str">
            <v>1010 - Gas Plant in Service</v>
          </cell>
          <cell r="R5853" t="str">
            <v>CAPITAL</v>
          </cell>
          <cell r="S5853" t="str">
            <v>CR-ADJUSTMENT</v>
          </cell>
          <cell r="T5853">
            <v>201606</v>
          </cell>
          <cell r="V5853" t="str">
            <v>080.49872</v>
          </cell>
          <cell r="X5853" t="str">
            <v>Contribution</v>
          </cell>
          <cell r="Y5853">
            <v>42522</v>
          </cell>
          <cell r="Z5853">
            <v>42486</v>
          </cell>
          <cell r="AA5853" t="str">
            <v>080.190:Non Funct-Distribution Plt</v>
          </cell>
          <cell r="AB5853" t="str">
            <v>posted to CPR</v>
          </cell>
          <cell r="AC5853" t="str">
            <v>WAS PROJECT. DENTON COUNTY, LEWISVILLE TX. WEST OF CLUB RIDGE DR. AND VISTA RIDGE MALL DR. THE SUBDIVISION IS THE HILLS OF VISTA RIDGE PHASE 2. INSTALL 1650 FEET OF 2 INCH HD POLY GAS MAIN, 20 SHORT SERVICE STUBS AND 7 LONG SERVICE STUBS. PROJECT NEEDED DUE TO CUSTOMER GROWTH. DEVELOPER INSTALLED FACILITY.</v>
          </cell>
          <cell r="AD5853" t="str">
            <v>080.190.4594.CA.1301.HILSVST2</v>
          </cell>
          <cell r="AF5853" t="str">
            <v>Capital - Exclude from Test</v>
          </cell>
          <cell r="AG5853" t="str">
            <v>Distribution Plant</v>
          </cell>
          <cell r="AH5853" t="str">
            <v>N/A</v>
          </cell>
          <cell r="AI5853" t="str">
            <v>WAS PROJECT. DENTON COUNTY, LEWISVILLE TX. WEST OF CLUB RIDGE DR. AND VISTA RIDGE MALL DR. THE SUBDIVISION IS THE HILLS OF VISTA RIDGE PHASE 2. INSTALL 1650 FEET OF 2 INCH HD POLY GAS MAIN, 20 SHORT SERVICE STUBS AND 7 LONG SERVICE STUBS. PROJECT NEEDED DUE TO CUSTOMER GROWTH. DEVELOPER INSTALLED FACILITY. APPROVED BY SYSTEM PLANNING. PROJECT SPECIALIST BRANDON BALL FCC MARTY KIRBY</v>
          </cell>
          <cell r="AJ5853" t="str">
            <v>Growth</v>
          </cell>
          <cell r="AK5853">
            <v>42486</v>
          </cell>
          <cell r="AL5853">
            <v>-24615</v>
          </cell>
          <cell r="AM5853">
            <v>0</v>
          </cell>
        </row>
        <row r="5854">
          <cell r="F5854" t="str">
            <v>080.47920</v>
          </cell>
          <cell r="G5854">
            <v>80.479200000000006</v>
          </cell>
          <cell r="H5854" t="str">
            <v>Taxable</v>
          </cell>
          <cell r="I5854" t="str">
            <v>080 Mid - Tex Division</v>
          </cell>
          <cell r="J5854" t="str">
            <v>190 - Mid-Tex Gas Division</v>
          </cell>
          <cell r="K5854" t="str">
            <v>AIC</v>
          </cell>
          <cell r="L5854" t="str">
            <v>Additions</v>
          </cell>
          <cell r="M5854" t="str">
            <v>Contractor - AIC</v>
          </cell>
          <cell r="N5854" t="str">
            <v>MDTX-SW Region Round Rock West [4337]</v>
          </cell>
          <cell r="O5854" t="str">
            <v>1010 - Gas Plant in Service</v>
          </cell>
          <cell r="Q5854" t="str">
            <v>37602-Mains - Plastic</v>
          </cell>
          <cell r="R5854" t="str">
            <v>01202</v>
          </cell>
          <cell r="S5854" t="str">
            <v>CR-ADJUSTMENT</v>
          </cell>
          <cell r="T5854">
            <v>201512</v>
          </cell>
          <cell r="V5854" t="str">
            <v>080.47920</v>
          </cell>
          <cell r="X5854" t="str">
            <v>Contribution</v>
          </cell>
          <cell r="Y5854">
            <v>42339</v>
          </cell>
          <cell r="Z5854">
            <v>42291</v>
          </cell>
          <cell r="AA5854" t="str">
            <v>080.190:Non Funct-Distribution Plt</v>
          </cell>
          <cell r="AB5854" t="str">
            <v>posted to CPR</v>
          </cell>
          <cell r="AC5854" t="str">
            <v>INSTALL 5245 FEET OF 2 INCH POLY ALONG THE STREETS OF THE VILLAS AT STAR RANCH DUE TO CUSTOMER GROWTH.  DEVELOPER INSTALLED FACILITY</v>
          </cell>
          <cell r="AD5854" t="str">
            <v>080.190.4337.CA.1301.VILLASTR</v>
          </cell>
          <cell r="AE5854" t="str">
            <v>190000</v>
          </cell>
          <cell r="AF5854" t="str">
            <v>Capital - Exclude from Test</v>
          </cell>
          <cell r="AG5854" t="str">
            <v>Distribution Plant</v>
          </cell>
          <cell r="AH5854" t="str">
            <v>N/A</v>
          </cell>
          <cell r="AI5854" t="str">
            <v>Provide gas service to a new 136 lot residential development, Villas at Star Ranch, single family residence at Winterfield Drive as requested by the Developer KB Home Lone Star, Inc., recommended by Distribution Planning, and approved by Investment Strategy and Operations District Manager. Facilities include the installation of 5245 linear feet of 2-inch poly II main within the private streets of Villas at Star Ranch. Project is located outside the City of Hutto, Williamson County. Standard WAS Agreement. Atmos PS - Brad Crosswhite, FCC David Dobernecki</v>
          </cell>
          <cell r="AJ5854" t="str">
            <v>Growth</v>
          </cell>
          <cell r="AK5854">
            <v>42291</v>
          </cell>
          <cell r="AL5854">
            <v>-103545.01</v>
          </cell>
          <cell r="AM5854">
            <v>0</v>
          </cell>
        </row>
        <row r="5855">
          <cell r="F5855" t="str">
            <v>080.50637</v>
          </cell>
          <cell r="G5855">
            <v>80.506370000000004</v>
          </cell>
          <cell r="H5855" t="str">
            <v>Taxable</v>
          </cell>
          <cell r="I5855" t="str">
            <v>080 Mid - Tex Division</v>
          </cell>
          <cell r="J5855" t="str">
            <v>190 - Mid-Tex Gas Division</v>
          </cell>
          <cell r="K5855" t="str">
            <v>AIC</v>
          </cell>
          <cell r="L5855" t="str">
            <v>Additions</v>
          </cell>
          <cell r="M5855" t="str">
            <v>Contractor - AIC</v>
          </cell>
          <cell r="N5855" t="str">
            <v>MDTX-SW Region Round Rock West [4337]</v>
          </cell>
          <cell r="O5855" t="str">
            <v>1010 - Gas Plant in Service</v>
          </cell>
          <cell r="Q5855" t="str">
            <v>37602-Mains - Plastic</v>
          </cell>
          <cell r="R5855" t="str">
            <v>01202</v>
          </cell>
          <cell r="S5855" t="str">
            <v>CR-ADJUSTMENT</v>
          </cell>
          <cell r="T5855">
            <v>201605</v>
          </cell>
          <cell r="V5855" t="str">
            <v>080.50637</v>
          </cell>
          <cell r="X5855" t="str">
            <v>Contribution</v>
          </cell>
          <cell r="Y5855">
            <v>42491</v>
          </cell>
          <cell r="Z5855">
            <v>42461</v>
          </cell>
          <cell r="AA5855" t="str">
            <v>080.190:Non Funct-Distribution Plt</v>
          </cell>
          <cell r="AB5855" t="str">
            <v>posted to CPR</v>
          </cell>
          <cell r="AC5855" t="str">
            <v>INSTALL 1734 FEET OF 2 INCH POLY ALONG THE STREETS OF TRAILS OF SHADY OAK DUE TO CUSTOMER GROWTH.  DEVELOPER INSTALLED FACILITY</v>
          </cell>
          <cell r="AD5855" t="str">
            <v>080.190.4337.CA.1301.TRASHOA7</v>
          </cell>
          <cell r="AE5855" t="str">
            <v>190000</v>
          </cell>
          <cell r="AF5855" t="str">
            <v>Capital - Exclude from Test</v>
          </cell>
          <cell r="AG5855" t="str">
            <v>Distribution Plant</v>
          </cell>
          <cell r="AH5855" t="str">
            <v>N/A</v>
          </cell>
          <cell r="AI5855" t="str">
            <v>Provide gas service to a new 31 lot residential subdivision named Trails of Shady Oak Phase 7 Subdivision as requested by the developer and recommended by Distribution Planning. Facilities include the installation of 1,734 linear feet of 2-inch poly II main within the streets of Cherry Bark Drive, Great Path and Tanglewood Estates Drive. Project is located in City of Leander, Williamson County. Standard WAS Agreement between ATMOS and the developer Meritage Homes of Texas, LLC. Atmos PS ¿ Jerry Garcia, FCC Ken Matlock.</v>
          </cell>
          <cell r="AJ5855" t="str">
            <v>Growth</v>
          </cell>
          <cell r="AK5855">
            <v>42461</v>
          </cell>
          <cell r="AL5855">
            <v>-34361.629999999997</v>
          </cell>
          <cell r="AM5855">
            <v>0</v>
          </cell>
        </row>
        <row r="5856">
          <cell r="F5856" t="str">
            <v>080.47851</v>
          </cell>
          <cell r="G5856">
            <v>80.47851</v>
          </cell>
          <cell r="H5856" t="str">
            <v>Taxable</v>
          </cell>
          <cell r="I5856" t="str">
            <v>080 Mid - Tex Division</v>
          </cell>
          <cell r="J5856" t="str">
            <v>190 - Mid-Tex Gas Division</v>
          </cell>
          <cell r="K5856" t="str">
            <v>AIC</v>
          </cell>
          <cell r="L5856" t="str">
            <v>Additions</v>
          </cell>
          <cell r="M5856" t="str">
            <v>Contractor - AIC</v>
          </cell>
          <cell r="N5856" t="str">
            <v>MDTX-North Reg Denton Area [4592]</v>
          </cell>
          <cell r="O5856" t="str">
            <v>1010 - Gas Plant in Service</v>
          </cell>
          <cell r="Q5856" t="str">
            <v>37602-Mains - Plastic</v>
          </cell>
          <cell r="R5856" t="str">
            <v>01204</v>
          </cell>
          <cell r="S5856" t="str">
            <v>CR-ADJUSTMENT</v>
          </cell>
          <cell r="T5856">
            <v>201603</v>
          </cell>
          <cell r="V5856" t="str">
            <v>080.47851</v>
          </cell>
          <cell r="X5856" t="str">
            <v>Contribution</v>
          </cell>
          <cell r="Y5856">
            <v>42430</v>
          </cell>
          <cell r="Z5856">
            <v>42348</v>
          </cell>
          <cell r="AA5856" t="str">
            <v>080.190:Non Funct-Distribution Plt</v>
          </cell>
          <cell r="AB5856" t="str">
            <v>posted to CPR</v>
          </cell>
          <cell r="AC5856" t="str">
            <v>INSTALL 4900 FEET OF 4 INCH PE AND 5270 FEET OF 2 INCH PE ALONG THE STREETS OF WILDRIDGE RESIDENTIAL PHASE 1 DUE TO CUSTOMER GROWTH, DEVELOPER INSTALLED FACILITY.</v>
          </cell>
          <cell r="AD5856" t="str">
            <v>080.190.4592.CA.1301.WILDRIDG</v>
          </cell>
          <cell r="AE5856" t="str">
            <v>190000</v>
          </cell>
          <cell r="AF5856" t="str">
            <v>Capital - Exclude from Test</v>
          </cell>
          <cell r="AG5856" t="str">
            <v>Distribution Plant</v>
          </cell>
          <cell r="AH5856" t="str">
            <v>N/A</v>
          </cell>
          <cell r="AI5856" t="str">
            <v>PROVIDE GAS SERVICE TO A NEW 172 LOT RESIDENTIAL SUBDIVISION NAMED WILDRIDGE AS REQUESTED BY THE DEVELOPER AND RECOMMENDED BY DISTRIBUTION PLANNING. IT IS PROPOSED TO INSTALL THE NECESSARY DISTRIBUTION FACILITIES TO MEET THIS CUSTOMERS LOAD REQUIREMENTS AS SHOWN ON THIS PROJECT. FACILITIES INCLUDE THE INSTALLATION OF 4900 FEET OF 4 INCH IP PE MAIN AND 5270 FEET OF 2 INCH  IP PE MAIN IN DEVELOPER SUPPLIED PUE AND 90 SERVICE STUBS (59 SHORT - 31 LONG) WITHIN THE STREETS OF WILDRIDGE. PROJECT IS LOCATED IN THE CITY OF OAK POINT, TEXAS, DENTON COUNTY. INSTALLATION TO BE PERFORMED VIA WAS AGREEMENT CONTRACTOR IS DCG CONSTRUCTION, LLC. PROJECT INSTALLATION WILL BE UNDER THE DIRECTION OF FCC SHED BELCHER. PROJECT DESIGN AND APPROVALS SUBMITTED BY PROJECT SPECIALIST RON HAYS 3.31.15</v>
          </cell>
          <cell r="AJ5856" t="str">
            <v>Growth</v>
          </cell>
          <cell r="AK5856">
            <v>42360</v>
          </cell>
          <cell r="AL5856">
            <v>-47300.01</v>
          </cell>
          <cell r="AM5856">
            <v>0</v>
          </cell>
        </row>
        <row r="5857">
          <cell r="F5857" t="str">
            <v>050.41276</v>
          </cell>
          <cell r="G5857">
            <v>50.412759999999999</v>
          </cell>
          <cell r="H5857" t="str">
            <v>Taxable</v>
          </cell>
          <cell r="I5857" t="str">
            <v>050 Mid-States Division</v>
          </cell>
          <cell r="J5857" t="str">
            <v>093 - Tennessee Division</v>
          </cell>
          <cell r="K5857" t="str">
            <v>AIC</v>
          </cell>
          <cell r="L5857" t="str">
            <v>Additions</v>
          </cell>
          <cell r="M5857" t="str">
            <v>Contractor - AIC</v>
          </cell>
          <cell r="N5857" t="str">
            <v>KMD-Murfreesboro-C&amp;M/Service [3343]</v>
          </cell>
          <cell r="O5857" t="str">
            <v>1010 - Gas Plant in Service</v>
          </cell>
          <cell r="Q5857" t="str">
            <v>37602-Mains - Plastic</v>
          </cell>
          <cell r="R5857" t="str">
            <v>01202</v>
          </cell>
          <cell r="S5857" t="str">
            <v>CR-Manual</v>
          </cell>
          <cell r="T5857">
            <v>201604</v>
          </cell>
          <cell r="V5857" t="str">
            <v>050.41276</v>
          </cell>
          <cell r="X5857" t="str">
            <v>Contribution</v>
          </cell>
          <cell r="Y5857">
            <v>42461</v>
          </cell>
          <cell r="Z5857">
            <v>42479</v>
          </cell>
          <cell r="AA5857" t="str">
            <v>050.093:Non Funct-Distribution Plt</v>
          </cell>
          <cell r="AB5857" t="str">
            <v>posted to CPR</v>
          </cell>
          <cell r="AC5857" t="str">
            <v>Contractor Alliance-Triton Costruction-Extend 4" and 2 " HDPE pipe to serve Journey Pure Rehabi Ctr on Florence Rd</v>
          </cell>
          <cell r="AD5857" t="str">
            <v>3343.Florence Rd(Jour. Pure)</v>
          </cell>
          <cell r="AE5857" t="str">
            <v>093000</v>
          </cell>
          <cell r="AF5857" t="str">
            <v>Capital - Exclude from Test</v>
          </cell>
          <cell r="AG5857" t="str">
            <v>Distribution Plant</v>
          </cell>
          <cell r="AH5857" t="str">
            <v>N/A</v>
          </cell>
          <cell r="AI5857" t="str">
            <v>Contractor Alliance-Triton Construction: Contractor.  Install approximately 1000 feet of 4" HDPE pipe and 3500' of 2" HDPE pipe to serve Journey Pure Addiction Treatment Center.  AIC:  $76,440.  Tie into an existing 2 inch steel main on the west side of New Nashville Hwy and extend 4 inch main along Florence Rd.  CB.050.38741-CONTRACTOR ALLIANCE.</v>
          </cell>
          <cell r="AJ5857" t="str">
            <v>Growth</v>
          </cell>
          <cell r="AK5857">
            <v>42479</v>
          </cell>
          <cell r="AL5857">
            <v>-57247.5</v>
          </cell>
          <cell r="AM5857">
            <v>0</v>
          </cell>
        </row>
        <row r="5858">
          <cell r="F5858" t="str">
            <v>080.48513</v>
          </cell>
          <cell r="G5858">
            <v>80.485129999999998</v>
          </cell>
          <cell r="H5858" t="str">
            <v>Taxable</v>
          </cell>
          <cell r="I5858" t="str">
            <v>080 Mid - Tex Division</v>
          </cell>
          <cell r="J5858" t="str">
            <v>190 - Mid-Tex Gas Division</v>
          </cell>
          <cell r="K5858" t="str">
            <v>AIC</v>
          </cell>
          <cell r="L5858" t="str">
            <v>Additions</v>
          </cell>
          <cell r="M5858" t="str">
            <v>Contractor - AIC</v>
          </cell>
          <cell r="N5858" t="str">
            <v>MDTX-SE Reg Bryan North [4335]</v>
          </cell>
          <cell r="O5858" t="str">
            <v>1010 - Gas Plant in Service</v>
          </cell>
          <cell r="Q5858" t="str">
            <v>37602-Mains - Plastic</v>
          </cell>
          <cell r="R5858" t="str">
            <v>01206</v>
          </cell>
          <cell r="S5858" t="str">
            <v>CR-ADJUSTMENT</v>
          </cell>
          <cell r="T5858">
            <v>201510</v>
          </cell>
          <cell r="V5858" t="str">
            <v>080.48513</v>
          </cell>
          <cell r="X5858" t="str">
            <v>Contribution</v>
          </cell>
          <cell r="Y5858">
            <v>42278</v>
          </cell>
          <cell r="Z5858">
            <v>42222</v>
          </cell>
          <cell r="AA5858" t="str">
            <v>080.190:Non Funct-Distribution Plt</v>
          </cell>
          <cell r="AB5858" t="str">
            <v>posted to CPR</v>
          </cell>
          <cell r="AC5858" t="str">
            <v>INSTALL 2,975 FEET OF 2 INCH POLY AND 710 LINEAR FEET OF 4 INCH POLY ALONG THE STREETS OF BRIDGEWOOD PHASE 2 DUE TO CUSTOMER GROWTH.  DEVELOPER INSTALLED FACILITY</v>
          </cell>
          <cell r="AD5858" t="str">
            <v>080.190.4335.CA.1301.BRGWOOD2</v>
          </cell>
          <cell r="AE5858" t="str">
            <v>190000</v>
          </cell>
          <cell r="AF5858" t="str">
            <v>Capital 2015 Conversion</v>
          </cell>
          <cell r="AG5858" t="str">
            <v>Distribution Plant</v>
          </cell>
          <cell r="AH5858" t="str">
            <v>N/A</v>
          </cell>
          <cell r="AI5858"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5858" t="str">
            <v>Growth</v>
          </cell>
          <cell r="AK5858">
            <v>42222</v>
          </cell>
          <cell r="AL5858">
            <v>-115.99</v>
          </cell>
          <cell r="AM5858">
            <v>0</v>
          </cell>
        </row>
        <row r="5859">
          <cell r="F5859" t="str">
            <v>080.48434</v>
          </cell>
          <cell r="G5859">
            <v>80.484340000000003</v>
          </cell>
          <cell r="H5859" t="str">
            <v>Taxable</v>
          </cell>
          <cell r="I5859" t="str">
            <v>080 Mid - Tex Division</v>
          </cell>
          <cell r="J5859" t="str">
            <v>190 - Mid-Tex Gas Division</v>
          </cell>
          <cell r="K5859" t="str">
            <v>Reimbursements</v>
          </cell>
          <cell r="L5859" t="str">
            <v>Additions</v>
          </cell>
          <cell r="M5859" t="str">
            <v>Reimbursements</v>
          </cell>
          <cell r="N5859" t="str">
            <v>MDTX-SE Reg Dallas C&amp;M Central [4576]</v>
          </cell>
          <cell r="O5859" t="str">
            <v>1010 - Gas Plant in Service</v>
          </cell>
          <cell r="Q5859" t="str">
            <v>37602-Mains - Plastic</v>
          </cell>
          <cell r="R5859" t="str">
            <v>01204</v>
          </cell>
          <cell r="S5859" t="str">
            <v>Credit Memos</v>
          </cell>
          <cell r="T5859">
            <v>201601</v>
          </cell>
          <cell r="V5859" t="str">
            <v>080.48434</v>
          </cell>
          <cell r="X5859" t="str">
            <v>Contribution</v>
          </cell>
          <cell r="Y5859">
            <v>42370</v>
          </cell>
          <cell r="Z5859">
            <v>42250</v>
          </cell>
          <cell r="AA5859" t="str">
            <v>080.190:Non Funct-Distribution Plt</v>
          </cell>
          <cell r="AB5859" t="str">
            <v>posted to CPR</v>
          </cell>
          <cell r="AC5859" t="str">
            <v>RELOCATE FACILITIES. INSTALL 550 FEET OF 2 INCH POLY MAIN AND ABANDON 1150 FEET OF 2 INCH STEEL MAIN AND 140 FEET OF 2 INCH POLY MAIN DUE TO THE DEVELOPMENT OF TRINITY GROVES.</v>
          </cell>
          <cell r="AD5859" t="str">
            <v>080.190.4576.NA.2405.TRNTYGRV</v>
          </cell>
          <cell r="AE5859" t="str">
            <v>190000</v>
          </cell>
          <cell r="AF5859" t="str">
            <v>Capital - Exclude from Test</v>
          </cell>
          <cell r="AG5859" t="str">
            <v>Distribution Plant</v>
          </cell>
          <cell r="AH5859" t="str">
            <v>N/A</v>
          </cell>
          <cell r="AI5859" t="str">
            <v>City of Dallas, Dallas County, 100% reimbursable. Relocate facilities. Install 550 feet of 2 inch poly main and abandon 1150 feet of 2 inch steel main and 140 feet of 2 inch poly main along Herbert and Akron due to the development of Trinity Groves. Total reimbursement by developer to be made in the amount of $96,486.06, which includes Franchise Fee of $4,594.57, ICC of $16,595.28, and Power Plant Cost of $75,296.20. Reviewed By System Planning John Guilford, Project Specialist T.J. Hunter, FCC Shawn Pitman.</v>
          </cell>
          <cell r="AJ5859" t="str">
            <v>Public Improvements</v>
          </cell>
          <cell r="AK5859">
            <v>42262</v>
          </cell>
          <cell r="AL5859">
            <v>8951.2999999999993</v>
          </cell>
          <cell r="AM5859">
            <v>0</v>
          </cell>
        </row>
        <row r="5860">
          <cell r="F5860" t="str">
            <v>080.48836</v>
          </cell>
          <cell r="G5860">
            <v>80.48836</v>
          </cell>
          <cell r="H5860" t="str">
            <v>Taxable</v>
          </cell>
          <cell r="I5860" t="str">
            <v>080 Mid - Tex Division</v>
          </cell>
          <cell r="J5860" t="str">
            <v>190 - Mid-Tex Gas Division</v>
          </cell>
          <cell r="K5860" t="str">
            <v>AIC</v>
          </cell>
          <cell r="L5860" t="str">
            <v>Additions</v>
          </cell>
          <cell r="M5860" t="str">
            <v>Contractor - AIC</v>
          </cell>
          <cell r="N5860" t="str">
            <v>MDTX-SW Region Round Rock West [4337]</v>
          </cell>
          <cell r="O5860" t="str">
            <v>1010 - Gas Plant in Service</v>
          </cell>
          <cell r="Q5860" t="str">
            <v>37602-Mains - Plastic</v>
          </cell>
          <cell r="R5860" t="str">
            <v>01204</v>
          </cell>
          <cell r="S5860" t="str">
            <v>CR-ADJUSTMENT</v>
          </cell>
          <cell r="T5860">
            <v>201603</v>
          </cell>
          <cell r="V5860" t="str">
            <v>080.48836</v>
          </cell>
          <cell r="X5860" t="str">
            <v>Contribution</v>
          </cell>
          <cell r="Y5860">
            <v>42430</v>
          </cell>
          <cell r="Z5860">
            <v>42415</v>
          </cell>
          <cell r="AA5860" t="str">
            <v>080.190:Non Funct-Distribution Plt</v>
          </cell>
          <cell r="AB5860" t="str">
            <v>posted to CPR</v>
          </cell>
          <cell r="AC5860" t="str">
            <v>INSTALL 2300 FEET OF 4 INCH AND 150 FEET OF 2 INCH POLY ALONG THE STREETS OF AVALON PHASE 5C DUE TO CUSTOMER GROWTH.  DEVELOPER INSTALLED FACILITY</v>
          </cell>
          <cell r="AD5860" t="str">
            <v>080.190.4337.CA.1301.AVAPH5C</v>
          </cell>
          <cell r="AE5860" t="str">
            <v>190000</v>
          </cell>
          <cell r="AF5860" t="str">
            <v>Capital - Exclude from Test</v>
          </cell>
          <cell r="AG5860" t="str">
            <v>Distribution Plant</v>
          </cell>
          <cell r="AH5860" t="str">
            <v>N/A</v>
          </cell>
          <cell r="AI5860" t="str">
            <v>Provide gas service to a new 50 lot residential subdivision section named Avalon Phase 5C single family residences at Gildas Path, Polden Hills, Brusk, and Crispin Hall roads as requested by the developer Blake Magee, recommended by Distribution Planning, approved by Investment Strategy, and Operations Manager. Facilities include the installation of 2300 linear feet of 4-inch poly II gas main and 150 linear feet of 2-inch poly II gas main within the streets of the Avalon Subdivision. Project is located in City of Pflugerville, Travis County. Standard WAS Agreement. Atmos PS - Brad Crosswhite, FCC David Dobernecki.</v>
          </cell>
          <cell r="AJ5860" t="str">
            <v>Growth</v>
          </cell>
          <cell r="AK5860">
            <v>42415</v>
          </cell>
          <cell r="AL5860">
            <v>-63226.239999999998</v>
          </cell>
          <cell r="AM5860">
            <v>0</v>
          </cell>
        </row>
        <row r="5861">
          <cell r="F5861" t="str">
            <v>080.48813</v>
          </cell>
          <cell r="G5861">
            <v>80.488129999999998</v>
          </cell>
          <cell r="H5861" t="str">
            <v>Taxable</v>
          </cell>
          <cell r="I5861" t="str">
            <v>080 Mid - Tex Division</v>
          </cell>
          <cell r="J5861" t="str">
            <v>190 - Mid-Tex Gas Division</v>
          </cell>
          <cell r="K5861" t="str">
            <v>AIC</v>
          </cell>
          <cell r="L5861" t="str">
            <v>Additions</v>
          </cell>
          <cell r="M5861" t="str">
            <v>Contractor - AIC</v>
          </cell>
          <cell r="N5861" t="str">
            <v>MDTX-North Reg Plano District C&amp;M [4586]</v>
          </cell>
          <cell r="O5861" t="str">
            <v>1010 - Gas Plant in Service</v>
          </cell>
          <cell r="Q5861" t="str">
            <v>38000-Services</v>
          </cell>
          <cell r="R5861" t="str">
            <v>02202</v>
          </cell>
          <cell r="S5861" t="str">
            <v>CR-ADJUSTMENT</v>
          </cell>
          <cell r="T5861">
            <v>201603</v>
          </cell>
          <cell r="V5861" t="str">
            <v>080.48813</v>
          </cell>
          <cell r="X5861" t="str">
            <v>Contribution</v>
          </cell>
          <cell r="Y5861">
            <v>42430</v>
          </cell>
          <cell r="Z5861">
            <v>42276</v>
          </cell>
          <cell r="AA5861" t="str">
            <v>080.190:Non Funct-Distribution Plt</v>
          </cell>
          <cell r="AB5861" t="str">
            <v>posted to CPR</v>
          </cell>
          <cell r="AC5861" t="str">
            <v>WAS PROJECT, CITY OF PLANO, PLANO PHASE II. INSTALL 460 FEET OF 6 INCH HDPE MAIN ALONG THE SERVICE ROAD OF DALLAS NORTH TOLLWAY DUE TO CUSTOMER GROWTH  DEVELOPER INSTALLED FACILITY.</v>
          </cell>
          <cell r="AD5861" t="str">
            <v>080.190.4586.CA.1316.PLANOPH2</v>
          </cell>
          <cell r="AE5861" t="str">
            <v>190000</v>
          </cell>
          <cell r="AF5861" t="str">
            <v>Capital - Exclude from Test</v>
          </cell>
          <cell r="AG5861" t="str">
            <v>Distribution Plant</v>
          </cell>
          <cell r="AH5861" t="str">
            <v>N/A</v>
          </cell>
          <cell r="AI5861" t="str">
            <v>Provide gas service to a new commercial customer named Plano Phase 2 in Plano, Collin County Texas. It is proposed to install the necessary distribution facilities to meet this customers load requirements as requested by the developer recommended by Distribution Planning, and approved by Operations as Shown on this Project. Facilities include the installation of 460 feet of 6 inch poly main and one 2 inch poly service line along Dallas North Tollway South of Park Blvd. Project is being installed per WAS agreement between developer, contractor, and Atmos Energy. There is one service line associated with this project. Billy Young, FCC, Dustin Powell, Project Specialist.</v>
          </cell>
          <cell r="AJ5861" t="str">
            <v>Growth</v>
          </cell>
          <cell r="AK5861">
            <v>42276</v>
          </cell>
          <cell r="AL5861">
            <v>-825.42</v>
          </cell>
          <cell r="AM5861">
            <v>0</v>
          </cell>
        </row>
        <row r="5862">
          <cell r="F5862" t="str">
            <v>080.47704</v>
          </cell>
          <cell r="G5862">
            <v>80.477040000000002</v>
          </cell>
          <cell r="H5862" t="str">
            <v>Taxable</v>
          </cell>
          <cell r="I5862" t="str">
            <v>080 Mid - Tex Division</v>
          </cell>
          <cell r="J5862" t="str">
            <v>190 - Mid-Tex Gas Division</v>
          </cell>
          <cell r="K5862" t="str">
            <v>AIC</v>
          </cell>
          <cell r="L5862" t="str">
            <v>Additions</v>
          </cell>
          <cell r="M5862" t="str">
            <v>Contractor - AIC</v>
          </cell>
          <cell r="N5862" t="str">
            <v>MDTX-SW Reg Fort Worth C&amp;M North [4598]</v>
          </cell>
          <cell r="O5862" t="str">
            <v>1010 - Gas Plant in Service</v>
          </cell>
          <cell r="Q5862" t="str">
            <v>37602-Mains - Plastic</v>
          </cell>
          <cell r="R5862" t="str">
            <v>01202</v>
          </cell>
          <cell r="S5862" t="str">
            <v>CR-ADJUSTMENT</v>
          </cell>
          <cell r="T5862">
            <v>201512</v>
          </cell>
          <cell r="V5862" t="str">
            <v>080.47704</v>
          </cell>
          <cell r="X5862" t="str">
            <v>Contribution</v>
          </cell>
          <cell r="Y5862">
            <v>42339</v>
          </cell>
          <cell r="Z5862">
            <v>42263</v>
          </cell>
          <cell r="AA5862" t="str">
            <v>080.190:Non Funct-Distribution Plt</v>
          </cell>
          <cell r="AB5862" t="str">
            <v>posted to CPR</v>
          </cell>
          <cell r="AC5862" t="str">
            <v>INSTALL 815 FEET OF 4 INCH PE MAIN AND 2655 FEET OF 2 INCH PE MAIN ALONG THE STREETS OF PRESIDIO WEST PHASE 5 DUE TO CUSTOMER GROWTH. DEVELOPER INSTALLED FACILITY.  B ONEY</v>
          </cell>
          <cell r="AD5862" t="str">
            <v>080.190.4598.CA.1301.PRW5</v>
          </cell>
          <cell r="AE5862" t="str">
            <v>190000</v>
          </cell>
          <cell r="AF5862" t="str">
            <v>Capital - Exclude from Test</v>
          </cell>
          <cell r="AG5862" t="str">
            <v>Distribution Plant</v>
          </cell>
          <cell r="AH5862" t="str">
            <v>N/A</v>
          </cell>
          <cell r="AI5862" t="str">
            <v>Install 815 feet of 4 inch PE main and 2655 feet of 2 inch PE main to serve a new 77 lot subdivision named Presidio West Phase 5.  This project is located in the City of Fort Worth, Tarrant County, Texas.  This is a developer installed facility with a WAS. PCI is the contractor.</v>
          </cell>
          <cell r="AJ5862" t="str">
            <v>Growth</v>
          </cell>
          <cell r="AK5862">
            <v>42263</v>
          </cell>
          <cell r="AL5862">
            <v>-37250</v>
          </cell>
          <cell r="AM5862">
            <v>0</v>
          </cell>
        </row>
        <row r="5863">
          <cell r="F5863" t="str">
            <v>080.48337</v>
          </cell>
          <cell r="G5863">
            <v>80.483369999999994</v>
          </cell>
          <cell r="H5863" t="str">
            <v>Taxable</v>
          </cell>
          <cell r="I5863" t="str">
            <v>080 Mid - Tex Division</v>
          </cell>
          <cell r="J5863" t="str">
            <v>190 - Mid-Tex Gas Division</v>
          </cell>
          <cell r="K5863" t="str">
            <v>AIC</v>
          </cell>
          <cell r="L5863" t="str">
            <v>Additions</v>
          </cell>
          <cell r="M5863" t="str">
            <v>Contractor - AIC</v>
          </cell>
          <cell r="N5863" t="str">
            <v>MDTX-SW Region Round Rock West [4337]</v>
          </cell>
          <cell r="O5863" t="str">
            <v>1010 - Gas Plant in Service</v>
          </cell>
          <cell r="Q5863" t="str">
            <v>37602-Mains - Plastic</v>
          </cell>
          <cell r="R5863" t="str">
            <v>01202</v>
          </cell>
          <cell r="S5863" t="str">
            <v>CR-ADJUSTMENT</v>
          </cell>
          <cell r="T5863">
            <v>201603</v>
          </cell>
          <cell r="V5863" t="str">
            <v>080.48337</v>
          </cell>
          <cell r="X5863" t="str">
            <v>Contribution</v>
          </cell>
          <cell r="Y5863">
            <v>42430</v>
          </cell>
          <cell r="Z5863">
            <v>42398</v>
          </cell>
          <cell r="AA5863" t="str">
            <v>080.190:Non Funct-Distribution Plt</v>
          </cell>
          <cell r="AB5863" t="str">
            <v>posted to CPR</v>
          </cell>
          <cell r="AC5863" t="str">
            <v>INSTALL 3105 FEET OF 4 INCH AND 1535 FEET OF 2 INCH POLY ALONG THE STREETS OF LEANDER CROSSING PHASE 1 DUE TO CUSTOMER GROWTH.  DEVELOPER INSTALLED FACILITY</v>
          </cell>
          <cell r="AD5863" t="str">
            <v>080.190.4337.CA.1301.LECRPH1</v>
          </cell>
          <cell r="AE5863" t="str">
            <v>190000</v>
          </cell>
          <cell r="AF5863" t="str">
            <v>Capital - Exclude from Test</v>
          </cell>
          <cell r="AG5863" t="str">
            <v>Distribution Plant</v>
          </cell>
          <cell r="AH5863" t="str">
            <v>N/A</v>
          </cell>
          <cell r="AI5863" t="str">
            <v>CITY OF LEANDER, COUNTY OF WILLIAMSON, STATE OF TEXAS. LEANDER CROSSING PHASE 1 SUBDIVISION CONSISTING OF 66 LOTS WITHIN THE STREETS OF RICHARDSON, MCKAVITT, BLISS, MCINTOSH, AND ANAHUAR. INSTALL APPROXIMATELY 3105 LF OF 4 INCH IP PE MAIN AND 1535 LF OF 2 INCH IP PE MAIN. THIS WILL BE A WAS AGREEMENT BETWEEN ATMOS ENERGY AND DEVELOPER BUILDER GEHAN HOMES. APPROVED BY SYSTEM PLANNING, INVESTMENT STRATEGY, AND OPERATIONS MANAGEMENT. THE PROJECT MANAGER IS JERRY GARCIA AND THE FIELD CONSTRUCTION COORDINATOR IS KEN MATLOCK.</v>
          </cell>
          <cell r="AJ5863" t="str">
            <v>Growth</v>
          </cell>
          <cell r="AK5863">
            <v>42398</v>
          </cell>
          <cell r="AL5863">
            <v>-36249.980000000003</v>
          </cell>
          <cell r="AM5863">
            <v>0</v>
          </cell>
        </row>
        <row r="5864">
          <cell r="F5864" t="str">
            <v>080.47513</v>
          </cell>
          <cell r="G5864">
            <v>80.475129999999993</v>
          </cell>
          <cell r="H5864" t="str">
            <v>Taxable</v>
          </cell>
          <cell r="I5864" t="str">
            <v>080 Mid - Tex Division</v>
          </cell>
          <cell r="J5864" t="str">
            <v>190 - Mid-Tex Gas Division</v>
          </cell>
          <cell r="K5864" t="str">
            <v>AIC</v>
          </cell>
          <cell r="L5864" t="str">
            <v>Additions</v>
          </cell>
          <cell r="M5864" t="str">
            <v>Contractor - AIC</v>
          </cell>
          <cell r="N5864" t="str">
            <v>MDTX-SW Reg Fort Worth C&amp;M North [4598]</v>
          </cell>
          <cell r="O5864" t="str">
            <v>1010 - Gas Plant in Service</v>
          </cell>
          <cell r="Q5864" t="str">
            <v>37602-Mains - Plastic</v>
          </cell>
          <cell r="R5864" t="str">
            <v>01202</v>
          </cell>
          <cell r="S5864" t="str">
            <v>CR-ADJUSTMENT</v>
          </cell>
          <cell r="T5864">
            <v>201510</v>
          </cell>
          <cell r="V5864" t="str">
            <v>080.47513</v>
          </cell>
          <cell r="X5864" t="str">
            <v>Contribution</v>
          </cell>
          <cell r="Y5864">
            <v>42278</v>
          </cell>
          <cell r="Z5864">
            <v>42261</v>
          </cell>
          <cell r="AA5864" t="str">
            <v>080.190:Non Funct-Distribution Plt</v>
          </cell>
          <cell r="AB5864" t="str">
            <v>posted to CPR</v>
          </cell>
          <cell r="AC5864" t="str">
            <v>INSTALL 650 FEET OF 2 INCH PE MAIN TO SERVE THE CLUBHOUSE FOR SAGESTONE PHASE 2 DUE TO CUSTOMER GROWTH. DEVELOPER INSTALLED FACILITY. B ONEY</v>
          </cell>
          <cell r="AD5864" t="str">
            <v>080.190.4598.CA.1316.SGEST2</v>
          </cell>
          <cell r="AE5864" t="str">
            <v>190000</v>
          </cell>
          <cell r="AF5864" t="str">
            <v>Capital - Exclude from Test</v>
          </cell>
          <cell r="AG5864" t="str">
            <v>Distribution Plant</v>
          </cell>
          <cell r="AH5864" t="str">
            <v>N/A</v>
          </cell>
          <cell r="AI5864" t="str">
            <v>Install 650 feet of 2 inch PE main to serve one new commercial customer named Sagestone Phase 2. This project is located in the City of Fort Worth, Tarrant County, Texas. This is a developer installed facility with a WAS. Conatser Construction is the contractor.</v>
          </cell>
          <cell r="AJ5864" t="str">
            <v>Growth</v>
          </cell>
          <cell r="AK5864">
            <v>42261</v>
          </cell>
          <cell r="AL5864">
            <v>-13700</v>
          </cell>
          <cell r="AM5864">
            <v>0</v>
          </cell>
        </row>
        <row r="5865">
          <cell r="F5865" t="str">
            <v>080.49281</v>
          </cell>
          <cell r="G5865">
            <v>80.492810000000006</v>
          </cell>
          <cell r="H5865" t="str">
            <v>Taxable</v>
          </cell>
          <cell r="I5865" t="str">
            <v>080 Mid - Tex Division</v>
          </cell>
          <cell r="J5865" t="str">
            <v>190 - Mid-Tex Gas Division</v>
          </cell>
          <cell r="K5865" t="str">
            <v>Reimbursements</v>
          </cell>
          <cell r="L5865" t="str">
            <v>Additions</v>
          </cell>
          <cell r="M5865" t="str">
            <v>Reimbursements</v>
          </cell>
          <cell r="N5865" t="str">
            <v>MDTX-SE Reg Dallas C&amp;M South [4572]</v>
          </cell>
          <cell r="O5865" t="str">
            <v>1010 - Gas Plant in Service</v>
          </cell>
          <cell r="Q5865" t="str">
            <v>37602-Mains - Plastic</v>
          </cell>
          <cell r="R5865" t="str">
            <v>01204</v>
          </cell>
          <cell r="S5865" t="str">
            <v>Credit Memos</v>
          </cell>
          <cell r="T5865">
            <v>201601</v>
          </cell>
          <cell r="V5865" t="str">
            <v>080.49281</v>
          </cell>
          <cell r="X5865" t="str">
            <v>Contribution</v>
          </cell>
          <cell r="Y5865">
            <v>42370</v>
          </cell>
          <cell r="Z5865">
            <v>42284</v>
          </cell>
          <cell r="AA5865" t="str">
            <v>080.190:Non Funct-Distribution Plt</v>
          </cell>
          <cell r="AB5865" t="str">
            <v>posted to CPR</v>
          </cell>
          <cell r="AC5865" t="str">
            <v>CITY OF DALLAS, DALLAS COUNTY, 100% REIMBURSABLE. RELOCATE FACILITIES. ABANDON 10 FEET OF 4 INCH POLY MAIN. INSTALL 15 FEET OF 4 INCH POLY MAIN  DUE TO THE CONSTRUCTION OF ALAMO DRAFT HOUSE.</v>
          </cell>
          <cell r="AD5865" t="str">
            <v>080.190.4572.NA.2405.AUSTINST</v>
          </cell>
          <cell r="AE5865" t="str">
            <v>190000</v>
          </cell>
          <cell r="AF5865" t="str">
            <v>Capital - Exclude from Test</v>
          </cell>
          <cell r="AG5865" t="str">
            <v>Distribution Plant</v>
          </cell>
          <cell r="AH5865" t="str">
            <v>N/A</v>
          </cell>
          <cell r="AI5865" t="str">
            <v>City of Dallas, Dallas County, 100% reimbursable. Relocate Facilities. Abandon 10 feet of 4 inch poly main. Install 15 feet of 4 inch Poly main  near intersection of Austin Street and Lamar St due to the construction of Alamo Draft House. Total reimbursement by developer to be made in the amount of $25,681.20, which includes Franchise Fee of $1,222.91, ICC of $4417.08, and Power Plant Cost of $20,041.21. Project Specialist Omar Castillo, FCC TBD.</v>
          </cell>
          <cell r="AJ5865" t="str">
            <v>Public Improvements</v>
          </cell>
          <cell r="AK5865">
            <v>42296</v>
          </cell>
          <cell r="AL5865">
            <v>0.01</v>
          </cell>
          <cell r="AM5865">
            <v>0</v>
          </cell>
        </row>
        <row r="5866">
          <cell r="F5866" t="str">
            <v>030.39226</v>
          </cell>
          <cell r="G5866">
            <v>30.39226</v>
          </cell>
          <cell r="H5866" t="str">
            <v>Taxable</v>
          </cell>
          <cell r="I5866" t="str">
            <v>030 Texas Division</v>
          </cell>
          <cell r="J5866" t="str">
            <v>005 - West Texas City Plant Divisio</v>
          </cell>
          <cell r="K5866" t="str">
            <v>AIC</v>
          </cell>
          <cell r="L5866" t="str">
            <v>Additions</v>
          </cell>
          <cell r="M5866" t="str">
            <v>AIC</v>
          </cell>
          <cell r="N5866" t="str">
            <v>WTX-Midland-S Reg Sales [2232]</v>
          </cell>
          <cell r="O5866" t="str">
            <v>1010 - Gas Plant in Service</v>
          </cell>
          <cell r="R5866" t="str">
            <v>98200</v>
          </cell>
          <cell r="S5866" t="str">
            <v>Sales Invoices</v>
          </cell>
          <cell r="T5866">
            <v>201512</v>
          </cell>
          <cell r="V5866" t="str">
            <v>030.39226</v>
          </cell>
          <cell r="X5866" t="str">
            <v>Contribution</v>
          </cell>
          <cell r="Y5866">
            <v>42339</v>
          </cell>
          <cell r="Z5866">
            <v>42377</v>
          </cell>
          <cell r="AA5866" t="str">
            <v>030.005:Non Funct-Distribution Plt</v>
          </cell>
          <cell r="AB5866" t="str">
            <v>posted to CPR</v>
          </cell>
          <cell r="AC5866" t="str">
            <v>233 FT EXT WITH 2 INCH PE AND 1 SVC TO SERVE NEW RESIDENTIAL CUSTOMER. AIC OF 2998.32</v>
          </cell>
          <cell r="AD5866" t="str">
            <v>00378.LGP.1001 COLLEGE GRO</v>
          </cell>
          <cell r="AE5866" t="str">
            <v>005000</v>
          </cell>
          <cell r="AF5866" t="str">
            <v>Capital - Exclude from Test</v>
          </cell>
          <cell r="AG5866" t="str">
            <v>Distribution Plant</v>
          </cell>
          <cell r="AH5866" t="str">
            <v>N/A</v>
          </cell>
          <cell r="AJ5866" t="str">
            <v>Growth</v>
          </cell>
          <cell r="AK5866">
            <v>42400</v>
          </cell>
          <cell r="AL5866">
            <v>-2998.32</v>
          </cell>
          <cell r="AM5866">
            <v>0</v>
          </cell>
        </row>
        <row r="5867">
          <cell r="F5867" t="str">
            <v>020.32370</v>
          </cell>
          <cell r="G5867">
            <v>20.323699999999999</v>
          </cell>
          <cell r="H5867" t="str">
            <v>Non-Taxable</v>
          </cell>
          <cell r="I5867" t="str">
            <v>020 Louisiana Division</v>
          </cell>
          <cell r="J5867" t="str">
            <v>077 - AE Louisiana - LGS Division</v>
          </cell>
          <cell r="K5867" t="str">
            <v>Reimbursements</v>
          </cell>
          <cell r="L5867" t="str">
            <v>Additions</v>
          </cell>
          <cell r="M5867" t="str">
            <v>Reimbursements</v>
          </cell>
          <cell r="N5867" t="str">
            <v>LA-North Lake-Operations [4050]</v>
          </cell>
          <cell r="O5867" t="str">
            <v>1010 - Gas Plant in Service</v>
          </cell>
          <cell r="R5867" t="str">
            <v>CAPITAL</v>
          </cell>
          <cell r="S5867" t="str">
            <v>Sales Invoices</v>
          </cell>
          <cell r="T5867">
            <v>201609</v>
          </cell>
          <cell r="V5867" t="str">
            <v>020.32370</v>
          </cell>
          <cell r="X5867" t="str">
            <v>Contribution</v>
          </cell>
          <cell r="Y5867">
            <v>42614</v>
          </cell>
          <cell r="Z5867">
            <v>42271</v>
          </cell>
          <cell r="AA5867" t="str">
            <v>020.077:Non Funct-Distribution Plt</v>
          </cell>
          <cell r="AB5867" t="str">
            <v>posted to CPR</v>
          </cell>
          <cell r="AC5867" t="str">
            <v>Madisonville: Replace 8" Steel main with 8"PE main as required by DOTD due to new traffic circle being installed</v>
          </cell>
          <cell r="AD5867" t="str">
            <v>020.077.4050 LA1077 LA1085</v>
          </cell>
          <cell r="AE5867" t="str">
            <v>077000</v>
          </cell>
          <cell r="AF5867" t="str">
            <v>Capital - Exclude from Test</v>
          </cell>
          <cell r="AG5867" t="str">
            <v>Distribution Plant</v>
          </cell>
          <cell r="AH5867" t="str">
            <v>N/A</v>
          </cell>
          <cell r="AI5867" t="str">
            <v>Install approx. 1,400' of 8" PE main to replace existing 8" steel that is in conflict with traffic circle that is being installed at the intersection of La. Hwy. 1077 and LA. Hwy. 1085. There will be a reimbursement of $123,797.88 or 34.72% of the total project cost. This project was let to bid and awarded to Benton Georgia who was the lowest bidder.</v>
          </cell>
          <cell r="AJ5867" t="str">
            <v>Public Improvements</v>
          </cell>
          <cell r="AK5867">
            <v>42276</v>
          </cell>
          <cell r="AL5867">
            <v>-102988.42</v>
          </cell>
          <cell r="AM5867">
            <v>0</v>
          </cell>
        </row>
        <row r="5868">
          <cell r="F5868" t="str">
            <v>030.39389</v>
          </cell>
          <cell r="G5868">
            <v>30.393889999999999</v>
          </cell>
          <cell r="H5868" t="str">
            <v>Taxable</v>
          </cell>
          <cell r="I5868" t="str">
            <v>030 Texas Division</v>
          </cell>
          <cell r="J5868" t="str">
            <v>021 - West Texas Rural Division</v>
          </cell>
          <cell r="K5868" t="str">
            <v>AIC</v>
          </cell>
          <cell r="L5868" t="str">
            <v>Additions</v>
          </cell>
          <cell r="M5868" t="str">
            <v>AIC</v>
          </cell>
          <cell r="N5868" t="str">
            <v>WTX-Midland-S Reg Sales [2232]</v>
          </cell>
          <cell r="O5868" t="str">
            <v>1010 - Gas Plant in Service</v>
          </cell>
          <cell r="R5868" t="str">
            <v>98200</v>
          </cell>
          <cell r="S5868" t="str">
            <v>Sales Invoices</v>
          </cell>
          <cell r="T5868">
            <v>201601</v>
          </cell>
          <cell r="V5868" t="str">
            <v>030.39389</v>
          </cell>
          <cell r="X5868" t="str">
            <v>Contribution</v>
          </cell>
          <cell r="Y5868">
            <v>42370</v>
          </cell>
          <cell r="Z5868">
            <v>42613</v>
          </cell>
          <cell r="AA5868" t="str">
            <v>030.021:Non Funct-Distribution Plt</v>
          </cell>
          <cell r="AB5868" t="str">
            <v>posted to CPR</v>
          </cell>
          <cell r="AC5868" t="str">
            <v>INSTALL 480FT 4IN STEEL AND 65FT. 4IN PE WITH METER SETTING TO SERVE NEW CNG FACILITY DUE TO GROWTH. INCLDS AIC, MIDLAND.</v>
          </cell>
          <cell r="AD5868" t="str">
            <v>00912.LGP.SCHLUMBERGER CNG</v>
          </cell>
          <cell r="AF5868" t="str">
            <v>Capital - Exclude from Test</v>
          </cell>
          <cell r="AG5868" t="str">
            <v>Distribution Plant</v>
          </cell>
          <cell r="AH5868" t="str">
            <v>N/A</v>
          </cell>
          <cell r="AJ5868" t="str">
            <v>Growth</v>
          </cell>
          <cell r="AK5868">
            <v>42613</v>
          </cell>
          <cell r="AL5868">
            <v>-100000</v>
          </cell>
          <cell r="AM5868">
            <v>0</v>
          </cell>
        </row>
        <row r="5869">
          <cell r="F5869" t="str">
            <v>080.50747</v>
          </cell>
          <cell r="G5869">
            <v>80.507469999999998</v>
          </cell>
          <cell r="H5869" t="str">
            <v>Taxable</v>
          </cell>
          <cell r="I5869" t="str">
            <v>080 Mid - Tex Division</v>
          </cell>
          <cell r="J5869" t="str">
            <v>190 - Mid-Tex Gas Division</v>
          </cell>
          <cell r="K5869" t="str">
            <v>AIC</v>
          </cell>
          <cell r="L5869" t="str">
            <v>Additions</v>
          </cell>
          <cell r="M5869" t="str">
            <v>Contractor - AIC</v>
          </cell>
          <cell r="N5869" t="str">
            <v>MDTX-North Reg HEB District CS [4593]</v>
          </cell>
          <cell r="O5869" t="str">
            <v>1010 - Gas Plant in Service</v>
          </cell>
          <cell r="R5869" t="str">
            <v>CAPITAL</v>
          </cell>
          <cell r="S5869" t="str">
            <v>CR-ADJUSTMENT</v>
          </cell>
          <cell r="T5869">
            <v>201606</v>
          </cell>
          <cell r="V5869" t="str">
            <v>080.50747</v>
          </cell>
          <cell r="X5869" t="str">
            <v>Contribution</v>
          </cell>
          <cell r="Y5869">
            <v>42522</v>
          </cell>
          <cell r="Z5869">
            <v>42458</v>
          </cell>
          <cell r="AA5869" t="str">
            <v>080.190:Non Funct-Distribution Plt</v>
          </cell>
          <cell r="AB5869" t="str">
            <v>posted to CPR</v>
          </cell>
          <cell r="AC5869" t="str">
            <v>INSTALL APPROX 435 LINEAR FEET OF 2 IN POLY II IP MAIN  AND 500 LF OF .75 POLY PIPE TO SERVE A NEW RES SUBDIVISION NAMED HOMETOWN PH 4.. PM SHADDOX FCC J STEVENS</v>
          </cell>
          <cell r="AD5869" t="str">
            <v>080.190.4595.CA.1301.HOMTWN4</v>
          </cell>
          <cell r="AE5869" t="str">
            <v>190000</v>
          </cell>
          <cell r="AF5869" t="str">
            <v>Capital - Exclude from Test</v>
          </cell>
          <cell r="AG5869" t="str">
            <v>Distribution Plant</v>
          </cell>
          <cell r="AH5869" t="str">
            <v>N/A</v>
          </cell>
          <cell r="AI5869" t="str">
            <v>Provide gas service to a new 20 lot residential subdivision named Hometown West Ph 4 as requested by the developer. It is proposed to install the necessary distribution facilities to meet this customers load requirements as shown on this Project. Facilities include the installation of 435 linear feet of 2" poly II IP main 500 lf of .75 poly pipe within the streets of Hometown West Ph 4. Project is funded by the Developer and worked under a WAS agreement Project is located in the City of North Richland Hills, Tarrant County Texas.</v>
          </cell>
          <cell r="AJ5869" t="str">
            <v>Growth</v>
          </cell>
          <cell r="AK5869">
            <v>42458</v>
          </cell>
          <cell r="AL5869">
            <v>-17442.189999999999</v>
          </cell>
          <cell r="AM5869">
            <v>0</v>
          </cell>
        </row>
        <row r="5870">
          <cell r="F5870" t="str">
            <v>080.47889</v>
          </cell>
          <cell r="G5870">
            <v>80.478890000000007</v>
          </cell>
          <cell r="H5870" t="str">
            <v>Taxable</v>
          </cell>
          <cell r="I5870" t="str">
            <v>080 Mid - Tex Division</v>
          </cell>
          <cell r="J5870" t="str">
            <v>190 - Mid-Tex Gas Division</v>
          </cell>
          <cell r="K5870" t="str">
            <v>AIC</v>
          </cell>
          <cell r="L5870" t="str">
            <v>Additions</v>
          </cell>
          <cell r="M5870" t="str">
            <v>Contractor - AIC</v>
          </cell>
          <cell r="N5870" t="str">
            <v>MDTX-North Reg Carrollton East District [4594]</v>
          </cell>
          <cell r="O5870" t="str">
            <v>1010 - Gas Plant in Service</v>
          </cell>
          <cell r="Q5870" t="str">
            <v>37602-Mains - Plastic</v>
          </cell>
          <cell r="R5870" t="str">
            <v>01202</v>
          </cell>
          <cell r="S5870" t="str">
            <v>CR-ADJUSTMENT</v>
          </cell>
          <cell r="T5870">
            <v>201604</v>
          </cell>
          <cell r="V5870" t="str">
            <v>080.47889</v>
          </cell>
          <cell r="X5870" t="str">
            <v>Contribution</v>
          </cell>
          <cell r="Y5870">
            <v>42461</v>
          </cell>
          <cell r="Z5870">
            <v>42465</v>
          </cell>
          <cell r="AA5870" t="str">
            <v>080.190:Non Funct-Distribution Plt</v>
          </cell>
          <cell r="AB5870" t="str">
            <v>posted to CPR</v>
          </cell>
          <cell r="AC5870" t="str">
            <v>HIGHLAND VILLAGE-SELLMEYER LANE INSTALL 2800 FEET OF 2 INCH POLY ALONG THE STREETS OF WICHITA ESTATES DUE TO CUSTOMER GROWTH DEVELOPER INSTALL FACILITY</v>
          </cell>
          <cell r="AD5870" t="str">
            <v>080.190.4594.CA.1301.WICHITA</v>
          </cell>
          <cell r="AE5870" t="str">
            <v>190000</v>
          </cell>
          <cell r="AF5870" t="str">
            <v>Capital - Exclude from Test</v>
          </cell>
          <cell r="AG5870" t="str">
            <v>Distribution Plant</v>
          </cell>
          <cell r="AH5870" t="str">
            <v>N/A</v>
          </cell>
          <cell r="AI5870" t="str">
            <v>Highland Village-Sellmeyer Lane Provide gas service to a new 40 lot residential subdivision named Wichita Estates as requested by the developer and recommended by Distribution Planning. It is proposed to install the necessary distribution facilities to meet this customers load requirements as shown on this Project. Facilities include the installation of 2,800 linear feet of 2 inch HD IP poly main, 14 short side and 8 long side service line stubs within the streets of Wichita Estates. $1,250.00 has been added to the Contractor Labor for SW3P. Project is located in the City of Highland Village, Denton County, Texas. This project will be installed by the developer per WAS agreement. Project Specialist Dinah Wood, FCC Marty Kirby, Contractor Willbros T&amp;D Services.</v>
          </cell>
          <cell r="AJ5870" t="str">
            <v>Growth</v>
          </cell>
          <cell r="AK5870">
            <v>42465</v>
          </cell>
          <cell r="AL5870">
            <v>-33347.800000000003</v>
          </cell>
          <cell r="AM5870">
            <v>0</v>
          </cell>
        </row>
        <row r="5871">
          <cell r="F5871" t="str">
            <v>080.49468</v>
          </cell>
          <cell r="G5871">
            <v>80.494680000000002</v>
          </cell>
          <cell r="H5871" t="str">
            <v>Taxable</v>
          </cell>
          <cell r="I5871" t="str">
            <v>080 Mid - Tex Division</v>
          </cell>
          <cell r="J5871" t="str">
            <v>190 - Mid-Tex Gas Division</v>
          </cell>
          <cell r="K5871" t="str">
            <v>AIC</v>
          </cell>
          <cell r="L5871" t="str">
            <v>Additions</v>
          </cell>
          <cell r="M5871" t="str">
            <v>Contractor - AIC</v>
          </cell>
          <cell r="N5871" t="str">
            <v>MDTX-SE Reg Rockwall District [4566]</v>
          </cell>
          <cell r="O5871" t="str">
            <v>1010 - Gas Plant in Service</v>
          </cell>
          <cell r="Q5871" t="str">
            <v>37602-Mains - Plastic</v>
          </cell>
          <cell r="R5871" t="str">
            <v>01202</v>
          </cell>
          <cell r="S5871" t="str">
            <v>CR-ADJUSTMENT</v>
          </cell>
          <cell r="T5871">
            <v>201604</v>
          </cell>
          <cell r="V5871" t="str">
            <v>080.49468</v>
          </cell>
          <cell r="X5871" t="str">
            <v>Contribution</v>
          </cell>
          <cell r="Y5871">
            <v>42461</v>
          </cell>
          <cell r="Z5871">
            <v>42429</v>
          </cell>
          <cell r="AA5871" t="str">
            <v>080.190:Non Funct-Distribution Plt</v>
          </cell>
          <cell r="AB5871" t="str">
            <v>posted to CPR</v>
          </cell>
          <cell r="AC5871" t="str">
            <v>FORNEY, TEXAS -- INSTALL 4279 FEET OF 4 INCH HDPE AND 2682 OF 2 INCH HDPE TO SERVE 163 NEW RESIDENTIAL CUSTOMERS, GRAYHAWK PH II IN FORNEY, TEXAS.  DEVELOPER INSTALLED PROJECT.</v>
          </cell>
          <cell r="AD5871" t="str">
            <v>080.190.4566.CA.1301.GRAYH</v>
          </cell>
          <cell r="AE5871" t="str">
            <v>190000</v>
          </cell>
          <cell r="AF5871" t="str">
            <v>Capital - Exclude from Test</v>
          </cell>
          <cell r="AG5871" t="str">
            <v>Distribution Plant</v>
          </cell>
          <cell r="AH5871" t="str">
            <v>N/A</v>
          </cell>
          <cell r="AI5871" t="str">
            <v>FORNEY, TEXAS -- INSTALL 4279 FEET OF 4 INCH HDPE AND 2682 FEET OF 2 INCH HDPE PIPE IN THE STREETS OF GRAYHAWK PH II SUBDIVISION TO SERVE 163 NEW RESIDENTIAL CUSTOMERS IN FORNEY, KAUFMAN COUNTY, TEXAS.  PROJECT RECOMMENDED BY SYSTEM PLANNING.  THERE WILL BE 35 SHORT AND 30 LONG SERVICE STUBS.  THE PROJECT MANAGER IS BEN CURTIS, FCC IS JIMMY HOOVER AND THE CONTRACTOR IS MISSION SITE SERVICES, LLC.  THIS IS A WAS JOB.</v>
          </cell>
          <cell r="AJ5871" t="str">
            <v>Growth</v>
          </cell>
          <cell r="AK5871">
            <v>42429</v>
          </cell>
          <cell r="AL5871">
            <v>-34066.93</v>
          </cell>
          <cell r="AM5871">
            <v>0</v>
          </cell>
        </row>
        <row r="5872">
          <cell r="F5872" t="str">
            <v>080.49617</v>
          </cell>
          <cell r="G5872">
            <v>80.496170000000006</v>
          </cell>
          <cell r="H5872" t="str">
            <v>Taxable</v>
          </cell>
          <cell r="I5872" t="str">
            <v>080 Mid - Tex Division</v>
          </cell>
          <cell r="J5872" t="str">
            <v>190 - Mid-Tex Gas Division</v>
          </cell>
          <cell r="K5872" t="str">
            <v>AIC</v>
          </cell>
          <cell r="L5872" t="str">
            <v>Additions</v>
          </cell>
          <cell r="M5872" t="str">
            <v>Contractor - AIC</v>
          </cell>
          <cell r="N5872" t="str">
            <v>MDTX-SE Reg Bryan North [4335]</v>
          </cell>
          <cell r="O5872" t="str">
            <v>1010 - Gas Plant in Service</v>
          </cell>
          <cell r="Q5872" t="str">
            <v>37602-Mains - Plastic</v>
          </cell>
          <cell r="R5872" t="str">
            <v>01202</v>
          </cell>
          <cell r="S5872" t="str">
            <v>CR-ADJUSTMENT</v>
          </cell>
          <cell r="T5872">
            <v>201512</v>
          </cell>
          <cell r="V5872" t="str">
            <v>080.49617</v>
          </cell>
          <cell r="X5872" t="str">
            <v>Contribution</v>
          </cell>
          <cell r="Y5872">
            <v>42339</v>
          </cell>
          <cell r="Z5872">
            <v>42291</v>
          </cell>
          <cell r="AA5872" t="str">
            <v>080.190:Non Funct-Distribution Plt</v>
          </cell>
          <cell r="AB5872" t="str">
            <v>posted to CPR</v>
          </cell>
          <cell r="AC5872" t="str">
            <v>INSTALL 775 FEET OF 2 INCH POLY ALONG THE STREETS OF CREEK MEADOWS DUE TO CUSTOMER GROWTH.  DEVELOPER INSTALLED FACILITY</v>
          </cell>
          <cell r="AD5872" t="str">
            <v>080.190.4336.CA.1301.CM4- 3B</v>
          </cell>
          <cell r="AE5872" t="str">
            <v>190000</v>
          </cell>
          <cell r="AF5872" t="str">
            <v>Capital - Exclude from Test</v>
          </cell>
          <cell r="AG5872" t="str">
            <v>Distribution Plant</v>
          </cell>
          <cell r="AH5872" t="str">
            <v>N/A</v>
          </cell>
          <cell r="AI5872" t="str">
            <v>Provide gas service to a new 24 lot residential subdivision named Creek Meadows Section 4-3B as requested by the developer and recommended by Distribution Planning.  Facilities include the installation of 775 linear feet of 2-inch poly II main within the streets of Creek Meadows.   Project is located in City of College Station, Brazos County.  Standard WAS Agreement.  Atmos PS ¿ Luis Cisneros, FCC ¿ Gary Lancaster</v>
          </cell>
          <cell r="AJ5872" t="str">
            <v>Growth</v>
          </cell>
          <cell r="AK5872">
            <v>42291</v>
          </cell>
          <cell r="AL5872">
            <v>-8811.92</v>
          </cell>
          <cell r="AM5872">
            <v>0</v>
          </cell>
        </row>
        <row r="5873">
          <cell r="F5873" t="str">
            <v>050.40850</v>
          </cell>
          <cell r="G5873">
            <v>50.408499999999997</v>
          </cell>
          <cell r="H5873" t="str">
            <v>Taxable</v>
          </cell>
          <cell r="I5873" t="str">
            <v>050 Mid-States Division</v>
          </cell>
          <cell r="J5873" t="str">
            <v>093 - Tennessee Division</v>
          </cell>
          <cell r="K5873" t="str">
            <v>AIC</v>
          </cell>
          <cell r="L5873" t="str">
            <v>Additions</v>
          </cell>
          <cell r="M5873" t="str">
            <v>Contractor - AIC</v>
          </cell>
          <cell r="N5873" t="str">
            <v>KMD-Franklin/Columbia-C&amp;M/Service [3342]</v>
          </cell>
          <cell r="O5873" t="str">
            <v>1010 - Gas Plant in Service</v>
          </cell>
          <cell r="Q5873" t="str">
            <v>37602-Mains - Plastic</v>
          </cell>
          <cell r="R5873" t="str">
            <v>01202</v>
          </cell>
          <cell r="S5873" t="str">
            <v>CR-Manual</v>
          </cell>
          <cell r="T5873">
            <v>201511</v>
          </cell>
          <cell r="V5873" t="str">
            <v>050.40850</v>
          </cell>
          <cell r="X5873" t="str">
            <v>Contribution</v>
          </cell>
          <cell r="Y5873">
            <v>42309</v>
          </cell>
          <cell r="Z5873">
            <v>42321</v>
          </cell>
          <cell r="AA5873" t="str">
            <v>050.093:Non Funct-Distribution Plt</v>
          </cell>
          <cell r="AB5873" t="str">
            <v>posted to CPR</v>
          </cell>
          <cell r="AC5873" t="str">
            <v>4 and 2 poly</v>
          </cell>
          <cell r="AD5873" t="str">
            <v>050.3342.Lockwood 6</v>
          </cell>
          <cell r="AE5873" t="str">
            <v>093000</v>
          </cell>
          <cell r="AF5873" t="str">
            <v>Capital - Exclude from Test</v>
          </cell>
          <cell r="AG5873" t="str">
            <v>Distribution Plant</v>
          </cell>
          <cell r="AH5873" t="str">
            <v>N/A</v>
          </cell>
          <cell r="AI5873" t="str">
            <v>655 ft 2 poly and 260 ft of 4 poly to serve 25 new homes in Lockwood sec 6. DIPP using Civil with a contribution of 23847.45</v>
          </cell>
          <cell r="AJ5873" t="str">
            <v>Growth</v>
          </cell>
          <cell r="AK5873">
            <v>42338</v>
          </cell>
          <cell r="AL5873">
            <v>-17278.39</v>
          </cell>
          <cell r="AM5873">
            <v>0</v>
          </cell>
        </row>
        <row r="5874">
          <cell r="F5874" t="str">
            <v>080.47264</v>
          </cell>
          <cell r="G5874">
            <v>80.472639999999998</v>
          </cell>
          <cell r="H5874" t="str">
            <v>Taxable</v>
          </cell>
          <cell r="I5874" t="str">
            <v>080 Mid - Tex Division</v>
          </cell>
          <cell r="J5874" t="str">
            <v>190 - Mid-Tex Gas Division</v>
          </cell>
          <cell r="K5874" t="str">
            <v>Reimbursements</v>
          </cell>
          <cell r="L5874" t="str">
            <v>Additions</v>
          </cell>
          <cell r="M5874" t="str">
            <v>Reimbursements</v>
          </cell>
          <cell r="N5874" t="str">
            <v>MDTX-SW Region Round Rock West [4337]</v>
          </cell>
          <cell r="O5874" t="str">
            <v>1010 - Gas Plant in Service</v>
          </cell>
          <cell r="Q5874" t="str">
            <v>37602-Mains - Plastic</v>
          </cell>
          <cell r="R5874" t="str">
            <v>01202</v>
          </cell>
          <cell r="S5874" t="str">
            <v>CR-ADJUSTMENT</v>
          </cell>
          <cell r="T5874">
            <v>201601</v>
          </cell>
          <cell r="V5874" t="str">
            <v>080.47264</v>
          </cell>
          <cell r="X5874" t="str">
            <v>Contribution</v>
          </cell>
          <cell r="Y5874">
            <v>42370</v>
          </cell>
          <cell r="Z5874">
            <v>42353</v>
          </cell>
          <cell r="AA5874" t="str">
            <v>080.190:Non Funct-Distribution Plt</v>
          </cell>
          <cell r="AB5874" t="str">
            <v>posted to CPR</v>
          </cell>
          <cell r="AC5874" t="str">
            <v>INSTALL FACILITIES, 165 FEET OF 2 INCH POLY MAIN, ALONG GOWER STREET WITHIN WINDERMERE DUE TO CUSTOMER GROWTH. DEVELOPER INSTALLED FACILITY</v>
          </cell>
          <cell r="AD5874" t="str">
            <v>080.190.4337.CA.1330.GOWRPOOL</v>
          </cell>
          <cell r="AE5874" t="str">
            <v>190000</v>
          </cell>
          <cell r="AF5874" t="str">
            <v>Capital - Exclude from Test</v>
          </cell>
          <cell r="AG5874" t="str">
            <v>Distribution Plant</v>
          </cell>
          <cell r="AH5874" t="str">
            <v>N/A</v>
          </cell>
          <cell r="AI5874"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5874" t="str">
            <v>Growth</v>
          </cell>
          <cell r="AK5874">
            <v>42353</v>
          </cell>
          <cell r="AL5874">
            <v>356.61</v>
          </cell>
          <cell r="AM5874">
            <v>0</v>
          </cell>
        </row>
        <row r="5875">
          <cell r="F5875" t="str">
            <v>080.50767</v>
          </cell>
          <cell r="G5875">
            <v>80.507670000000005</v>
          </cell>
          <cell r="H5875" t="str">
            <v>Taxable</v>
          </cell>
          <cell r="I5875" t="str">
            <v>080 Mid - Tex Division</v>
          </cell>
          <cell r="J5875" t="str">
            <v>190 - Mid-Tex Gas Division</v>
          </cell>
          <cell r="K5875" t="str">
            <v>AIC</v>
          </cell>
          <cell r="L5875" t="str">
            <v>Additions</v>
          </cell>
          <cell r="M5875" t="str">
            <v>Contractor - AIC</v>
          </cell>
          <cell r="N5875" t="str">
            <v>MDTX-SE Reg Dallas C&amp;M North [4571]</v>
          </cell>
          <cell r="O5875" t="str">
            <v>1010 - Gas Plant in Service</v>
          </cell>
          <cell r="R5875" t="str">
            <v>CAPITAL</v>
          </cell>
          <cell r="S5875" t="str">
            <v>CR-ADJUSTMENT</v>
          </cell>
          <cell r="T5875">
            <v>201607</v>
          </cell>
          <cell r="V5875" t="str">
            <v>080.50767</v>
          </cell>
          <cell r="X5875" t="str">
            <v>Contribution</v>
          </cell>
          <cell r="Y5875">
            <v>42552</v>
          </cell>
          <cell r="Z5875">
            <v>42524</v>
          </cell>
          <cell r="AA5875" t="str">
            <v>080.190:Non Funct-Distribution Plt</v>
          </cell>
          <cell r="AB5875" t="str">
            <v>posted to CPR</v>
          </cell>
          <cell r="AC5875" t="str">
            <v>INSTALL 1036 FEET OF 2 INCH HDPE IP MAIN IN CREEKWAY AND CRESTWAY IN THE 6600 CRESTWAY FOREST ESTATES2 ADDITION-DALLAS</v>
          </cell>
          <cell r="AD5875" t="str">
            <v>080.190.4571.CA.1301.6600CRST</v>
          </cell>
          <cell r="AF5875" t="str">
            <v>Capital - Exclude from Test</v>
          </cell>
          <cell r="AG5875" t="str">
            <v>Distribution Plant</v>
          </cell>
          <cell r="AH5875" t="str">
            <v>N/A</v>
          </cell>
          <cell r="AI5875" t="str">
            <v>Install 1036 feet of 2 inch HDPE main and 18 main stubs in Creekway and Crestway in the 6600 Crestway Forest Estates2 Addition-Dallas TX. This is a developer installed project with a WAS Agreement in place. Reviewed by System Planning Engineer John Guilford. Approved by Ops Director Lance Andrews. PM Sue Inurrigarro FCC KYLE KELLEY</v>
          </cell>
          <cell r="AJ5875" t="str">
            <v>Growth</v>
          </cell>
          <cell r="AK5875">
            <v>42524</v>
          </cell>
          <cell r="AL5875">
            <v>-50092</v>
          </cell>
          <cell r="AM5875">
            <v>0</v>
          </cell>
        </row>
        <row r="5876">
          <cell r="F5876" t="str">
            <v>050.42353</v>
          </cell>
          <cell r="G5876">
            <v>50.42353</v>
          </cell>
          <cell r="H5876" t="str">
            <v>Taxable</v>
          </cell>
          <cell r="I5876" t="str">
            <v>050 Mid-States Division</v>
          </cell>
          <cell r="J5876" t="str">
            <v>093 - Tennessee Division</v>
          </cell>
          <cell r="K5876" t="str">
            <v>AIC</v>
          </cell>
          <cell r="L5876" t="str">
            <v>Additions</v>
          </cell>
          <cell r="M5876" t="str">
            <v>Contractor - AIC</v>
          </cell>
          <cell r="N5876" t="str">
            <v>KMD-Murfreesboro-C&amp;M/Service [3343]</v>
          </cell>
          <cell r="O5876" t="str">
            <v>1010 - Gas Plant in Service</v>
          </cell>
          <cell r="Q5876" t="str">
            <v>37602-Mains - Plastic</v>
          </cell>
          <cell r="R5876" t="str">
            <v>01202</v>
          </cell>
          <cell r="S5876" t="str">
            <v>CR-Manual</v>
          </cell>
          <cell r="T5876">
            <v>201602</v>
          </cell>
          <cell r="V5876" t="str">
            <v>050.42353</v>
          </cell>
          <cell r="X5876" t="str">
            <v>Contribution</v>
          </cell>
          <cell r="Y5876">
            <v>42401</v>
          </cell>
          <cell r="Z5876">
            <v>42429</v>
          </cell>
          <cell r="AA5876" t="str">
            <v>050.093:Non Funct-Distribution Plt</v>
          </cell>
          <cell r="AB5876" t="str">
            <v>posted to CPR</v>
          </cell>
          <cell r="AC5876" t="str">
            <v>Contractor Alliance-Triton Construction-$44,355-AIC-Install approximately 3510 feet of 2" HDPE pipe to serve 35 lots usiing natural gas for heating, water heating and fireplace. Atmos to provice pipe to contractor</v>
          </cell>
          <cell r="AD5876" t="str">
            <v>3343.The Maples 2</v>
          </cell>
          <cell r="AE5876" t="str">
            <v>093000</v>
          </cell>
          <cell r="AF5876" t="str">
            <v>Capital - Exclude from Test</v>
          </cell>
          <cell r="AG5876" t="str">
            <v>Distribution Plant</v>
          </cell>
          <cell r="AH5876" t="str">
            <v>N/A</v>
          </cell>
          <cell r="AI5876" t="str">
            <v>CB.050.41536-CONTRACTOR ALLIANCE- Triton Construction - $44,355-AIC.  Install approximately 3500 feet of 2 inch pe pipe to serve 30 lots using natural gas for heating, water heating and fireplace.  Atmos Energy to provide 2 inch HDPE pipe. This subdivision will contain 700+ lots when completed.</v>
          </cell>
          <cell r="AJ5876" t="str">
            <v>Growth</v>
          </cell>
          <cell r="AK5876">
            <v>42429</v>
          </cell>
          <cell r="AL5876">
            <v>-40140</v>
          </cell>
          <cell r="AM5876">
            <v>0</v>
          </cell>
        </row>
        <row r="5877">
          <cell r="F5877" t="str">
            <v>080.47808</v>
          </cell>
          <cell r="G5877">
            <v>80.478080000000006</v>
          </cell>
          <cell r="H5877" t="str">
            <v>Taxable</v>
          </cell>
          <cell r="I5877" t="str">
            <v>080 Mid - Tex Division</v>
          </cell>
          <cell r="J5877" t="str">
            <v>190 - Mid-Tex Gas Division</v>
          </cell>
          <cell r="K5877" t="str">
            <v>AIC</v>
          </cell>
          <cell r="L5877" t="str">
            <v>Additions</v>
          </cell>
          <cell r="M5877" t="str">
            <v>Contractor - AIC</v>
          </cell>
          <cell r="N5877" t="str">
            <v>MDTX-SW Region Round Rock West [4337]</v>
          </cell>
          <cell r="O5877" t="str">
            <v>1010 - Gas Plant in Service</v>
          </cell>
          <cell r="Q5877" t="str">
            <v>38000-Services</v>
          </cell>
          <cell r="R5877" t="str">
            <v>0220125</v>
          </cell>
          <cell r="S5877" t="str">
            <v>CR-ADJUSTMENT</v>
          </cell>
          <cell r="T5877">
            <v>201601</v>
          </cell>
          <cell r="V5877" t="str">
            <v>080.47808</v>
          </cell>
          <cell r="X5877" t="str">
            <v>Contribution</v>
          </cell>
          <cell r="Y5877">
            <v>42370</v>
          </cell>
          <cell r="Z5877">
            <v>42299</v>
          </cell>
          <cell r="AA5877" t="str">
            <v>080.190:Non Funct-Distribution Plt</v>
          </cell>
          <cell r="AB5877" t="str">
            <v>posted to CPR</v>
          </cell>
          <cell r="AC5877" t="str">
            <v>INSTALL 120 FEET OF 6 INCH AND 196 FEET OF 2 INCH POLY ALONG SUNRISE DR TO SERVE ROUND ROCK MEMORY CARE DUE TO CUSTOMER GROWTH DEVELOPER INSTALLED FACILITY</v>
          </cell>
          <cell r="AD5877" t="str">
            <v>080.190.4337.CA.1316.RRKMCARE</v>
          </cell>
          <cell r="AE5877" t="str">
            <v>190000</v>
          </cell>
          <cell r="AF5877" t="str">
            <v>Capital - Exclude from Test</v>
          </cell>
          <cell r="AG5877" t="str">
            <v>Distribution Plant</v>
          </cell>
          <cell r="AH5877" t="str">
            <v>N/A</v>
          </cell>
          <cell r="AI5877"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5877" t="str">
            <v>Growth</v>
          </cell>
          <cell r="AK5877">
            <v>42299</v>
          </cell>
          <cell r="AL5877">
            <v>-1165.43</v>
          </cell>
          <cell r="AM5877">
            <v>0</v>
          </cell>
        </row>
        <row r="5878">
          <cell r="F5878" t="str">
            <v>080.47294</v>
          </cell>
          <cell r="G5878">
            <v>80.472939999999994</v>
          </cell>
          <cell r="H5878" t="str">
            <v>Taxable</v>
          </cell>
          <cell r="I5878" t="str">
            <v>080 Mid - Tex Division</v>
          </cell>
          <cell r="J5878" t="str">
            <v>190 - Mid-Tex Gas Division</v>
          </cell>
          <cell r="K5878" t="str">
            <v>AIC</v>
          </cell>
          <cell r="L5878" t="str">
            <v>Additions</v>
          </cell>
          <cell r="M5878" t="str">
            <v>Contractor - AIC</v>
          </cell>
          <cell r="N5878" t="str">
            <v>MDTX-North Reg Plano District C&amp;M [4586]</v>
          </cell>
          <cell r="O5878" t="str">
            <v>1010 - Gas Plant in Service</v>
          </cell>
          <cell r="Q5878" t="str">
            <v>37602-Mains - Plastic</v>
          </cell>
          <cell r="R5878" t="str">
            <v>01202</v>
          </cell>
          <cell r="S5878" t="str">
            <v>CR-ADJUSTMENT</v>
          </cell>
          <cell r="T5878">
            <v>201604</v>
          </cell>
          <cell r="V5878" t="str">
            <v>080.47294</v>
          </cell>
          <cell r="X5878" t="str">
            <v>Contribution</v>
          </cell>
          <cell r="Y5878">
            <v>42461</v>
          </cell>
          <cell r="Z5878">
            <v>42409</v>
          </cell>
          <cell r="AA5878" t="str">
            <v>080.190:Non Funct-Distribution Plt</v>
          </cell>
          <cell r="AB5878" t="str">
            <v>posted to CPR</v>
          </cell>
          <cell r="AC5878" t="str">
            <v>INSTALL 1695 FEET OF 4 INCH POLY AND 1575 FEET OF 2 INCH POLY ALONG THE STREETS OF THE LAWN OF GLEN ABBEY DUE TO CUSTOMER GROWTH DEVELOPER INSTALLED FACILITY</v>
          </cell>
          <cell r="AD5878" t="str">
            <v>080.190.4586.CA.1301.LAWNGABY</v>
          </cell>
          <cell r="AE5878" t="str">
            <v>190000</v>
          </cell>
          <cell r="AF5878" t="str">
            <v>Capital - Exclude from Test</v>
          </cell>
          <cell r="AG5878" t="str">
            <v>Distribution Plant</v>
          </cell>
          <cell r="AH5878" t="str">
            <v>N/A</v>
          </cell>
          <cell r="AI5878" t="str">
            <v>Provide gas service to a new 77 lot residential subdivision named The Lawn at Glen Abbey in Dallas, Dallas County Texas as requested by the developer, recommended by Distribution Planning, and approved by operations. It is proposed to install the necessary distribution facilities to meet this customers load requirements as shown on this Project. Facilities include the installation of 1695 feet of 4 inch poly main, 1575 feet of 2 inch poly main, and thirty eight 0.75 inch poly service stubs, ( 29 short, and 9 long) within the streets of The Lawn at Glen Abbey. There are no service lines associated with this project.  Project is being installed per WAS agreement between, developer, contractor, and Atmos Energy.  Billy Young, FCC, Bobby Rogers, Project Specialist.</v>
          </cell>
          <cell r="AJ5878" t="str">
            <v>Growth</v>
          </cell>
          <cell r="AK5878">
            <v>42409</v>
          </cell>
          <cell r="AL5878">
            <v>-17391.48</v>
          </cell>
          <cell r="AM5878">
            <v>0</v>
          </cell>
        </row>
        <row r="5879">
          <cell r="F5879" t="str">
            <v>050.42891</v>
          </cell>
          <cell r="G5879">
            <v>50.428910000000002</v>
          </cell>
          <cell r="H5879" t="str">
            <v>Taxable</v>
          </cell>
          <cell r="I5879" t="str">
            <v>050 Mid-States Division</v>
          </cell>
          <cell r="J5879" t="str">
            <v>093 - Tennessee Division</v>
          </cell>
          <cell r="K5879" t="str">
            <v>AIC</v>
          </cell>
          <cell r="L5879" t="str">
            <v>Additions</v>
          </cell>
          <cell r="M5879" t="str">
            <v>Contractor - AIC</v>
          </cell>
          <cell r="N5879" t="str">
            <v>KMD-Columbia-C&amp;M/Service [3341]</v>
          </cell>
          <cell r="O5879" t="str">
            <v>1010 - Gas Plant in Service</v>
          </cell>
          <cell r="R5879" t="str">
            <v>CAPITAL</v>
          </cell>
          <cell r="S5879" t="str">
            <v>CR-Manual</v>
          </cell>
          <cell r="T5879">
            <v>201607</v>
          </cell>
          <cell r="V5879" t="str">
            <v>050.42891</v>
          </cell>
          <cell r="X5879" t="str">
            <v>Contribution</v>
          </cell>
          <cell r="Y5879">
            <v>42552</v>
          </cell>
          <cell r="Z5879">
            <v>38919</v>
          </cell>
          <cell r="AA5879" t="str">
            <v>050.093:Non Funct-Distribution Plt</v>
          </cell>
          <cell r="AB5879" t="str">
            <v>posted to CPR</v>
          </cell>
          <cell r="AC5879" t="str">
            <v>Main Extension</v>
          </cell>
          <cell r="AD5879" t="str">
            <v>050.3341.Brixworth 3</v>
          </cell>
          <cell r="AE5879" t="str">
            <v>093000</v>
          </cell>
          <cell r="AG5879" t="str">
            <v>Distribution Plant</v>
          </cell>
          <cell r="AH5879" t="str">
            <v>N/A</v>
          </cell>
          <cell r="AI5879" t="str">
            <v>Approval is needed to install 4057' of 2" pe and 1570' of 4" PE in Brixworth Phase 3  in Spring Hill Tn. This will make gas available for 86 residential lots for heating, water heating and cooking. This project will be completed by contractor alliance with approved contractor installing and Atmos inspecting the job. This is a budgeted growth project. The developer is paying the contractor $68,800 to install the gas line, that amount will be credited to the project upon completion to the project.</v>
          </cell>
          <cell r="AJ5879" t="str">
            <v>Growth</v>
          </cell>
          <cell r="AK5879">
            <v>42601</v>
          </cell>
          <cell r="AL5879">
            <v>-68800</v>
          </cell>
          <cell r="AM5879">
            <v>0</v>
          </cell>
        </row>
        <row r="5880">
          <cell r="F5880" t="str">
            <v>020.17284</v>
          </cell>
          <cell r="G5880">
            <v>20.172840000000001</v>
          </cell>
          <cell r="H5880" t="str">
            <v>Taxable</v>
          </cell>
          <cell r="I5880" t="str">
            <v>020 Louisiana Division</v>
          </cell>
          <cell r="J5880" t="str">
            <v>007 - Trans La Division</v>
          </cell>
          <cell r="K5880" t="str">
            <v>Reimbursements</v>
          </cell>
          <cell r="L5880" t="str">
            <v>Additions</v>
          </cell>
          <cell r="M5880" t="str">
            <v>Reimbursements</v>
          </cell>
          <cell r="N5880" t="str">
            <v>LA-River Parishes-C&amp;M [4044]</v>
          </cell>
          <cell r="O5880" t="str">
            <v>1060 - Completed construction not c</v>
          </cell>
          <cell r="R5880" t="str">
            <v>INSTALL</v>
          </cell>
          <cell r="S5880" t="str">
            <v>CR-Manual</v>
          </cell>
          <cell r="T5880">
            <v>201511</v>
          </cell>
          <cell r="V5880" t="str">
            <v>020.17284</v>
          </cell>
          <cell r="X5880" t="str">
            <v>Contribution</v>
          </cell>
          <cell r="Y5880">
            <v>42309</v>
          </cell>
          <cell r="AA5880" t="str">
            <v>020.007:Functional-Distribution Plt</v>
          </cell>
          <cell r="AB5880" t="str">
            <v>open</v>
          </cell>
          <cell r="AC5880" t="str">
            <v>Company  020 Rate Division 007 CC 4044 - River Parishes C&amp;M - NonGrowth Main Install/Retire Functional</v>
          </cell>
          <cell r="AD5880" t="str">
            <v>020.007.4044.NG MAINS FUNCT</v>
          </cell>
          <cell r="AE5880" t="str">
            <v>007000</v>
          </cell>
          <cell r="AF5880" t="str">
            <v>Expense - No Review</v>
          </cell>
          <cell r="AG5880" t="str">
            <v>Distribution Plant</v>
          </cell>
          <cell r="AH5880" t="str">
            <v>N/A</v>
          </cell>
          <cell r="AI5880" t="str">
            <v>FY13 Functional</v>
          </cell>
          <cell r="AJ5880" t="str">
            <v>System Integrity</v>
          </cell>
          <cell r="AL5880">
            <v>20.53</v>
          </cell>
          <cell r="AM5880">
            <v>0</v>
          </cell>
        </row>
        <row r="5881">
          <cell r="F5881" t="str">
            <v>050.43746</v>
          </cell>
          <cell r="G5881">
            <v>50.437460000000002</v>
          </cell>
          <cell r="H5881" t="str">
            <v>Taxable</v>
          </cell>
          <cell r="I5881" t="str">
            <v>050 Mid-States Division</v>
          </cell>
          <cell r="J5881" t="str">
            <v>093 - Tennessee Division</v>
          </cell>
          <cell r="K5881" t="str">
            <v>AIC</v>
          </cell>
          <cell r="L5881" t="str">
            <v>Additions</v>
          </cell>
          <cell r="M5881" t="str">
            <v>Contractor - AIC</v>
          </cell>
          <cell r="N5881" t="str">
            <v>KMD-Franklin/Columbia-C&amp;M/Service [3342]</v>
          </cell>
          <cell r="O5881" t="str">
            <v>1060 - Completed construction not c</v>
          </cell>
          <cell r="R5881" t="str">
            <v>CAPITAL</v>
          </cell>
          <cell r="S5881" t="str">
            <v>CR-Manual</v>
          </cell>
          <cell r="T5881">
            <v>201609</v>
          </cell>
          <cell r="V5881" t="str">
            <v>050.43746</v>
          </cell>
          <cell r="X5881" t="str">
            <v>Contribution</v>
          </cell>
          <cell r="Y5881">
            <v>42614</v>
          </cell>
          <cell r="Z5881">
            <v>42621</v>
          </cell>
          <cell r="AA5881" t="str">
            <v>050.093:Non Funct-Distribution Plt</v>
          </cell>
          <cell r="AB5881" t="str">
            <v>completed</v>
          </cell>
          <cell r="AC5881" t="str">
            <v>2 Poly</v>
          </cell>
          <cell r="AD5881" t="str">
            <v>050.3342.Berry Farms 8</v>
          </cell>
          <cell r="AE5881" t="str">
            <v>093000</v>
          </cell>
          <cell r="AG5881" t="str">
            <v>Distribution Plant</v>
          </cell>
          <cell r="AH5881" t="str">
            <v>N/A</v>
          </cell>
          <cell r="AI5881" t="str">
            <v>910 ft 2 poly to serve a grocery store and a retail store in Berry Farms Sec 8. This is a DIPP project using Civil with a contribution of 19,497.91</v>
          </cell>
          <cell r="AJ5881" t="str">
            <v>Growth</v>
          </cell>
          <cell r="AK5881">
            <v>42635</v>
          </cell>
          <cell r="AL5881">
            <v>-19498</v>
          </cell>
          <cell r="AM5881">
            <v>0</v>
          </cell>
        </row>
        <row r="5882">
          <cell r="F5882" t="str">
            <v>050.23683</v>
          </cell>
          <cell r="G5882">
            <v>50.236829999999998</v>
          </cell>
          <cell r="H5882" t="str">
            <v>Taxable</v>
          </cell>
          <cell r="I5882" t="str">
            <v>050 Mid-States Division</v>
          </cell>
          <cell r="J5882" t="str">
            <v>009 - WKG Division</v>
          </cell>
          <cell r="K5882" t="str">
            <v>Reimbursements</v>
          </cell>
          <cell r="L5882" t="str">
            <v>Additions</v>
          </cell>
          <cell r="M5882" t="str">
            <v>Reimbursements</v>
          </cell>
          <cell r="N5882" t="str">
            <v>KMD-Paducah-C&amp;M/Service [2637]</v>
          </cell>
          <cell r="O5882" t="str">
            <v>1010 - Gas Plant in Service</v>
          </cell>
          <cell r="R5882" t="str">
            <v>INSTALL</v>
          </cell>
          <cell r="S5882" t="str">
            <v>Sales Invoices</v>
          </cell>
          <cell r="T5882">
            <v>201604</v>
          </cell>
          <cell r="V5882" t="str">
            <v>050.23683</v>
          </cell>
          <cell r="X5882" t="str">
            <v>Contribution</v>
          </cell>
          <cell r="Y5882">
            <v>42461</v>
          </cell>
          <cell r="AA5882" t="str">
            <v>050.009:Functional-Distribution Plt</v>
          </cell>
          <cell r="AB5882" t="str">
            <v>open</v>
          </cell>
          <cell r="AC5882" t="str">
            <v>Paducah Growth Services Functional</v>
          </cell>
          <cell r="AD5882" t="str">
            <v>050.KY.PaducahGrowthServices</v>
          </cell>
          <cell r="AE5882" t="str">
            <v>009000</v>
          </cell>
          <cell r="AF5882" t="str">
            <v>Capital - Exclude from Test</v>
          </cell>
          <cell r="AG5882" t="str">
            <v>Distribution Plant</v>
          </cell>
          <cell r="AH5882" t="str">
            <v>N/A</v>
          </cell>
          <cell r="AI5882" t="str">
            <v>FY13 Functional</v>
          </cell>
          <cell r="AJ5882" t="str">
            <v>Growth</v>
          </cell>
          <cell r="AL5882">
            <v>-387.14</v>
          </cell>
          <cell r="AM5882">
            <v>0</v>
          </cell>
        </row>
        <row r="5883">
          <cell r="F5883" t="str">
            <v>060.23445</v>
          </cell>
          <cell r="G5883">
            <v>60.234450000000002</v>
          </cell>
          <cell r="H5883" t="str">
            <v>Taxable</v>
          </cell>
          <cell r="I5883" t="str">
            <v>060 Colorado-Kansas Division</v>
          </cell>
          <cell r="J5883" t="str">
            <v>081 - Kansas Administration</v>
          </cell>
          <cell r="K5883" t="str">
            <v>Reimbursements</v>
          </cell>
          <cell r="L5883" t="str">
            <v>Additions</v>
          </cell>
          <cell r="M5883" t="str">
            <v>Reimbursements</v>
          </cell>
          <cell r="N5883" t="str">
            <v>COKS-Herington-C&amp;M/Service [3136]</v>
          </cell>
          <cell r="O5883" t="str">
            <v>1010 - Gas Plant in Service</v>
          </cell>
          <cell r="R5883" t="str">
            <v>INSTALL</v>
          </cell>
          <cell r="S5883" t="str">
            <v>CR-Manual</v>
          </cell>
          <cell r="T5883">
            <v>201601</v>
          </cell>
          <cell r="V5883" t="str">
            <v>060.23445</v>
          </cell>
          <cell r="X5883" t="str">
            <v>Contribution</v>
          </cell>
          <cell r="Y5883">
            <v>42370</v>
          </cell>
          <cell r="Z5883">
            <v>41000</v>
          </cell>
          <cell r="AA5883" t="str">
            <v>060.081:Functional-Distribution Plt</v>
          </cell>
          <cell r="AB5883" t="str">
            <v>posted to CPR</v>
          </cell>
          <cell r="AC5883" t="str">
            <v>3136-NON GROWTH COMMERCIAL METERS REGS LOOPS FUNCTIONAL</v>
          </cell>
          <cell r="AD5883" t="str">
            <v>3136-NG COMM MEAS MTRS REGS LP</v>
          </cell>
          <cell r="AE5883" t="str">
            <v>001000</v>
          </cell>
          <cell r="AF5883" t="str">
            <v>Expense - No Review</v>
          </cell>
          <cell r="AG5883" t="str">
            <v>Distribution Plant</v>
          </cell>
          <cell r="AH5883" t="str">
            <v>N/A</v>
          </cell>
          <cell r="AI5883" t="str">
            <v>FY13 Functional</v>
          </cell>
          <cell r="AJ5883" t="str">
            <v>System Integrity</v>
          </cell>
          <cell r="AK5883">
            <v>42643</v>
          </cell>
          <cell r="AL5883">
            <v>0</v>
          </cell>
          <cell r="AM5883">
            <v>0</v>
          </cell>
        </row>
        <row r="5884">
          <cell r="F5884" t="str">
            <v>180.17189</v>
          </cell>
          <cell r="G5884">
            <v>180.17188999999999</v>
          </cell>
          <cell r="H5884" t="str">
            <v>Taxable</v>
          </cell>
          <cell r="I5884" t="str">
            <v>180 Atmos Pipeline - Texas</v>
          </cell>
          <cell r="J5884" t="str">
            <v>700 - Atmos Pipeline - Texas</v>
          </cell>
          <cell r="K5884" t="str">
            <v>Reimbursements</v>
          </cell>
          <cell r="L5884" t="str">
            <v>Additions</v>
          </cell>
          <cell r="M5884" t="str">
            <v>Reimbursements</v>
          </cell>
          <cell r="N5884" t="str">
            <v>APT-North Reg East Area Dir Admin [9684]</v>
          </cell>
          <cell r="O5884" t="str">
            <v>1060 - Completed construction not c</v>
          </cell>
          <cell r="R5884" t="str">
            <v>INSTALL</v>
          </cell>
          <cell r="S5884" t="str">
            <v>Credit Memos</v>
          </cell>
          <cell r="T5884">
            <v>201605</v>
          </cell>
          <cell r="V5884" t="str">
            <v>180.17189</v>
          </cell>
          <cell r="X5884" t="str">
            <v>Contribution</v>
          </cell>
          <cell r="Y5884">
            <v>42491</v>
          </cell>
          <cell r="AA5884" t="str">
            <v>180.700:Functional-Transmission Plt</v>
          </cell>
          <cell r="AB5884" t="str">
            <v>open</v>
          </cell>
          <cell r="AC5884" t="str">
            <v>9684.NonGrowthFunc.Leak Clamps.Dallas District.  North East Region</v>
          </cell>
          <cell r="AD5884" t="str">
            <v>9684.NGFunc Leak Clamps.2500</v>
          </cell>
          <cell r="AE5884" t="str">
            <v>001000</v>
          </cell>
          <cell r="AF5884" t="str">
            <v>Expense - No Review</v>
          </cell>
          <cell r="AG5884" t="str">
            <v>Transmission Plant</v>
          </cell>
          <cell r="AH5884" t="str">
            <v>N/A</v>
          </cell>
          <cell r="AI5884">
            <v>0</v>
          </cell>
          <cell r="AJ5884" t="str">
            <v>System Integrity</v>
          </cell>
          <cell r="AL5884">
            <v>1785.99</v>
          </cell>
          <cell r="AM5884">
            <v>0</v>
          </cell>
        </row>
        <row r="5885">
          <cell r="F5885" t="str">
            <v>080.49645</v>
          </cell>
          <cell r="G5885">
            <v>80.496449999999996</v>
          </cell>
          <cell r="H5885" t="str">
            <v>Taxable</v>
          </cell>
          <cell r="I5885" t="str">
            <v>080 Mid - Tex Division</v>
          </cell>
          <cell r="J5885" t="str">
            <v>190 - Mid-Tex Gas Division</v>
          </cell>
          <cell r="K5885" t="str">
            <v>AIC</v>
          </cell>
          <cell r="L5885" t="str">
            <v>Additions</v>
          </cell>
          <cell r="M5885" t="str">
            <v>Contractor - AIC</v>
          </cell>
          <cell r="N5885" t="str">
            <v>MDTX-SW Reg Arlington District C&amp;M [4591]</v>
          </cell>
          <cell r="O5885" t="str">
            <v>1010 - Gas Plant in Service</v>
          </cell>
          <cell r="R5885" t="str">
            <v>CAPITAL</v>
          </cell>
          <cell r="S5885" t="str">
            <v>CR-ADJUSTMENT</v>
          </cell>
          <cell r="T5885">
            <v>201606</v>
          </cell>
          <cell r="V5885" t="str">
            <v>080.49645</v>
          </cell>
          <cell r="X5885" t="str">
            <v>Contribution</v>
          </cell>
          <cell r="Y5885">
            <v>42522</v>
          </cell>
          <cell r="Z5885">
            <v>42506</v>
          </cell>
          <cell r="AA5885" t="str">
            <v>080.190:Non Funct-Distribution Plt</v>
          </cell>
          <cell r="AB5885" t="str">
            <v>posted to CPR</v>
          </cell>
          <cell r="AC5885" t="str">
            <v>INSTALL 1200 FEET OF 6 INCH POLY ALONG BARDIN ROAD TO SERVE NEW FIRST INDUSTRIAL WAREHOUSE DUE TO CUSTOMER GROWTH. DEVELOPER INSTALLED FACILITY WITH CONTRIBUTION FROM ATMOS.</v>
          </cell>
          <cell r="AD5885" t="str">
            <v>080.190.4591.CA.1316.BARDIN</v>
          </cell>
          <cell r="AF5885" t="str">
            <v>Capital - Exclude from Test</v>
          </cell>
          <cell r="AG5885" t="str">
            <v>Distribution Plant</v>
          </cell>
          <cell r="AH5885" t="str">
            <v>N/A</v>
          </cell>
          <cell r="AI5885" t="str">
            <v>INSTALL 1200 FEET OF 6 INCH POLY ALONG BARDIN ROAD AT THE INTERSECTION OF NEW YORK TO SERVE NEW FIRST INDUSTRIAL WAREHOUSE DUE TO CUSTOMER GROWTH. DEVELOPER INSTALLED FACILITY WITH CONTRIBUTION FROM ATMOS MARKETING GROUP IN THE AMOUNT OF $20,580 DUE TO PLANNING RECOMMENDATION FOR 6 IN POLY. AIC CONTRIBUTION FROM THE DEVELOPER FOR 4 INCH POLY INSTALL IS $53,420. THE COST DIFFERENCE FOR LABOR AND MATERIALS IS $20,580.  PROJECT IS LOCATED IN ARLINGTON TEXAS, TARRANT COUNTY AND IS APPROVED BY MARKETING, OPERATIONS, AND SYSTEM PLANNING. DCG CONSTRUCTION-CONTRACTOR. STAN BRECKENRIDGE-PM. JOHN SMITH-FCC.</v>
          </cell>
          <cell r="AJ5885" t="str">
            <v>Growth</v>
          </cell>
          <cell r="AK5885">
            <v>42506</v>
          </cell>
          <cell r="AL5885">
            <v>-81700</v>
          </cell>
          <cell r="AM5885">
            <v>0</v>
          </cell>
        </row>
        <row r="5886">
          <cell r="F5886" t="str">
            <v>050.43332</v>
          </cell>
          <cell r="G5886">
            <v>50.433320000000002</v>
          </cell>
          <cell r="H5886" t="str">
            <v>Taxable</v>
          </cell>
          <cell r="I5886" t="str">
            <v>050 Mid-States Division</v>
          </cell>
          <cell r="J5886" t="str">
            <v>093 - Tennessee Division</v>
          </cell>
          <cell r="K5886" t="str">
            <v>AIC</v>
          </cell>
          <cell r="L5886" t="str">
            <v>Additions</v>
          </cell>
          <cell r="M5886" t="str">
            <v>Contractor - AIC</v>
          </cell>
          <cell r="N5886" t="str">
            <v>KMD-Columbia-C&amp;M/Service [3341]</v>
          </cell>
          <cell r="O5886" t="str">
            <v>1010 - Gas Plant in Service</v>
          </cell>
          <cell r="R5886" t="str">
            <v>CAPITAL</v>
          </cell>
          <cell r="S5886" t="str">
            <v>CR-Manual</v>
          </cell>
          <cell r="T5886">
            <v>201607</v>
          </cell>
          <cell r="V5886" t="str">
            <v>050.43332</v>
          </cell>
          <cell r="X5886" t="str">
            <v>Contribution</v>
          </cell>
          <cell r="Y5886">
            <v>42552</v>
          </cell>
          <cell r="Z5886">
            <v>42559</v>
          </cell>
          <cell r="AA5886" t="str">
            <v>050.093:Non Funct-Distribution Plt</v>
          </cell>
          <cell r="AB5886" t="str">
            <v>posted to CPR</v>
          </cell>
          <cell r="AC5886" t="str">
            <v>main extension</v>
          </cell>
          <cell r="AD5886" t="str">
            <v>050.3341.Canterbury Phase 11</v>
          </cell>
          <cell r="AE5886" t="str">
            <v>093000</v>
          </cell>
          <cell r="AG5886" t="str">
            <v>Distribution Plant</v>
          </cell>
          <cell r="AH5886" t="str">
            <v>N/A</v>
          </cell>
          <cell r="AI5886" t="str">
            <v>Approval is needed to install 1803' of 4" pe and 547' of 2" pe  in Canturbury Subdivision  Phase 11 in Thompson Station Tn. This will make gas available for 29 residential lots for heating, water heating and cooking. This project will be completed by contractor alliance with approved contractor installing and Atmos inspecting the job. This is a budgeted growth project. The developer is paying the contractor $26500 to install the gas line, that amount will be credited to the project upon completion to the project.</v>
          </cell>
          <cell r="AJ5886" t="str">
            <v>Growth</v>
          </cell>
          <cell r="AK5886">
            <v>42571</v>
          </cell>
          <cell r="AL5886">
            <v>-34950</v>
          </cell>
          <cell r="AM5886">
            <v>0</v>
          </cell>
        </row>
        <row r="5887">
          <cell r="F5887" t="str">
            <v>080.52224</v>
          </cell>
          <cell r="G5887">
            <v>80.522239999999996</v>
          </cell>
          <cell r="H5887" t="str">
            <v>Taxable</v>
          </cell>
          <cell r="I5887" t="str">
            <v>080 Mid - Tex Division</v>
          </cell>
          <cell r="J5887" t="str">
            <v>190 - Mid-Tex Gas Division</v>
          </cell>
          <cell r="K5887" t="str">
            <v>Reimbursements</v>
          </cell>
          <cell r="L5887" t="str">
            <v>Additions</v>
          </cell>
          <cell r="M5887" t="str">
            <v>Reimbursements</v>
          </cell>
          <cell r="N5887" t="str">
            <v>MDTX-SW Reg Fort Worth C&amp;M North [4598]</v>
          </cell>
          <cell r="O5887" t="str">
            <v>1010 - Gas Plant in Service</v>
          </cell>
          <cell r="R5887" t="str">
            <v>CAPITAL</v>
          </cell>
          <cell r="S5887" t="str">
            <v>Sales Invoices</v>
          </cell>
          <cell r="T5887">
            <v>201608</v>
          </cell>
          <cell r="V5887" t="str">
            <v>080.52224</v>
          </cell>
          <cell r="X5887" t="str">
            <v>Contribution</v>
          </cell>
          <cell r="Y5887">
            <v>42583</v>
          </cell>
          <cell r="Z5887">
            <v>42607</v>
          </cell>
          <cell r="AA5887" t="str">
            <v>080.190:Non Funct-Distribution Plt</v>
          </cell>
          <cell r="AB5887" t="str">
            <v>posted to CPR</v>
          </cell>
          <cell r="AC5887" t="str">
            <v>RELOCATE FACILITIES.INSTALL 455 FEET OF 2 INCH PE MAIN ALONG CROCKETT STREET AND ABANDON 140 FEET OF 2 INCH STEEL MAIN AND 320 FEET OF 2 INCH PE MAIN TO ACCOMODATE NEW DEVELOPMENT. B ONEY</v>
          </cell>
          <cell r="AD5887" t="str">
            <v>080.190.4598.NA.2405.RLNRWDCRK</v>
          </cell>
          <cell r="AF5887" t="str">
            <v>Capital - Exclude from Test</v>
          </cell>
          <cell r="AG5887" t="str">
            <v>Distribution Plant</v>
          </cell>
          <cell r="AH5887" t="str">
            <v>N/A</v>
          </cell>
          <cell r="AI5887"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5887" t="str">
            <v>Public Improvements</v>
          </cell>
          <cell r="AK5887">
            <v>42612</v>
          </cell>
          <cell r="AL5887">
            <v>-43758.51</v>
          </cell>
          <cell r="AM5887">
            <v>0</v>
          </cell>
        </row>
        <row r="5888">
          <cell r="F5888" t="str">
            <v>080.53033</v>
          </cell>
          <cell r="G5888">
            <v>80.530330000000006</v>
          </cell>
          <cell r="H5888" t="str">
            <v>Non-Taxable</v>
          </cell>
          <cell r="I5888" t="str">
            <v>080 Mid - Tex Division</v>
          </cell>
          <cell r="J5888" t="str">
            <v>190 - Mid-Tex Gas Division</v>
          </cell>
          <cell r="K5888" t="str">
            <v>Reimbursements</v>
          </cell>
          <cell r="L5888" t="str">
            <v>Additions</v>
          </cell>
          <cell r="M5888" t="str">
            <v>Reimbursements</v>
          </cell>
          <cell r="N5888" t="str">
            <v>MDTX-North Reg Denton Area [4592]</v>
          </cell>
          <cell r="O5888" t="str">
            <v>1010 - Gas Plant in Service</v>
          </cell>
          <cell r="R5888" t="str">
            <v>CAPITAL</v>
          </cell>
          <cell r="S5888" t="str">
            <v>Derivation Trueup</v>
          </cell>
          <cell r="T5888">
            <v>201608</v>
          </cell>
          <cell r="V5888" t="str">
            <v>080.53033</v>
          </cell>
          <cell r="X5888" t="str">
            <v>Contribution</v>
          </cell>
          <cell r="Y5888">
            <v>42583</v>
          </cell>
          <cell r="Z5888">
            <v>42606</v>
          </cell>
          <cell r="AA5888" t="str">
            <v>080.190:Non Funct-Distribution Plt</v>
          </cell>
          <cell r="AB5888" t="str">
            <v>posted to CPR</v>
          </cell>
          <cell r="AC5888" t="str">
            <v>RELOCATE FACILITIES. INSTALL 35 FEET OF 4 INCH IP PE AT SPROUT'S ADDITION AND ABANDON 25 FEET OF 4 INCH IP PE TO ACCOMODATE DECELERATION LANE PAVING CONFLICT.</v>
          </cell>
          <cell r="AD5888" t="str">
            <v>080.190.4592.NA.2405.SPRTRELO</v>
          </cell>
          <cell r="AF5888" t="str">
            <v>Capital - Exclude from Test</v>
          </cell>
          <cell r="AG5888" t="str">
            <v>Distribution Plant</v>
          </cell>
          <cell r="AH5888" t="str">
            <v>N/A</v>
          </cell>
          <cell r="AI5888"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5888" t="str">
            <v>Public Improvements</v>
          </cell>
          <cell r="AK5888">
            <v>42626</v>
          </cell>
          <cell r="AL5888">
            <v>524.66</v>
          </cell>
          <cell r="AM5888">
            <v>0</v>
          </cell>
        </row>
        <row r="5889">
          <cell r="F5889" t="str">
            <v>050.43997</v>
          </cell>
          <cell r="G5889">
            <v>50.439970000000002</v>
          </cell>
          <cell r="H5889" t="str">
            <v>Taxable</v>
          </cell>
          <cell r="I5889" t="str">
            <v>050 Mid-States Division</v>
          </cell>
          <cell r="J5889" t="str">
            <v>093 - Tennessee Division</v>
          </cell>
          <cell r="K5889" t="str">
            <v>AIC</v>
          </cell>
          <cell r="L5889" t="str">
            <v>Additions</v>
          </cell>
          <cell r="M5889" t="str">
            <v>Contractor - AIC</v>
          </cell>
          <cell r="N5889" t="str">
            <v>KMD-Murfreesboro-C&amp;M/Service [3343]</v>
          </cell>
          <cell r="O5889" t="str">
            <v>1060 - Completed construction not c</v>
          </cell>
          <cell r="R5889" t="str">
            <v>CAPITAL</v>
          </cell>
          <cell r="S5889" t="str">
            <v>CR-Manual</v>
          </cell>
          <cell r="T5889">
            <v>201609</v>
          </cell>
          <cell r="V5889" t="str">
            <v>050.43997</v>
          </cell>
          <cell r="X5889" t="str">
            <v>Contribution</v>
          </cell>
          <cell r="Y5889">
            <v>42614</v>
          </cell>
          <cell r="Z5889">
            <v>42642</v>
          </cell>
          <cell r="AA5889" t="str">
            <v>050.093:Non Funct-Distribution Plt</v>
          </cell>
          <cell r="AB5889" t="str">
            <v>completed</v>
          </cell>
          <cell r="AC5889" t="str">
            <v>CONTRACTOR ALLIANCE-CONTRACTOR: MARK ROWE.AIC:$18,500.Install approximately 1400 feet with 2"HDPE Pipe to serve 18 lots using natural gas for heating, wh,fp.7 long side stubs</v>
          </cell>
          <cell r="AD5889" t="str">
            <v>3343.Puckett Station 8</v>
          </cell>
          <cell r="AE5889" t="str">
            <v>093000</v>
          </cell>
          <cell r="AG5889" t="str">
            <v>Distribution Plant</v>
          </cell>
          <cell r="AH5889" t="str">
            <v>N/A</v>
          </cell>
          <cell r="AI5889" t="str">
            <v>CONTRACTOR ALLIANCE-CB.050.41536.CONTRACTOR: MARK ROWE. AIC: $18,500.00. Install approximately 1394 feet of 2 inch HDPE pipe to serve 18 lots using natural gas for heating, water heating, and fireplaces.</v>
          </cell>
          <cell r="AJ5889" t="str">
            <v>Growth</v>
          </cell>
          <cell r="AK5889">
            <v>42642</v>
          </cell>
          <cell r="AL5889">
            <v>-18500</v>
          </cell>
          <cell r="AM5889">
            <v>0</v>
          </cell>
        </row>
        <row r="5890">
          <cell r="F5890" t="str">
            <v>080.52632</v>
          </cell>
          <cell r="G5890">
            <v>80.526319999999998</v>
          </cell>
          <cell r="H5890" t="str">
            <v>Non-Taxable</v>
          </cell>
          <cell r="I5890" t="str">
            <v>080 Mid - Tex Division</v>
          </cell>
          <cell r="J5890" t="str">
            <v>190 - Mid-Tex Gas Division</v>
          </cell>
          <cell r="K5890" t="str">
            <v>Reimbursements</v>
          </cell>
          <cell r="L5890" t="str">
            <v>Additions</v>
          </cell>
          <cell r="M5890" t="str">
            <v>Reimbursements</v>
          </cell>
          <cell r="N5890" t="str">
            <v>MDTX-SW Reg Arlington District C&amp;M [4591]</v>
          </cell>
          <cell r="O5890" t="str">
            <v>1010 - Gas Plant in Service</v>
          </cell>
          <cell r="R5890" t="str">
            <v>CAPITAL</v>
          </cell>
          <cell r="S5890" t="str">
            <v>Sales Invoices</v>
          </cell>
          <cell r="T5890">
            <v>201607</v>
          </cell>
          <cell r="V5890" t="str">
            <v>080.52632</v>
          </cell>
          <cell r="X5890" t="str">
            <v>Contribution</v>
          </cell>
          <cell r="Y5890">
            <v>42552</v>
          </cell>
          <cell r="Z5890">
            <v>42590</v>
          </cell>
          <cell r="AA5890" t="str">
            <v>080.190:Non Funct-Distribution Plt</v>
          </cell>
          <cell r="AB5890" t="str">
            <v>posted to CPR</v>
          </cell>
          <cell r="AC5890" t="str">
            <v>Relocate 10 feet of 6 inch Poly gas main due to conflict with the installation of new Sanitary Sewer line along W. Camp Wisdom Road, Tarrant County, Grand Prairie, Texas. This is a 100% reimbursement project. Project Cost $11,972.85, Income Tax Adjustment $2,638.82, Franchise Fee Adjustment $769.04 for a Total AIC of $15,380.70.
Richard Johnson is the Project Manager. Revision 2 was created to add retirement dollars to the project.</v>
          </cell>
          <cell r="AD5890" t="str">
            <v>080.190.4591.NA.2405.CAMPW</v>
          </cell>
          <cell r="AF5890" t="str">
            <v>Capital - Exclude from Test</v>
          </cell>
          <cell r="AG5890" t="str">
            <v>Distribution Plant</v>
          </cell>
          <cell r="AH5890" t="str">
            <v>N/A</v>
          </cell>
          <cell r="AI5890" t="str">
            <v>Relocate 10 feet of 6 inch Poly gas main due to conflict with the installation of new Sanitary Sewer line along W. Camp Wisdom Road, Tarrant County, Grand Prairie, Texas. This is a 100% reimbursement project. Project Cost $11,972.85, Income Tax Adjustment $2,638.82, Franchise Fee Adjustment $769.04 for a Total AIC of $15,380.70.Revision 2 was created to add retirement dollars to the project.
Richard Johnson is the Project Manager.</v>
          </cell>
          <cell r="AJ5890" t="str">
            <v>Public Improvements</v>
          </cell>
          <cell r="AK5890">
            <v>42607</v>
          </cell>
          <cell r="AL5890">
            <v>-15380.7</v>
          </cell>
          <cell r="AM5890">
            <v>0</v>
          </cell>
        </row>
        <row r="5891">
          <cell r="F5891" t="str">
            <v>020.35367</v>
          </cell>
          <cell r="G5891">
            <v>20.353670000000001</v>
          </cell>
          <cell r="H5891" t="str">
            <v>Taxable</v>
          </cell>
          <cell r="I5891" t="str">
            <v>020 Louisiana Division</v>
          </cell>
          <cell r="J5891" t="str">
            <v>007 - Trans La Division</v>
          </cell>
          <cell r="K5891" t="str">
            <v>AIC</v>
          </cell>
          <cell r="L5891" t="str">
            <v>Additions</v>
          </cell>
          <cell r="M5891" t="str">
            <v>AIC</v>
          </cell>
          <cell r="N5891" t="str">
            <v>LA-Lafayette-Operations [2450]</v>
          </cell>
          <cell r="O5891" t="str">
            <v>1070 - Construction work in progres</v>
          </cell>
          <cell r="R5891" t="str">
            <v>CAPITAL</v>
          </cell>
          <cell r="S5891" t="str">
            <v>Sales Invoices</v>
          </cell>
          <cell r="T5891">
            <v>201609</v>
          </cell>
          <cell r="V5891" t="str">
            <v>020.35367</v>
          </cell>
          <cell r="X5891" t="str">
            <v>Contribution</v>
          </cell>
          <cell r="Y5891">
            <v>42614</v>
          </cell>
          <cell r="Z5891">
            <v>42670</v>
          </cell>
          <cell r="AA5891" t="str">
            <v>020.007:Non Funct-Distribution Plt</v>
          </cell>
          <cell r="AB5891" t="str">
            <v>completed</v>
          </cell>
          <cell r="AC5891" t="str">
            <v>Lafayette - install +-800' - 2" Poly Gas Main to provide service to 2" Poly Service and Roots 7M Meter Set</v>
          </cell>
          <cell r="AD5891" t="str">
            <v>020.007.2450.16G.GAUTHIERS</v>
          </cell>
          <cell r="AE5891" t="str">
            <v>007000</v>
          </cell>
          <cell r="AG5891" t="str">
            <v>Distribution Plant</v>
          </cell>
          <cell r="AH5891" t="str">
            <v>N/A</v>
          </cell>
          <cell r="AI5891" t="str">
            <v>Lafayette - main line extension to provide service to Gauthier's 2 paint booths total load of 6.8 MCF.  Construction will consist of installing approximately 800' - 2" Poly Gas Main with 2" Poly Service and Roots 7M Meter Set.</v>
          </cell>
          <cell r="AJ5891" t="str">
            <v>Growth</v>
          </cell>
          <cell r="AK5891">
            <v>42701</v>
          </cell>
          <cell r="AL5891">
            <v>-16000</v>
          </cell>
          <cell r="AM5891">
            <v>0</v>
          </cell>
        </row>
        <row r="5892">
          <cell r="F5892" t="str">
            <v>050.42966</v>
          </cell>
          <cell r="G5892">
            <v>50.429659999999998</v>
          </cell>
          <cell r="H5892" t="str">
            <v>Taxable</v>
          </cell>
          <cell r="I5892" t="str">
            <v>050 Mid-States Division</v>
          </cell>
          <cell r="J5892" t="str">
            <v>093 - Tennessee Division</v>
          </cell>
          <cell r="K5892" t="str">
            <v>AIC</v>
          </cell>
          <cell r="L5892" t="str">
            <v>Additions</v>
          </cell>
          <cell r="M5892" t="str">
            <v>Contractor - AIC</v>
          </cell>
          <cell r="N5892" t="str">
            <v>KMD-Franklin/Columbia-C&amp;M/Service [3342]</v>
          </cell>
          <cell r="O5892" t="str">
            <v>1010 - Gas Plant in Service</v>
          </cell>
          <cell r="R5892" t="str">
            <v>CAPITAL</v>
          </cell>
          <cell r="S5892" t="str">
            <v>CR-Manual</v>
          </cell>
          <cell r="T5892">
            <v>201606</v>
          </cell>
          <cell r="V5892" t="str">
            <v>050.42966</v>
          </cell>
          <cell r="X5892" t="str">
            <v>Contribution</v>
          </cell>
          <cell r="Y5892">
            <v>42522</v>
          </cell>
          <cell r="Z5892">
            <v>42534</v>
          </cell>
          <cell r="AA5892" t="str">
            <v>050.093:Non Funct-Distribution Plt</v>
          </cell>
          <cell r="AB5892" t="str">
            <v>posted to CPR</v>
          </cell>
          <cell r="AC5892" t="str">
            <v>2 poly</v>
          </cell>
          <cell r="AD5892" t="str">
            <v>050.3342.Westhaven 33</v>
          </cell>
          <cell r="AE5892" t="str">
            <v>093000</v>
          </cell>
          <cell r="AG5892" t="str">
            <v>Distribution Plant</v>
          </cell>
          <cell r="AH5892" t="str">
            <v>N/A</v>
          </cell>
          <cell r="AI5892" t="str">
            <v>1925 feet 2 poly to serve 34 new homes in Westhaven 33. DIPP using SLC with a contribution of 37,735.00</v>
          </cell>
          <cell r="AJ5892" t="str">
            <v>Growth</v>
          </cell>
          <cell r="AK5892">
            <v>42550</v>
          </cell>
          <cell r="AL5892">
            <v>-37735</v>
          </cell>
          <cell r="AM5892">
            <v>0</v>
          </cell>
        </row>
        <row r="5893">
          <cell r="F5893" t="str">
            <v>050.42933</v>
          </cell>
          <cell r="G5893">
            <v>50.42933</v>
          </cell>
          <cell r="H5893" t="str">
            <v>Taxable</v>
          </cell>
          <cell r="I5893" t="str">
            <v>050 Mid-States Division</v>
          </cell>
          <cell r="J5893" t="str">
            <v>009 - WKG Division</v>
          </cell>
          <cell r="K5893" t="str">
            <v>AIC</v>
          </cell>
          <cell r="L5893" t="str">
            <v>Additions</v>
          </cell>
          <cell r="M5893" t="str">
            <v>AIC</v>
          </cell>
          <cell r="N5893" t="str">
            <v>KMD-Mayfield-C&amp;M/Service [2638]</v>
          </cell>
          <cell r="O5893" t="str">
            <v>1010 - Gas Plant in Service</v>
          </cell>
          <cell r="R5893" t="str">
            <v>01204</v>
          </cell>
          <cell r="S5893" t="str">
            <v>Sales Invoices</v>
          </cell>
          <cell r="T5893">
            <v>201605</v>
          </cell>
          <cell r="V5893" t="str">
            <v>050.42933</v>
          </cell>
          <cell r="X5893" t="str">
            <v>Contribution</v>
          </cell>
          <cell r="Y5893">
            <v>42491</v>
          </cell>
          <cell r="Z5893">
            <v>42493</v>
          </cell>
          <cell r="AA5893" t="str">
            <v>050.009:Non Funct-Distribution Plt</v>
          </cell>
          <cell r="AB5893" t="str">
            <v>posted to CPR</v>
          </cell>
          <cell r="AC5893" t="str">
            <v>Replace 80' of 4 inch steel with 80' of 4 inch poly due to construction of new Cracker Barrel</v>
          </cell>
          <cell r="AD5893" t="str">
            <v>050.2638.Brian Dr Relocate</v>
          </cell>
          <cell r="AE5893" t="str">
            <v>009000</v>
          </cell>
          <cell r="AF5893" t="str">
            <v>Expense - Review</v>
          </cell>
          <cell r="AG5893" t="str">
            <v>Distribution Plant</v>
          </cell>
          <cell r="AH5893" t="str">
            <v>N/A</v>
          </cell>
          <cell r="AI5893">
            <v>0</v>
          </cell>
          <cell r="AJ5893" t="str">
            <v>System Integrity</v>
          </cell>
          <cell r="AK5893">
            <v>42493</v>
          </cell>
          <cell r="AL5893">
            <v>-7234.37</v>
          </cell>
          <cell r="AM5893">
            <v>0</v>
          </cell>
        </row>
        <row r="5894">
          <cell r="F5894" t="str">
            <v>020.34398</v>
          </cell>
          <cell r="G5894">
            <v>20.343979999999998</v>
          </cell>
          <cell r="H5894" t="str">
            <v>Taxable</v>
          </cell>
          <cell r="I5894" t="str">
            <v>020 Louisiana Division</v>
          </cell>
          <cell r="J5894" t="str">
            <v>007 - Trans La Division</v>
          </cell>
          <cell r="K5894" t="str">
            <v>AIC</v>
          </cell>
          <cell r="L5894" t="str">
            <v>Additions</v>
          </cell>
          <cell r="M5894" t="str">
            <v>AIC</v>
          </cell>
          <cell r="N5894" t="str">
            <v>LA-Lafayette-Operations [2450]</v>
          </cell>
          <cell r="O5894" t="str">
            <v>1060 - Completed construction not c</v>
          </cell>
          <cell r="R5894" t="str">
            <v>98200</v>
          </cell>
          <cell r="S5894" t="str">
            <v>Sales Invoices</v>
          </cell>
          <cell r="T5894">
            <v>201605</v>
          </cell>
          <cell r="V5894" t="str">
            <v>020.34398</v>
          </cell>
          <cell r="X5894" t="str">
            <v>Contribution</v>
          </cell>
          <cell r="Y5894">
            <v>42491</v>
          </cell>
          <cell r="Z5894">
            <v>42625</v>
          </cell>
          <cell r="AA5894" t="str">
            <v>020.007:Non Funct-Distribution Plt</v>
          </cell>
          <cell r="AB5894" t="str">
            <v>completed</v>
          </cell>
          <cell r="AC5894" t="str">
            <v>Scott- install 1,500' - 2" Poly Gas Main to serve new Super 1 Foods</v>
          </cell>
          <cell r="AD5894" t="str">
            <v>020.007.2450.16G.DESTIN</v>
          </cell>
          <cell r="AE5894" t="str">
            <v>007000</v>
          </cell>
          <cell r="AG5894" t="str">
            <v>Distribution Plant</v>
          </cell>
          <cell r="AH5894" t="str">
            <v>N/A</v>
          </cell>
          <cell r="AI5894" t="str">
            <v>Scott - main line extension to provide service to new Super 1 Foods located on La 93 at I-10 in Destination Point Commercial Development.  Construction will consist of installing approximately 1,500' - 2" Poly Gas Main, 120' - 2" Poly Service and Roots 7M Meter Set.</v>
          </cell>
          <cell r="AJ5894" t="str">
            <v>Growth</v>
          </cell>
          <cell r="AK5894">
            <v>42655</v>
          </cell>
          <cell r="AL5894">
            <v>-30105</v>
          </cell>
          <cell r="AM5894">
            <v>0</v>
          </cell>
        </row>
        <row r="5895">
          <cell r="F5895" t="str">
            <v>030.41374</v>
          </cell>
          <cell r="G5895">
            <v>30.413740000000001</v>
          </cell>
          <cell r="H5895" t="str">
            <v>Taxable</v>
          </cell>
          <cell r="I5895" t="str">
            <v>030 Texas Division</v>
          </cell>
          <cell r="J5895" t="str">
            <v>003 - Amarillo City Plant Division</v>
          </cell>
          <cell r="K5895" t="str">
            <v>AIC</v>
          </cell>
          <cell r="L5895" t="str">
            <v>Additions</v>
          </cell>
          <cell r="M5895" t="str">
            <v>AIC</v>
          </cell>
          <cell r="N5895" t="str">
            <v>WTX-Lubbock-Energas Meas [2009]</v>
          </cell>
          <cell r="O5895" t="str">
            <v>1070 - Construction work in progres</v>
          </cell>
          <cell r="R5895" t="str">
            <v>CAPITAL</v>
          </cell>
          <cell r="S5895" t="str">
            <v>Sales Invoices</v>
          </cell>
          <cell r="T5895">
            <v>201608</v>
          </cell>
          <cell r="V5895" t="str">
            <v>030.41374</v>
          </cell>
          <cell r="X5895" t="str">
            <v>Contribution</v>
          </cell>
          <cell r="Y5895">
            <v>42583</v>
          </cell>
          <cell r="AA5895" t="str">
            <v>030.003:Non Funct-Distribution Plt</v>
          </cell>
          <cell r="AB5895" t="str">
            <v>open</v>
          </cell>
          <cell r="AC5895" t="str">
            <v>INSTALL COMMUNICATION PACKAGE AT ADVANTAGE ASPHALT IN AMARILLO. AIC WILL BE COLLECTED BY BILLY DEMEL.</v>
          </cell>
          <cell r="AD5895" t="str">
            <v>01686.LVM.ADV ASPHALT</v>
          </cell>
          <cell r="AG5895" t="str">
            <v>Distribution Plant</v>
          </cell>
          <cell r="AH5895" t="str">
            <v>N/A</v>
          </cell>
          <cell r="AJ5895" t="str">
            <v>System Improvements</v>
          </cell>
          <cell r="AL5895">
            <v>-3500</v>
          </cell>
          <cell r="AM5895">
            <v>0</v>
          </cell>
        </row>
        <row r="5896">
          <cell r="F5896" t="str">
            <v>080.52643</v>
          </cell>
          <cell r="G5896">
            <v>80.526430000000005</v>
          </cell>
          <cell r="H5896" t="str">
            <v>Taxable</v>
          </cell>
          <cell r="I5896" t="str">
            <v>080 Mid - Tex Division</v>
          </cell>
          <cell r="J5896" t="str">
            <v>190 - Mid-Tex Gas Division</v>
          </cell>
          <cell r="K5896" t="str">
            <v>Reimbursements</v>
          </cell>
          <cell r="L5896" t="str">
            <v>Additions</v>
          </cell>
          <cell r="M5896" t="str">
            <v>Reimbursements</v>
          </cell>
          <cell r="N5896" t="str">
            <v>MDTX-North Reg Plano District C&amp;M [4586]</v>
          </cell>
          <cell r="O5896" t="str">
            <v>1070 - Construction work in progres</v>
          </cell>
          <cell r="R5896" t="str">
            <v>CAPITAL</v>
          </cell>
          <cell r="S5896" t="str">
            <v>Sales Invoices</v>
          </cell>
          <cell r="T5896">
            <v>201607</v>
          </cell>
          <cell r="V5896" t="str">
            <v>080.52643</v>
          </cell>
          <cell r="X5896" t="str">
            <v>Contribution</v>
          </cell>
          <cell r="Y5896">
            <v>42552</v>
          </cell>
          <cell r="Z5896">
            <v>42578</v>
          </cell>
          <cell r="AA5896" t="str">
            <v>080.190:Non Funct-Distribution Plt</v>
          </cell>
          <cell r="AB5896" t="str">
            <v>posted to CPR</v>
          </cell>
          <cell r="AC5896" t="str">
            <v>PLANO - HWY 75 - FAIRVIEW FARMS - RETIRE 270 FEET OF 2 INCH IP DUE DEMOLITION  REIMBURSABLE PROJECT</v>
          </cell>
          <cell r="AD5896" t="str">
            <v>080.190.4586.CA.2405.FAIRMARK</v>
          </cell>
          <cell r="AE5896" t="str">
            <v>190000</v>
          </cell>
          <cell r="AG5896" t="str">
            <v>Distribution Plant</v>
          </cell>
          <cell r="AH5896" t="str">
            <v>N/A</v>
          </cell>
          <cell r="AI5896"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5896" t="str">
            <v>Public Improvements</v>
          </cell>
          <cell r="AK5896">
            <v>42591</v>
          </cell>
          <cell r="AL5896">
            <v>-7511.49</v>
          </cell>
          <cell r="AM5896">
            <v>0</v>
          </cell>
        </row>
        <row r="5897">
          <cell r="F5897" t="str">
            <v>080.51813</v>
          </cell>
          <cell r="G5897">
            <v>80.518129999999999</v>
          </cell>
          <cell r="H5897" t="str">
            <v>Taxable</v>
          </cell>
          <cell r="I5897" t="str">
            <v>080 Mid - Tex Division</v>
          </cell>
          <cell r="J5897" t="str">
            <v>190 - Mid-Tex Gas Division</v>
          </cell>
          <cell r="K5897" t="str">
            <v>Reimbursements</v>
          </cell>
          <cell r="L5897" t="str">
            <v>Additions</v>
          </cell>
          <cell r="M5897" t="str">
            <v>Reimbursements</v>
          </cell>
          <cell r="N5897" t="str">
            <v>MDTX-SW Region Round Rock West [4337]</v>
          </cell>
          <cell r="O5897" t="str">
            <v>1010 - Gas Plant in Service</v>
          </cell>
          <cell r="R5897" t="str">
            <v>01204</v>
          </cell>
          <cell r="S5897" t="str">
            <v>Sales Invoices</v>
          </cell>
          <cell r="T5897">
            <v>201604</v>
          </cell>
          <cell r="V5897" t="str">
            <v>080.51813</v>
          </cell>
          <cell r="X5897" t="str">
            <v>Contribution</v>
          </cell>
          <cell r="Y5897">
            <v>42461</v>
          </cell>
          <cell r="Z5897">
            <v>42529</v>
          </cell>
          <cell r="AA5897" t="str">
            <v>080.190:Non Funct-Distribution Plt</v>
          </cell>
          <cell r="AB5897" t="str">
            <v>posted to CPR</v>
          </cell>
          <cell r="AC5897" t="str">
            <v>RELOCATE FACILITIES. INSTALL 25 FEET OF 4 INCH POLY AT 1600 TOWN CENTER DRIVE AND REMOVE 15 FEET OF 4 INCH POLY TO ACCOMMODATE IN N OUT BURGER STORM SEWER LINE</v>
          </cell>
          <cell r="AD5897" t="str">
            <v>080.190.4337.NA.2405.INNOUTRE</v>
          </cell>
          <cell r="AE5897" t="str">
            <v>190000</v>
          </cell>
          <cell r="AF5897" t="str">
            <v>Expense - Review</v>
          </cell>
          <cell r="AG5897" t="str">
            <v>Distribution Plant</v>
          </cell>
          <cell r="AH5897" t="str">
            <v>N/A</v>
          </cell>
          <cell r="AI5897" t="str">
            <v>Rev 2 Due to CMP Install/Retirement percentage split update. COUNTY OF TRAVIS, STATE OF TEXAS, CITY OF PFLUGERVILLE. IN N OUT BURGER AT 1600 TOWN CENTER DRIVE IS INSTALLING A STORM SEWER LINE FROM THEIR NEW BUILDING, AND IT WILL BE IN CONFLICT WITH A 4 INCH POLY IP GAS MAIN. IT HAS BEEN REQUESTED THAT WE LOWER OUR GAS MAIN. A COMPANY CREW WILL INSTALL A BOX SAG, INSTALLING 25 FEET OF 4 INCH POLY MAIN, AND RETIRING 15 FEET OF 4 INCH POLY MAIN, ALLOWING THE STORM DRAIN PROJECT TO MOVE FORWARD. THIS PROJECT WILL BE FUNDED BY GENRAL CONTRACTOR CONSTRUCTING IN N OUT BURGER. TOTAL DIRECT AND INDIRECT COSTS ARE $11,697.44. INTEREST CARRYING COST IS $2,578.12. FRANCHISE FEE DOES APPLY, AND IS $571.02. REIMBURSMENT IS $14,846.58. REGION MANAGER AND ASSET MANAGEMENT APPROVED. PROJECT MANAGER BRAD CROSSWHITE. COMPANY CREW LEADER WADE SPIVEY.</v>
          </cell>
          <cell r="AJ5897" t="str">
            <v>Public Improvements</v>
          </cell>
          <cell r="AK5897">
            <v>42534</v>
          </cell>
          <cell r="AL5897">
            <v>-14275.56</v>
          </cell>
          <cell r="AM5897">
            <v>0</v>
          </cell>
        </row>
      </sheetData>
      <sheetData sheetId="14" refreshError="1"/>
      <sheetData sheetId="1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T-Graphs"/>
      <sheetName val="UT-IncStmt-MTD"/>
      <sheetName val="UT-IncStmt-QTD"/>
      <sheetName val="UT-IncStmt-YTD"/>
      <sheetName val="UT-IncStmt-Comp"/>
      <sheetName val="UT-OperItems"/>
      <sheetName val="UT-O&amp;MExp"/>
      <sheetName val="UT-Metrics"/>
      <sheetName val="CK-Summary"/>
      <sheetName val="CK-IncStmt"/>
      <sheetName val="CK-OperItems"/>
      <sheetName val="CK-O&amp;MExp"/>
      <sheetName val="CK-BS Accts"/>
      <sheetName val="KY-Summary"/>
      <sheetName val="KY-IncStmt"/>
      <sheetName val="KY-OperItems"/>
      <sheetName val="KY-O&amp;MExp"/>
      <sheetName val="KY-BS Accts"/>
      <sheetName val="LA-Summary"/>
      <sheetName val="LA-IncStmt"/>
      <sheetName val="LA-OperItems"/>
      <sheetName val="LA-O&amp;MExp"/>
      <sheetName val="LA-BS Accts"/>
      <sheetName val="MD-Summary"/>
      <sheetName val="MD-IncStmt"/>
      <sheetName val="MD-OperItems"/>
      <sheetName val="MD-O&amp;MExp"/>
      <sheetName val="MD-BS Accts"/>
      <sheetName val="MS-Summary"/>
      <sheetName val="MS-IncStmt"/>
      <sheetName val="MS-OperItems"/>
      <sheetName val="MS-O&amp;MExp"/>
      <sheetName val="MS-BS Accts"/>
      <sheetName val="TX-Summary"/>
      <sheetName val="TX-IncStmt"/>
      <sheetName val="TX-OperItems"/>
      <sheetName val="TX-O&amp;MExp"/>
      <sheetName val="TX-BS Accts"/>
      <sheetName val="TXU-Summary"/>
      <sheetName val="TXU-IncStmt"/>
      <sheetName val="TXU-OperItems"/>
      <sheetName val="TXU-O&amp;MExp"/>
      <sheetName val="TXU-BS Accts"/>
      <sheetName val="DateInput"/>
      <sheetName val="Essbase"/>
      <sheetName val="EssBalS"/>
      <sheetName val="DataMART"/>
      <sheetName val="UtOpStat"/>
      <sheetName val="CapBu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97">
          <cell r="B97" t="str">
            <v>%HDD Var</v>
          </cell>
          <cell r="E97" t="str">
            <v>%HDD Var</v>
          </cell>
        </row>
        <row r="98">
          <cell r="A98" t="str">
            <v>Colkans-</v>
          </cell>
          <cell r="B98">
            <v>0.25714285714285712</v>
          </cell>
          <cell r="D98" t="str">
            <v>Colkans-</v>
          </cell>
          <cell r="E98">
            <v>-5.9811703895144917E-2</v>
          </cell>
        </row>
        <row r="99">
          <cell r="A99" t="str">
            <v>Kentucky-</v>
          </cell>
          <cell r="B99">
            <v>0</v>
          </cell>
          <cell r="D99" t="str">
            <v>Kentucky-</v>
          </cell>
          <cell r="E99">
            <v>-0.10512880018565793</v>
          </cell>
        </row>
        <row r="100">
          <cell r="A100" t="str">
            <v>Louisiana-</v>
          </cell>
          <cell r="B100">
            <v>0</v>
          </cell>
          <cell r="D100" t="str">
            <v>Louisiana-</v>
          </cell>
          <cell r="E100">
            <v>-0.22328358208955223</v>
          </cell>
        </row>
        <row r="101">
          <cell r="A101" t="str">
            <v>MidStates-</v>
          </cell>
          <cell r="B101">
            <v>-0.66666666666666663</v>
          </cell>
          <cell r="D101" t="str">
            <v>MidStates-</v>
          </cell>
          <cell r="E101">
            <v>-0.11742627345844504</v>
          </cell>
        </row>
        <row r="102">
          <cell r="A102" t="str">
            <v>Mississippi-</v>
          </cell>
          <cell r="B102">
            <v>0</v>
          </cell>
          <cell r="D102" t="str">
            <v>Mississippi-</v>
          </cell>
          <cell r="E102">
            <v>-0.10003705075954057</v>
          </cell>
        </row>
        <row r="103">
          <cell r="A103" t="str">
            <v>WestTexas-</v>
          </cell>
          <cell r="B103">
            <v>-1</v>
          </cell>
          <cell r="D103" t="str">
            <v>WestTexas-</v>
          </cell>
          <cell r="E103">
            <v>-5.591640779440836E-2</v>
          </cell>
        </row>
        <row r="104">
          <cell r="A104" t="str">
            <v>MidTex-</v>
          </cell>
          <cell r="B104">
            <v>0</v>
          </cell>
          <cell r="D104" t="str">
            <v>MidTex-</v>
          </cell>
          <cell r="E104">
            <v>-0.19628535246939638</v>
          </cell>
        </row>
        <row r="105">
          <cell r="A105" t="str">
            <v>Utility-</v>
          </cell>
          <cell r="B105">
            <v>0</v>
          </cell>
          <cell r="D105" t="str">
            <v>Utility-</v>
          </cell>
          <cell r="E105">
            <v>-0.10690062732725621</v>
          </cell>
        </row>
      </sheetData>
      <sheetData sheetId="47"/>
      <sheetData sheetId="48"/>
      <sheetData sheetId="49"/>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AL&amp;S.WK1"/>
    </sheetNames>
    <sheetDataSet>
      <sheetData sheetId="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Notes"/>
      <sheetName val="2017 Tax Law"/>
      <sheetName val="Reasonableness"/>
      <sheetName val="TotSpend-Budget Category"/>
      <sheetName val="D1DD914A9F77436DB7BD23FE1EADBE8"/>
      <sheetName val="TotSpend-Cap Ex"/>
      <sheetName val="Est Depr Sch M (Annualized)"/>
      <sheetName val="Est Depr Sch M (State)"/>
      <sheetName val="REPAIRS Sch M"/>
      <sheetName val="Tax Depr Calc"/>
      <sheetName val="Bonus Calc"/>
      <sheetName val="(A) Piv-CY Adds"/>
      <sheetName val="(A1) CY adds-actuals"/>
      <sheetName val="PPE_Cost"/>
      <sheetName val="PPE_Res"/>
      <sheetName val="(B) FY17 PT Basis Adj"/>
      <sheetName val="(B1) FY18 Q1 Repairs FY17%"/>
      <sheetName val="(D) Embedded Depr"/>
      <sheetName val="Emb Depr-Check ST"/>
      <sheetName val="(D1) PT Asset Grid"/>
      <sheetName val="Essbase&gt;&gt;"/>
      <sheetName val="(E) TotSpend by Co-CAPEX"/>
      <sheetName val="(E1) TotSpend -Budg vs Actual"/>
      <sheetName val="(F) Book Deprec"/>
      <sheetName val="Book Depr"/>
      <sheetName val="ATM CWIP"/>
      <sheetName val="Lookups&gt;&gt;&gt;"/>
      <sheetName val="FERC to Tax Life"/>
      <sheetName val="Lookups"/>
      <sheetName val="Rate Div"/>
      <sheetName val="Not Used for Q1&gt;&gt;&gt;&gt;"/>
    </sheetNames>
    <sheetDataSet>
      <sheetData sheetId="0"/>
      <sheetData sheetId="1"/>
      <sheetData sheetId="2"/>
      <sheetData sheetId="3"/>
      <sheetData sheetId="4"/>
      <sheetData sheetId="5"/>
      <sheetData sheetId="6">
        <row r="10">
          <cell r="O10">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A 9240 04070 Oct03-Mar06"/>
      <sheetName val="alloc percent CY05"/>
      <sheetName val="alloc percent CY06"/>
      <sheetName val="CY06 if 180sep"/>
    </sheetNames>
    <sheetDataSet>
      <sheetData sheetId="0"/>
      <sheetData sheetId="1"/>
      <sheetData sheetId="2"/>
      <sheetData sheetId="3"/>
      <sheetData sheetId="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lation Factors"/>
      <sheetName val="010"/>
      <sheetName val="012"/>
      <sheetName val="002"/>
      <sheetName val="planit Shared Service "/>
      <sheetName val="093 only"/>
      <sheetName val="091 TN"/>
      <sheetName val="091 gross"/>
      <sheetName val="093 total"/>
      <sheetName val="093 only (2)"/>
      <sheetName val="091 TN (2)"/>
      <sheetName val="091 gross (2)"/>
    </sheetNames>
    <sheetDataSet>
      <sheetData sheetId="0">
        <row r="10">
          <cell r="B10">
            <v>5.7299999999999997E-2</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Adjustments"/>
      <sheetName val="adjustment 3"/>
      <sheetName val="adjustment 1"/>
      <sheetName val="Rpt 1033 - Dec04 - ONLY BU30 Us"/>
    </sheetNames>
    <sheetDataSet>
      <sheetData sheetId="0" refreshError="1"/>
      <sheetData sheetId="1">
        <row r="4">
          <cell r="M4" t="str">
            <v>001.36510.0000.1080</v>
          </cell>
          <cell r="O4">
            <v>0</v>
          </cell>
        </row>
        <row r="5">
          <cell r="M5" t="str">
            <v>001.36520.0000.1080</v>
          </cell>
          <cell r="O5">
            <v>0</v>
          </cell>
        </row>
        <row r="6">
          <cell r="M6" t="str">
            <v>001.36600.0000.1080</v>
          </cell>
          <cell r="O6">
            <v>0</v>
          </cell>
        </row>
        <row r="7">
          <cell r="M7" t="str">
            <v>001.36602.0000.1080</v>
          </cell>
          <cell r="O7">
            <v>0</v>
          </cell>
        </row>
        <row r="8">
          <cell r="M8" t="str">
            <v>001.36603.0000.1080</v>
          </cell>
          <cell r="O8">
            <v>0</v>
          </cell>
        </row>
        <row r="9">
          <cell r="M9" t="str">
            <v>001.36700.0000.1080</v>
          </cell>
          <cell r="O9">
            <v>0</v>
          </cell>
        </row>
        <row r="10">
          <cell r="M10" t="str">
            <v>001.36701.0000.1080</v>
          </cell>
          <cell r="O10">
            <v>0</v>
          </cell>
        </row>
        <row r="11">
          <cell r="M11" t="str">
            <v>001.36800.0000.1080</v>
          </cell>
          <cell r="O11">
            <v>0</v>
          </cell>
        </row>
        <row r="12">
          <cell r="M12" t="str">
            <v>001.36900.0000.1080</v>
          </cell>
          <cell r="O12">
            <v>0</v>
          </cell>
        </row>
        <row r="13">
          <cell r="M13" t="str">
            <v>001.36901.0000.1080</v>
          </cell>
          <cell r="O13">
            <v>0</v>
          </cell>
        </row>
        <row r="14">
          <cell r="M14" t="str">
            <v>001.37500.0000.1080</v>
          </cell>
          <cell r="O14">
            <v>0</v>
          </cell>
        </row>
        <row r="15">
          <cell r="M15" t="str">
            <v>001.37600.0000.1080</v>
          </cell>
          <cell r="O15">
            <v>0</v>
          </cell>
        </row>
        <row r="16">
          <cell r="M16" t="str">
            <v>001.37601.0000.1080</v>
          </cell>
          <cell r="O16">
            <v>0</v>
          </cell>
        </row>
        <row r="17">
          <cell r="M17" t="str">
            <v>001.37602.0000.1080</v>
          </cell>
          <cell r="O17">
            <v>0</v>
          </cell>
        </row>
        <row r="18">
          <cell r="M18" t="str">
            <v>001.37900.0000.1080</v>
          </cell>
          <cell r="O18">
            <v>0</v>
          </cell>
        </row>
        <row r="19">
          <cell r="M19" t="str">
            <v>001.37901.0000.1080</v>
          </cell>
          <cell r="O19">
            <v>0</v>
          </cell>
        </row>
        <row r="20">
          <cell r="M20" t="str">
            <v>001.37902.0000.1080</v>
          </cell>
          <cell r="O20">
            <v>0</v>
          </cell>
        </row>
        <row r="21">
          <cell r="M21" t="str">
            <v>001.37904.0000.1080</v>
          </cell>
          <cell r="O21">
            <v>0</v>
          </cell>
        </row>
        <row r="22">
          <cell r="M22" t="str">
            <v>001.37905.0000.1080</v>
          </cell>
          <cell r="O22">
            <v>0</v>
          </cell>
        </row>
        <row r="23">
          <cell r="M23" t="str">
            <v>001.38300.0000.1080</v>
          </cell>
          <cell r="O23">
            <v>0</v>
          </cell>
        </row>
        <row r="24">
          <cell r="M24" t="str">
            <v>001.39702.0000.1080</v>
          </cell>
          <cell r="O24">
            <v>0</v>
          </cell>
        </row>
        <row r="25">
          <cell r="M25" t="str">
            <v>001.39705.0000.1080</v>
          </cell>
          <cell r="O25">
            <v>0</v>
          </cell>
        </row>
        <row r="26">
          <cell r="M26" t="str">
            <v>001.00000.0000.1080</v>
          </cell>
          <cell r="O26">
            <v>0</v>
          </cell>
        </row>
        <row r="27">
          <cell r="M27" t="str">
            <v>003.36701.0000.1080</v>
          </cell>
          <cell r="O27">
            <v>0</v>
          </cell>
        </row>
        <row r="28">
          <cell r="M28" t="str">
            <v>003.37401.0000.1080</v>
          </cell>
          <cell r="O28">
            <v>0</v>
          </cell>
        </row>
        <row r="29">
          <cell r="M29" t="str">
            <v>003.37402.0000.1080</v>
          </cell>
          <cell r="O29">
            <v>0</v>
          </cell>
        </row>
        <row r="30">
          <cell r="M30" t="str">
            <v>003.37500.0000.1080</v>
          </cell>
          <cell r="O30">
            <v>0</v>
          </cell>
        </row>
        <row r="31">
          <cell r="M31" t="str">
            <v>003.37501.0000.1080</v>
          </cell>
          <cell r="O31">
            <v>0</v>
          </cell>
        </row>
        <row r="32">
          <cell r="M32" t="str">
            <v>003.37502.0000.1080</v>
          </cell>
          <cell r="O32">
            <v>0</v>
          </cell>
        </row>
        <row r="33">
          <cell r="M33" t="str">
            <v>003.37503.0000.1080</v>
          </cell>
          <cell r="O33">
            <v>0</v>
          </cell>
        </row>
        <row r="34">
          <cell r="M34" t="str">
            <v>003.37600.0000.1080</v>
          </cell>
          <cell r="O34">
            <v>0</v>
          </cell>
        </row>
        <row r="35">
          <cell r="M35" t="str">
            <v>003.37601.0000.1080</v>
          </cell>
          <cell r="O35">
            <v>0</v>
          </cell>
        </row>
        <row r="36">
          <cell r="M36" t="str">
            <v>003.37602.0000.1080</v>
          </cell>
          <cell r="O36">
            <v>0</v>
          </cell>
        </row>
        <row r="37">
          <cell r="M37" t="str">
            <v>003.37800.0000.1080</v>
          </cell>
          <cell r="O37">
            <v>0</v>
          </cell>
        </row>
        <row r="38">
          <cell r="M38" t="str">
            <v>003.37900.0000.1080</v>
          </cell>
          <cell r="O38">
            <v>0</v>
          </cell>
        </row>
        <row r="39">
          <cell r="M39" t="str">
            <v>003.38000.0000.1080</v>
          </cell>
          <cell r="O39">
            <v>0</v>
          </cell>
        </row>
        <row r="40">
          <cell r="M40" t="str">
            <v>003.38100.0000.1080</v>
          </cell>
          <cell r="O40">
            <v>1102612.6399999999</v>
          </cell>
        </row>
        <row r="41">
          <cell r="M41" t="str">
            <v>003.38200.0000.1080</v>
          </cell>
          <cell r="O41">
            <v>0</v>
          </cell>
        </row>
        <row r="42">
          <cell r="M42" t="str">
            <v>003.38300.0000.1080</v>
          </cell>
          <cell r="O42">
            <v>11118.42</v>
          </cell>
        </row>
        <row r="43">
          <cell r="M43" t="str">
            <v>003.38400.0000.1080</v>
          </cell>
          <cell r="O43">
            <v>0</v>
          </cell>
        </row>
        <row r="44">
          <cell r="M44" t="str">
            <v>003.38500.0000.1080</v>
          </cell>
          <cell r="O44">
            <v>0</v>
          </cell>
        </row>
        <row r="45">
          <cell r="M45" t="str">
            <v>003.38600.0000.1080</v>
          </cell>
          <cell r="O45">
            <v>0</v>
          </cell>
        </row>
        <row r="46">
          <cell r="M46" t="str">
            <v>003.38700.0000.1080</v>
          </cell>
          <cell r="O46">
            <v>0</v>
          </cell>
        </row>
        <row r="47">
          <cell r="M47" t="str">
            <v>003.39000.0000.1080</v>
          </cell>
          <cell r="O47">
            <v>20.56</v>
          </cell>
        </row>
        <row r="48">
          <cell r="M48" t="str">
            <v>003.39009.0000.1080</v>
          </cell>
          <cell r="O48">
            <v>0</v>
          </cell>
        </row>
        <row r="49">
          <cell r="M49" t="str">
            <v>003.39100.0000.1080</v>
          </cell>
          <cell r="O49">
            <v>0</v>
          </cell>
        </row>
        <row r="50">
          <cell r="M50" t="str">
            <v>003.39103.0000.1080</v>
          </cell>
          <cell r="O50">
            <v>0</v>
          </cell>
        </row>
        <row r="51">
          <cell r="M51" t="str">
            <v>003.39200.0000.1080</v>
          </cell>
          <cell r="O51">
            <v>-101431.63</v>
          </cell>
        </row>
        <row r="52">
          <cell r="M52" t="str">
            <v>003.39300.0000.1080</v>
          </cell>
          <cell r="O52">
            <v>0</v>
          </cell>
        </row>
        <row r="53">
          <cell r="M53" t="str">
            <v>003.39400.0000.1080</v>
          </cell>
          <cell r="O53">
            <v>0</v>
          </cell>
        </row>
        <row r="54">
          <cell r="M54" t="str">
            <v>003.39600.0000.1080</v>
          </cell>
          <cell r="O54">
            <v>342.12</v>
          </cell>
        </row>
        <row r="55">
          <cell r="M55" t="str">
            <v>003.39603.0000.1080</v>
          </cell>
          <cell r="O55">
            <v>0</v>
          </cell>
        </row>
        <row r="56">
          <cell r="M56" t="str">
            <v>003.39604.0000.1080</v>
          </cell>
          <cell r="O56">
            <v>1894.13</v>
          </cell>
        </row>
        <row r="57">
          <cell r="M57" t="str">
            <v>003.39605.0000.1080</v>
          </cell>
          <cell r="O57">
            <v>-1611.47</v>
          </cell>
        </row>
        <row r="58">
          <cell r="M58" t="str">
            <v>003.39700.0000.1080</v>
          </cell>
          <cell r="O58">
            <v>0</v>
          </cell>
        </row>
        <row r="59">
          <cell r="M59" t="str">
            <v>003.39701.0000.1080</v>
          </cell>
          <cell r="O59">
            <v>0</v>
          </cell>
        </row>
        <row r="60">
          <cell r="M60" t="str">
            <v>003.39702.0000.1080</v>
          </cell>
          <cell r="O60">
            <v>0</v>
          </cell>
        </row>
        <row r="61">
          <cell r="M61" t="str">
            <v>003.39705.0000.1080</v>
          </cell>
          <cell r="O61">
            <v>0</v>
          </cell>
        </row>
        <row r="62">
          <cell r="M62" t="str">
            <v>003.39800.0000.1080</v>
          </cell>
          <cell r="O62">
            <v>0</v>
          </cell>
        </row>
        <row r="63">
          <cell r="M63" t="str">
            <v>003.39900.0000.1080</v>
          </cell>
          <cell r="O63">
            <v>0</v>
          </cell>
        </row>
        <row r="64">
          <cell r="M64" t="str">
            <v>003.39901.0000.1080</v>
          </cell>
          <cell r="O64">
            <v>0</v>
          </cell>
        </row>
        <row r="65">
          <cell r="M65" t="str">
            <v>003.39902.0000.1080</v>
          </cell>
          <cell r="O65">
            <v>0</v>
          </cell>
        </row>
        <row r="66">
          <cell r="M66" t="str">
            <v>003.39902.0000.1080</v>
          </cell>
          <cell r="O66">
            <v>0</v>
          </cell>
        </row>
        <row r="67">
          <cell r="M67" t="str">
            <v>003.39906.0000.1080</v>
          </cell>
          <cell r="O67">
            <v>0</v>
          </cell>
        </row>
        <row r="68">
          <cell r="M68" t="str">
            <v>003.39907.0000.1080</v>
          </cell>
          <cell r="O68">
            <v>0</v>
          </cell>
        </row>
        <row r="69">
          <cell r="M69" t="str">
            <v>003.39908.0000.1080</v>
          </cell>
          <cell r="O69">
            <v>0</v>
          </cell>
        </row>
        <row r="70">
          <cell r="M70" t="str">
            <v>003.00000.0000.1080</v>
          </cell>
          <cell r="O70">
            <v>100786.29</v>
          </cell>
        </row>
        <row r="71">
          <cell r="M71" t="str">
            <v>004.37402.0000.1080</v>
          </cell>
          <cell r="O71">
            <v>0</v>
          </cell>
        </row>
        <row r="72">
          <cell r="M72" t="str">
            <v>004.37500.0000.1080</v>
          </cell>
          <cell r="O72">
            <v>0</v>
          </cell>
        </row>
        <row r="73">
          <cell r="M73" t="str">
            <v>004.37600.0000.1080</v>
          </cell>
          <cell r="O73">
            <v>0</v>
          </cell>
        </row>
        <row r="74">
          <cell r="M74" t="str">
            <v>004.37601.0000.1080</v>
          </cell>
          <cell r="O74">
            <v>0</v>
          </cell>
        </row>
        <row r="75">
          <cell r="M75" t="str">
            <v>004.37602.0000.1080</v>
          </cell>
          <cell r="O75">
            <v>0</v>
          </cell>
        </row>
        <row r="76">
          <cell r="M76" t="str">
            <v>004.37800.0000.1080</v>
          </cell>
          <cell r="O76">
            <v>0</v>
          </cell>
        </row>
        <row r="77">
          <cell r="M77" t="str">
            <v>004.37900.0000.1080</v>
          </cell>
          <cell r="O77">
            <v>0</v>
          </cell>
        </row>
        <row r="78">
          <cell r="M78" t="str">
            <v>004.38000.0000.1080</v>
          </cell>
          <cell r="O78">
            <v>0</v>
          </cell>
        </row>
        <row r="79">
          <cell r="M79" t="str">
            <v>004.38100.0000.1080</v>
          </cell>
          <cell r="O79">
            <v>53703.839999999997</v>
          </cell>
        </row>
        <row r="80">
          <cell r="M80" t="str">
            <v>004.38200.0000.1080</v>
          </cell>
          <cell r="O80">
            <v>0</v>
          </cell>
        </row>
        <row r="81">
          <cell r="M81" t="str">
            <v>004.38300.0000.1080</v>
          </cell>
          <cell r="O81">
            <v>0</v>
          </cell>
        </row>
        <row r="82">
          <cell r="M82" t="str">
            <v>004.38400.0000.1080</v>
          </cell>
          <cell r="O82">
            <v>0</v>
          </cell>
        </row>
        <row r="83">
          <cell r="M83" t="str">
            <v>004.38500.0000.1080</v>
          </cell>
          <cell r="O83">
            <v>0</v>
          </cell>
        </row>
        <row r="84">
          <cell r="M84" t="str">
            <v>004.39009.0000.1080</v>
          </cell>
          <cell r="O84">
            <v>0</v>
          </cell>
        </row>
        <row r="85">
          <cell r="M85" t="str">
            <v>004.39100.0000.1080</v>
          </cell>
          <cell r="O85">
            <v>0</v>
          </cell>
        </row>
        <row r="86">
          <cell r="M86" t="str">
            <v>004.39200.0000.1080</v>
          </cell>
          <cell r="O86">
            <v>0</v>
          </cell>
        </row>
        <row r="87">
          <cell r="M87" t="str">
            <v>004.39400.0000.1080</v>
          </cell>
          <cell r="O87">
            <v>0</v>
          </cell>
        </row>
        <row r="88">
          <cell r="M88" t="str">
            <v>004.39701.0000.1080</v>
          </cell>
          <cell r="O88">
            <v>0</v>
          </cell>
        </row>
        <row r="89">
          <cell r="M89" t="str">
            <v>004.39800.0000.1080</v>
          </cell>
          <cell r="O89">
            <v>0</v>
          </cell>
        </row>
        <row r="90">
          <cell r="M90" t="str">
            <v>004.00000.0000.1080</v>
          </cell>
          <cell r="O90">
            <v>0</v>
          </cell>
        </row>
        <row r="91">
          <cell r="M91" t="str">
            <v>005.30200.0000.1080</v>
          </cell>
          <cell r="O91">
            <v>3495.08</v>
          </cell>
        </row>
        <row r="92">
          <cell r="M92" t="str">
            <v>005.36700.0000.1080</v>
          </cell>
          <cell r="O92">
            <v>0</v>
          </cell>
        </row>
        <row r="93">
          <cell r="M93" t="str">
            <v>005.37401.0000.1080</v>
          </cell>
          <cell r="O93">
            <v>0</v>
          </cell>
        </row>
        <row r="94">
          <cell r="M94" t="str">
            <v>005.37402.0000.1080</v>
          </cell>
          <cell r="O94">
            <v>-31604.17</v>
          </cell>
        </row>
        <row r="95">
          <cell r="M95" t="str">
            <v>005.37500.0000.1080</v>
          </cell>
          <cell r="O95">
            <v>-22512.46</v>
          </cell>
        </row>
        <row r="96">
          <cell r="M96" t="str">
            <v>005.37501.0000.1080</v>
          </cell>
          <cell r="O96">
            <v>-543.29</v>
          </cell>
        </row>
        <row r="97">
          <cell r="M97" t="str">
            <v>005.37502.0000.1080</v>
          </cell>
          <cell r="O97">
            <v>-2718.61</v>
          </cell>
        </row>
        <row r="98">
          <cell r="M98" t="str">
            <v>005.37503.0000.1080</v>
          </cell>
          <cell r="O98">
            <v>-20207.66</v>
          </cell>
        </row>
        <row r="99">
          <cell r="M99" t="str">
            <v>005.37600.0000.1080</v>
          </cell>
          <cell r="O99">
            <v>-1279378.3999999999</v>
          </cell>
        </row>
        <row r="100">
          <cell r="M100" t="str">
            <v>005.37601.0000.1080</v>
          </cell>
          <cell r="O100">
            <v>-7965042.9400000004</v>
          </cell>
        </row>
        <row r="101">
          <cell r="M101" t="str">
            <v>005.37602.0000.1080</v>
          </cell>
          <cell r="O101">
            <v>-1731189.54</v>
          </cell>
        </row>
        <row r="102">
          <cell r="M102" t="str">
            <v>005.37700.0000.1080</v>
          </cell>
          <cell r="O102">
            <v>0</v>
          </cell>
        </row>
        <row r="103">
          <cell r="M103" t="str">
            <v>005.37800.0000.1080</v>
          </cell>
          <cell r="O103">
            <v>-699820.07</v>
          </cell>
        </row>
        <row r="104">
          <cell r="M104" t="str">
            <v>005.37900.0000.1080</v>
          </cell>
          <cell r="O104">
            <v>5930.92</v>
          </cell>
        </row>
        <row r="105">
          <cell r="M105" t="str">
            <v>005.38000.0000.1080</v>
          </cell>
          <cell r="O105">
            <v>-4230459.09</v>
          </cell>
        </row>
        <row r="106">
          <cell r="M106" t="str">
            <v>005.38100.0000.1080</v>
          </cell>
          <cell r="O106">
            <v>3232682.42</v>
          </cell>
        </row>
        <row r="107">
          <cell r="M107" t="str">
            <v>005.38200.0000.1080</v>
          </cell>
          <cell r="O107">
            <v>-628878.49</v>
          </cell>
        </row>
        <row r="108">
          <cell r="M108" t="str">
            <v>005.38300.0000.1080</v>
          </cell>
          <cell r="O108">
            <v>-811094.7</v>
          </cell>
        </row>
        <row r="109">
          <cell r="M109" t="str">
            <v>005.38400.0000.1080</v>
          </cell>
          <cell r="O109">
            <v>-165790.04999999999</v>
          </cell>
        </row>
        <row r="110">
          <cell r="M110" t="str">
            <v>005.38500.0000.1080</v>
          </cell>
          <cell r="O110">
            <v>-370973.23</v>
          </cell>
        </row>
        <row r="111">
          <cell r="M111" t="str">
            <v>005.38600.0000.1080</v>
          </cell>
          <cell r="O111">
            <v>-2887.21</v>
          </cell>
        </row>
        <row r="112">
          <cell r="M112" t="str">
            <v>005.38700.0000.1080</v>
          </cell>
          <cell r="O112">
            <v>-91318.15</v>
          </cell>
        </row>
        <row r="113">
          <cell r="M113" t="str">
            <v>005.38900.0000.1080</v>
          </cell>
          <cell r="O113">
            <v>-1279.68</v>
          </cell>
        </row>
        <row r="114">
          <cell r="M114" t="str">
            <v>005.39001.0000.1080</v>
          </cell>
          <cell r="O114">
            <v>8.6</v>
          </cell>
        </row>
        <row r="115">
          <cell r="M115" t="str">
            <v>005.39002.0000.1080</v>
          </cell>
          <cell r="O115">
            <v>1862</v>
          </cell>
        </row>
        <row r="116">
          <cell r="M116" t="str">
            <v>005.39003.0000.1080</v>
          </cell>
          <cell r="O116">
            <v>9549.58</v>
          </cell>
        </row>
        <row r="117">
          <cell r="M117" t="str">
            <v>005.39004.0000.1080</v>
          </cell>
          <cell r="O117">
            <v>-10995.89</v>
          </cell>
        </row>
        <row r="118">
          <cell r="M118" t="str">
            <v>005.39009.0000.1080</v>
          </cell>
          <cell r="O118">
            <v>0</v>
          </cell>
        </row>
        <row r="119">
          <cell r="M119" t="str">
            <v>005.39009.0000.1080</v>
          </cell>
          <cell r="O119">
            <v>-283461.92</v>
          </cell>
        </row>
        <row r="120">
          <cell r="M120" t="str">
            <v>005.39100.0000.1080</v>
          </cell>
          <cell r="O120">
            <v>-362766.11</v>
          </cell>
        </row>
        <row r="121">
          <cell r="M121" t="str">
            <v>005.39103.0000.1080</v>
          </cell>
          <cell r="O121">
            <v>0</v>
          </cell>
        </row>
        <row r="122">
          <cell r="M122" t="str">
            <v>005.39200.0000.1080</v>
          </cell>
          <cell r="O122">
            <v>-157922.51999999999</v>
          </cell>
        </row>
        <row r="123">
          <cell r="M123" t="str">
            <v>005.39300.0000.1080</v>
          </cell>
          <cell r="O123">
            <v>-74700.55</v>
          </cell>
        </row>
        <row r="124">
          <cell r="M124" t="str">
            <v>005.39400.0000.1080</v>
          </cell>
          <cell r="O124">
            <v>-1149390.71</v>
          </cell>
        </row>
        <row r="125">
          <cell r="M125" t="str">
            <v>005.39500.0000.1080</v>
          </cell>
          <cell r="O125">
            <v>0</v>
          </cell>
        </row>
        <row r="126">
          <cell r="M126" t="str">
            <v>005.39600.0000.1080</v>
          </cell>
          <cell r="O126">
            <v>-18598.650000000001</v>
          </cell>
        </row>
        <row r="127">
          <cell r="M127" t="str">
            <v>005.39603.0000.1080</v>
          </cell>
          <cell r="O127">
            <v>-39647.93</v>
          </cell>
        </row>
        <row r="128">
          <cell r="M128" t="str">
            <v>005.39604.0000.1080</v>
          </cell>
          <cell r="O128">
            <v>19044.2</v>
          </cell>
        </row>
        <row r="129">
          <cell r="M129" t="str">
            <v>005.39605.0000.1080</v>
          </cell>
          <cell r="O129">
            <v>-4229.57</v>
          </cell>
        </row>
        <row r="130">
          <cell r="M130" t="str">
            <v>005.39700.0000.1080</v>
          </cell>
          <cell r="O130">
            <v>-70819.289999999994</v>
          </cell>
        </row>
        <row r="131">
          <cell r="M131" t="str">
            <v>005.39701.0000.1080</v>
          </cell>
          <cell r="O131">
            <v>0</v>
          </cell>
        </row>
        <row r="132">
          <cell r="M132" t="str">
            <v>005.39702.0000.1080</v>
          </cell>
          <cell r="O132">
            <v>0</v>
          </cell>
        </row>
        <row r="133">
          <cell r="M133" t="str">
            <v>005.39705.0000.1080</v>
          </cell>
          <cell r="O133">
            <v>-63078.2</v>
          </cell>
        </row>
        <row r="134">
          <cell r="M134" t="str">
            <v>005.39800.0000.1080</v>
          </cell>
          <cell r="O134">
            <v>-15702.3</v>
          </cell>
        </row>
        <row r="135">
          <cell r="M135" t="str">
            <v>005.39901.0000.1080</v>
          </cell>
          <cell r="O135">
            <v>0</v>
          </cell>
        </row>
        <row r="136">
          <cell r="M136" t="str">
            <v>005.39902.0000.1080</v>
          </cell>
          <cell r="O136">
            <v>0</v>
          </cell>
        </row>
        <row r="137">
          <cell r="M137" t="str">
            <v>005.39902.0000.1080</v>
          </cell>
          <cell r="O137">
            <v>0</v>
          </cell>
        </row>
        <row r="138">
          <cell r="M138" t="str">
            <v>005.39906.0000.1080</v>
          </cell>
          <cell r="O138">
            <v>-1327684.31</v>
          </cell>
        </row>
        <row r="139">
          <cell r="M139" t="str">
            <v>005.39907.0000.1080</v>
          </cell>
          <cell r="O139">
            <v>47289.17</v>
          </cell>
        </row>
        <row r="140">
          <cell r="M140" t="str">
            <v>005.39908.0000.1080</v>
          </cell>
          <cell r="O140">
            <v>-238425.08</v>
          </cell>
        </row>
        <row r="141">
          <cell r="M141" t="str">
            <v>005.00000.0000.1080</v>
          </cell>
          <cell r="O141">
            <v>141743.18</v>
          </cell>
        </row>
        <row r="142">
          <cell r="M142" t="str">
            <v>006.30200.0000.1080</v>
          </cell>
          <cell r="O142">
            <v>1</v>
          </cell>
        </row>
        <row r="143">
          <cell r="M143" t="str">
            <v>006.37401.0000.1080</v>
          </cell>
          <cell r="O143">
            <v>0</v>
          </cell>
        </row>
        <row r="144">
          <cell r="M144" t="str">
            <v>006.37402.0000.1080</v>
          </cell>
          <cell r="O144">
            <v>0</v>
          </cell>
        </row>
        <row r="145">
          <cell r="M145" t="str">
            <v>006.37500.0000.1080</v>
          </cell>
          <cell r="O145">
            <v>0</v>
          </cell>
        </row>
        <row r="146">
          <cell r="M146" t="str">
            <v>006.37501.0000.1080</v>
          </cell>
          <cell r="O146">
            <v>0</v>
          </cell>
        </row>
        <row r="147">
          <cell r="M147" t="str">
            <v>006.37502.0000.1080</v>
          </cell>
          <cell r="O147">
            <v>0</v>
          </cell>
        </row>
        <row r="148">
          <cell r="M148" t="str">
            <v>006.37600.0000.1080</v>
          </cell>
          <cell r="O148">
            <v>0</v>
          </cell>
        </row>
        <row r="149">
          <cell r="M149" t="str">
            <v>006.37601.0000.1080</v>
          </cell>
          <cell r="O149">
            <v>0</v>
          </cell>
        </row>
        <row r="150">
          <cell r="M150" t="str">
            <v>006.37602.0000.1080</v>
          </cell>
          <cell r="O150">
            <v>0</v>
          </cell>
        </row>
        <row r="151">
          <cell r="M151" t="str">
            <v>006.37800.0000.1080</v>
          </cell>
          <cell r="O151">
            <v>0</v>
          </cell>
        </row>
        <row r="152">
          <cell r="M152" t="str">
            <v>006.37900.0000.1080</v>
          </cell>
          <cell r="O152">
            <v>0</v>
          </cell>
        </row>
        <row r="153">
          <cell r="M153" t="str">
            <v>006.38000.0000.1080</v>
          </cell>
          <cell r="O153">
            <v>0</v>
          </cell>
        </row>
        <row r="154">
          <cell r="M154" t="str">
            <v>006.38100.0000.1080</v>
          </cell>
          <cell r="O154">
            <v>56204.06</v>
          </cell>
        </row>
        <row r="155">
          <cell r="M155" t="str">
            <v>006.38200.0000.1080</v>
          </cell>
          <cell r="O155">
            <v>0</v>
          </cell>
        </row>
        <row r="156">
          <cell r="M156" t="str">
            <v>006.38300.0000.1080</v>
          </cell>
          <cell r="O156">
            <v>779.01</v>
          </cell>
        </row>
        <row r="157">
          <cell r="M157" t="str">
            <v>006.38400.0000.1080</v>
          </cell>
          <cell r="O157">
            <v>0</v>
          </cell>
        </row>
        <row r="158">
          <cell r="M158" t="str">
            <v>006.38500.0000.1080</v>
          </cell>
          <cell r="O158">
            <v>0</v>
          </cell>
        </row>
        <row r="159">
          <cell r="M159" t="str">
            <v>006.38600.0000.1080</v>
          </cell>
          <cell r="O159">
            <v>0</v>
          </cell>
        </row>
        <row r="160">
          <cell r="M160" t="str">
            <v>006.38700.0000.1080</v>
          </cell>
          <cell r="O160">
            <v>0</v>
          </cell>
        </row>
        <row r="161">
          <cell r="M161" t="str">
            <v>006.39009.0000.1080</v>
          </cell>
          <cell r="O161">
            <v>0</v>
          </cell>
        </row>
        <row r="162">
          <cell r="M162" t="str">
            <v>006.39100.0000.1080</v>
          </cell>
          <cell r="O162">
            <v>0</v>
          </cell>
        </row>
        <row r="163">
          <cell r="M163" t="str">
            <v>006.39103.0000.1080</v>
          </cell>
          <cell r="O163">
            <v>0</v>
          </cell>
        </row>
        <row r="164">
          <cell r="M164" t="str">
            <v>006.39200.0000.1080</v>
          </cell>
          <cell r="O164">
            <v>0</v>
          </cell>
        </row>
        <row r="165">
          <cell r="M165" t="str">
            <v>006.39300.0000.1080</v>
          </cell>
          <cell r="O165">
            <v>0</v>
          </cell>
        </row>
        <row r="166">
          <cell r="M166" t="str">
            <v>006.39400.0000.1080</v>
          </cell>
          <cell r="O166">
            <v>0</v>
          </cell>
        </row>
        <row r="167">
          <cell r="M167" t="str">
            <v>006.39604.0000.1080</v>
          </cell>
          <cell r="O167">
            <v>0</v>
          </cell>
        </row>
        <row r="168">
          <cell r="M168" t="str">
            <v>006.39700.0000.1080</v>
          </cell>
          <cell r="O168">
            <v>0</v>
          </cell>
        </row>
        <row r="169">
          <cell r="M169" t="str">
            <v>006.39701.0000.1080</v>
          </cell>
          <cell r="O169">
            <v>0</v>
          </cell>
        </row>
        <row r="170">
          <cell r="M170" t="str">
            <v>006.39702.0000.1080</v>
          </cell>
          <cell r="O170">
            <v>0</v>
          </cell>
        </row>
        <row r="171">
          <cell r="M171" t="str">
            <v>006.39800.0000.1080</v>
          </cell>
          <cell r="O171">
            <v>0</v>
          </cell>
        </row>
        <row r="172">
          <cell r="M172" t="str">
            <v>006.39906.0000.1080</v>
          </cell>
          <cell r="O172">
            <v>0</v>
          </cell>
        </row>
        <row r="173">
          <cell r="M173" t="str">
            <v>006.39907.0000.1080</v>
          </cell>
          <cell r="O173">
            <v>0</v>
          </cell>
        </row>
        <row r="174">
          <cell r="M174" t="str">
            <v>006.00000.0000.1080</v>
          </cell>
          <cell r="O174">
            <v>-1</v>
          </cell>
        </row>
        <row r="175">
          <cell r="M175" t="str">
            <v>008.37402.0000.1080</v>
          </cell>
          <cell r="O175">
            <v>0</v>
          </cell>
        </row>
        <row r="176">
          <cell r="M176" t="str">
            <v>008.37500.0000.1080</v>
          </cell>
          <cell r="O176">
            <v>0</v>
          </cell>
        </row>
        <row r="177">
          <cell r="M177" t="str">
            <v>008.37600.0000.1080</v>
          </cell>
          <cell r="O177">
            <v>0</v>
          </cell>
        </row>
        <row r="178">
          <cell r="M178" t="str">
            <v>008.37601.0000.1080</v>
          </cell>
          <cell r="O178">
            <v>0</v>
          </cell>
        </row>
        <row r="179">
          <cell r="M179" t="str">
            <v>008.37602.0000.1080</v>
          </cell>
          <cell r="O179">
            <v>0</v>
          </cell>
        </row>
        <row r="180">
          <cell r="M180" t="str">
            <v>008.37800.0000.1080</v>
          </cell>
          <cell r="O180">
            <v>0</v>
          </cell>
        </row>
        <row r="181">
          <cell r="M181" t="str">
            <v>008.37900.0000.1080</v>
          </cell>
          <cell r="O181">
            <v>0</v>
          </cell>
        </row>
        <row r="182">
          <cell r="M182" t="str">
            <v>008.38000.0000.1080</v>
          </cell>
          <cell r="O182">
            <v>0</v>
          </cell>
        </row>
        <row r="183">
          <cell r="M183" t="str">
            <v>008.38100.0000.1080</v>
          </cell>
          <cell r="O183">
            <v>559334.92000000004</v>
          </cell>
        </row>
        <row r="184">
          <cell r="M184" t="str">
            <v>008.38200.0000.1080</v>
          </cell>
          <cell r="O184">
            <v>0</v>
          </cell>
        </row>
        <row r="185">
          <cell r="M185" t="str">
            <v>008.38300.0000.1080</v>
          </cell>
          <cell r="O185">
            <v>7936.03</v>
          </cell>
        </row>
        <row r="186">
          <cell r="M186" t="str">
            <v>008.38400.0000.1080</v>
          </cell>
          <cell r="O186">
            <v>0</v>
          </cell>
        </row>
        <row r="187">
          <cell r="M187" t="str">
            <v>008.39100.0000.1080</v>
          </cell>
          <cell r="O187">
            <v>0</v>
          </cell>
        </row>
        <row r="188">
          <cell r="M188" t="str">
            <v>008.39103.0000.1080</v>
          </cell>
          <cell r="O188">
            <v>0</v>
          </cell>
        </row>
        <row r="189">
          <cell r="M189" t="str">
            <v>008.39400.0000.1080</v>
          </cell>
          <cell r="O189">
            <v>0</v>
          </cell>
        </row>
        <row r="190">
          <cell r="M190" t="str">
            <v>008.39606.0000.1080</v>
          </cell>
          <cell r="O190">
            <v>0</v>
          </cell>
        </row>
        <row r="191">
          <cell r="M191" t="str">
            <v>008.39701.0000.1080</v>
          </cell>
          <cell r="O191">
            <v>0</v>
          </cell>
        </row>
        <row r="192">
          <cell r="M192" t="str">
            <v>008.39900.0000.1080</v>
          </cell>
          <cell r="O192">
            <v>0</v>
          </cell>
        </row>
        <row r="193">
          <cell r="M193" t="str">
            <v>008.39906.0000.1080</v>
          </cell>
          <cell r="O193">
            <v>0</v>
          </cell>
        </row>
        <row r="194">
          <cell r="M194" t="str">
            <v>008.00000.0000.1080</v>
          </cell>
          <cell r="O194">
            <v>0</v>
          </cell>
        </row>
        <row r="195">
          <cell r="M195" t="str">
            <v>010.39009.0000.1080</v>
          </cell>
          <cell r="O195">
            <v>0</v>
          </cell>
        </row>
        <row r="196">
          <cell r="M196" t="str">
            <v>010.39100.0000.1080</v>
          </cell>
          <cell r="O196">
            <v>0</v>
          </cell>
        </row>
        <row r="197">
          <cell r="M197" t="str">
            <v>010.39103.0000.1080</v>
          </cell>
          <cell r="O197">
            <v>0</v>
          </cell>
        </row>
        <row r="198">
          <cell r="M198" t="str">
            <v>010.39200.0000.1080</v>
          </cell>
          <cell r="O198">
            <v>-149697.07999999999</v>
          </cell>
        </row>
        <row r="199">
          <cell r="M199" t="str">
            <v>010.39400.0000.1080</v>
          </cell>
          <cell r="O199">
            <v>0</v>
          </cell>
        </row>
        <row r="200">
          <cell r="M200" t="str">
            <v>010.39700.0000.1080</v>
          </cell>
          <cell r="O200">
            <v>0</v>
          </cell>
        </row>
        <row r="201">
          <cell r="M201" t="str">
            <v>010.39701.0000.1080</v>
          </cell>
          <cell r="O201">
            <v>0</v>
          </cell>
        </row>
        <row r="202">
          <cell r="M202" t="str">
            <v>010.39702.0000.1080</v>
          </cell>
          <cell r="O202">
            <v>0</v>
          </cell>
        </row>
        <row r="203">
          <cell r="M203" t="str">
            <v>010.39705.0000.1080</v>
          </cell>
          <cell r="O203">
            <v>0</v>
          </cell>
        </row>
        <row r="204">
          <cell r="M204" t="str">
            <v>010.39800.0000.1080</v>
          </cell>
          <cell r="O204">
            <v>0</v>
          </cell>
        </row>
        <row r="205">
          <cell r="M205" t="str">
            <v>010.39901.0000.1080</v>
          </cell>
          <cell r="O205">
            <v>0</v>
          </cell>
        </row>
        <row r="206">
          <cell r="M206" t="str">
            <v>010.39902.0000.1080</v>
          </cell>
          <cell r="O206">
            <v>0</v>
          </cell>
        </row>
        <row r="207">
          <cell r="M207" t="str">
            <v>010.39903.0000.1080</v>
          </cell>
          <cell r="O207">
            <v>0</v>
          </cell>
        </row>
        <row r="208">
          <cell r="M208" t="str">
            <v>010.39905.0000.1080</v>
          </cell>
          <cell r="O208">
            <v>0</v>
          </cell>
        </row>
        <row r="209">
          <cell r="M209" t="str">
            <v>010.39906.0000.1080</v>
          </cell>
          <cell r="O209">
            <v>0</v>
          </cell>
        </row>
        <row r="210">
          <cell r="M210" t="str">
            <v>010.39907.0000.1080</v>
          </cell>
          <cell r="O210">
            <v>0</v>
          </cell>
        </row>
        <row r="211">
          <cell r="M211" t="str">
            <v>010.39908.0000.1080</v>
          </cell>
          <cell r="O211">
            <v>0</v>
          </cell>
        </row>
        <row r="212">
          <cell r="M212" t="str">
            <v>010.00000.0000.1080</v>
          </cell>
          <cell r="O212">
            <v>149697.07999999999</v>
          </cell>
        </row>
        <row r="213">
          <cell r="M213" t="str">
            <v>011.36700.0000.1080</v>
          </cell>
          <cell r="O213">
            <v>0</v>
          </cell>
        </row>
        <row r="214">
          <cell r="M214" t="str">
            <v>011.36701.0000.1080</v>
          </cell>
          <cell r="O214">
            <v>0</v>
          </cell>
        </row>
        <row r="215">
          <cell r="M215" t="str">
            <v>011.37500.0000.1080</v>
          </cell>
          <cell r="O215">
            <v>0</v>
          </cell>
        </row>
        <row r="216">
          <cell r="M216" t="str">
            <v>011.37900.0000.1080</v>
          </cell>
          <cell r="O216">
            <v>0</v>
          </cell>
        </row>
        <row r="217">
          <cell r="M217" t="str">
            <v>011.00000.0000.1080</v>
          </cell>
          <cell r="O217">
            <v>0</v>
          </cell>
        </row>
        <row r="218">
          <cell r="M218" t="str">
            <v>013.37402.0000.1080</v>
          </cell>
          <cell r="O218">
            <v>0</v>
          </cell>
        </row>
        <row r="219">
          <cell r="M219" t="str">
            <v>013.37500.0000.1080</v>
          </cell>
          <cell r="O219">
            <v>0</v>
          </cell>
        </row>
        <row r="220">
          <cell r="M220" t="str">
            <v>013.37600.0000.1080</v>
          </cell>
          <cell r="O220">
            <v>0</v>
          </cell>
        </row>
        <row r="221">
          <cell r="M221" t="str">
            <v>013.37601.0000.1080</v>
          </cell>
          <cell r="O221">
            <v>0</v>
          </cell>
        </row>
        <row r="222">
          <cell r="M222" t="str">
            <v>013.37602.0000.1080</v>
          </cell>
          <cell r="O222">
            <v>0</v>
          </cell>
        </row>
        <row r="223">
          <cell r="M223" t="str">
            <v>013.37800.0000.1080</v>
          </cell>
          <cell r="O223">
            <v>0</v>
          </cell>
        </row>
        <row r="224">
          <cell r="M224" t="str">
            <v>013.37900.0000.1080</v>
          </cell>
          <cell r="O224">
            <v>0</v>
          </cell>
        </row>
        <row r="225">
          <cell r="M225" t="str">
            <v>013.38000.0000.1080</v>
          </cell>
          <cell r="O225">
            <v>0</v>
          </cell>
        </row>
        <row r="226">
          <cell r="M226" t="str">
            <v>013.38100.0000.1080</v>
          </cell>
          <cell r="O226">
            <v>44626.55</v>
          </cell>
        </row>
        <row r="227">
          <cell r="M227" t="str">
            <v>013.38200.0000.1080</v>
          </cell>
          <cell r="O227">
            <v>0</v>
          </cell>
        </row>
        <row r="228">
          <cell r="M228" t="str">
            <v>013.38300.0000.1080</v>
          </cell>
          <cell r="O228">
            <v>0</v>
          </cell>
        </row>
        <row r="229">
          <cell r="M229" t="str">
            <v>013.38400.0000.1080</v>
          </cell>
          <cell r="O229">
            <v>0</v>
          </cell>
        </row>
        <row r="230">
          <cell r="M230" t="str">
            <v>013.39100.0000.1080</v>
          </cell>
          <cell r="O230">
            <v>0</v>
          </cell>
        </row>
        <row r="231">
          <cell r="M231" t="str">
            <v>013.39101.0000.1080</v>
          </cell>
          <cell r="O231">
            <v>0</v>
          </cell>
        </row>
        <row r="232">
          <cell r="M232" t="str">
            <v>013.39103.0000.1080</v>
          </cell>
          <cell r="O232">
            <v>0</v>
          </cell>
        </row>
        <row r="233">
          <cell r="M233" t="str">
            <v>013.39400.0000.1080</v>
          </cell>
          <cell r="O233">
            <v>0</v>
          </cell>
        </row>
        <row r="234">
          <cell r="M234" t="str">
            <v>013.00000.0000.1080</v>
          </cell>
          <cell r="O234">
            <v>0</v>
          </cell>
        </row>
        <row r="235">
          <cell r="M235" t="str">
            <v>014.00000.0000.1080</v>
          </cell>
          <cell r="O235">
            <v>0</v>
          </cell>
        </row>
        <row r="236">
          <cell r="M236" t="str">
            <v>015.00000.0000.1080</v>
          </cell>
          <cell r="O236">
            <v>0</v>
          </cell>
        </row>
        <row r="237">
          <cell r="M237" t="str">
            <v>016.30200.0000.1080</v>
          </cell>
          <cell r="O237">
            <v>117.81</v>
          </cell>
        </row>
        <row r="238">
          <cell r="M238" t="str">
            <v>016.36700.0000.1080</v>
          </cell>
          <cell r="O238">
            <v>0</v>
          </cell>
        </row>
        <row r="239">
          <cell r="M239" t="str">
            <v>016.37401.0000.1080</v>
          </cell>
          <cell r="O239">
            <v>0</v>
          </cell>
        </row>
        <row r="240">
          <cell r="M240" t="str">
            <v>016.37402.0000.1080</v>
          </cell>
          <cell r="O240">
            <v>32997.49</v>
          </cell>
        </row>
        <row r="241">
          <cell r="M241" t="str">
            <v>016.37500.0000.1080</v>
          </cell>
          <cell r="O241">
            <v>22512.46</v>
          </cell>
        </row>
        <row r="242">
          <cell r="M242" t="str">
            <v>016.37501.0000.1080</v>
          </cell>
          <cell r="O242">
            <v>543.29</v>
          </cell>
        </row>
        <row r="243">
          <cell r="M243" t="str">
            <v>016.37502.0000.1080</v>
          </cell>
          <cell r="O243">
            <v>2718.61</v>
          </cell>
        </row>
        <row r="244">
          <cell r="M244" t="str">
            <v>016.37503.0000.1080</v>
          </cell>
          <cell r="O244">
            <v>21248.46</v>
          </cell>
        </row>
        <row r="245">
          <cell r="M245" t="str">
            <v>016.37600.0000.1080</v>
          </cell>
          <cell r="O245">
            <v>1284630.3799999999</v>
          </cell>
        </row>
        <row r="246">
          <cell r="M246" t="str">
            <v>016.37601.0000.1080</v>
          </cell>
          <cell r="O246">
            <v>8091668.5800000001</v>
          </cell>
        </row>
        <row r="247">
          <cell r="M247" t="str">
            <v>016.37602.0000.1080</v>
          </cell>
          <cell r="O247">
            <v>1878649.85</v>
          </cell>
        </row>
        <row r="248">
          <cell r="M248" t="str">
            <v>016.37700.0000.1080</v>
          </cell>
          <cell r="O248">
            <v>0</v>
          </cell>
        </row>
        <row r="249">
          <cell r="M249" t="str">
            <v>016.37800.0000.1080</v>
          </cell>
          <cell r="O249">
            <v>804685.71</v>
          </cell>
        </row>
        <row r="250">
          <cell r="M250" t="str">
            <v>016.37900.0000.1080</v>
          </cell>
          <cell r="O250">
            <v>-5930.92</v>
          </cell>
        </row>
        <row r="251">
          <cell r="M251" t="str">
            <v>016.38000.0000.1080</v>
          </cell>
          <cell r="O251">
            <v>4253632.28</v>
          </cell>
        </row>
        <row r="252">
          <cell r="M252" t="str">
            <v>016.38100.0000.1080</v>
          </cell>
          <cell r="O252">
            <v>1087147.6599999999</v>
          </cell>
        </row>
        <row r="253">
          <cell r="M253" t="str">
            <v>016.38200.0000.1080</v>
          </cell>
          <cell r="O253">
            <v>625999.02</v>
          </cell>
        </row>
        <row r="254">
          <cell r="M254" t="str">
            <v>016.38300.0000.1080</v>
          </cell>
          <cell r="O254">
            <v>909553.47</v>
          </cell>
        </row>
        <row r="255">
          <cell r="M255" t="str">
            <v>016.38400.0000.1080</v>
          </cell>
          <cell r="O255">
            <v>165790.04999999999</v>
          </cell>
        </row>
        <row r="256">
          <cell r="M256" t="str">
            <v>016.38500.0000.1080</v>
          </cell>
          <cell r="O256">
            <v>370973.23</v>
          </cell>
        </row>
        <row r="257">
          <cell r="M257" t="str">
            <v>016.38600.0000.1080</v>
          </cell>
          <cell r="O257">
            <v>2887.21</v>
          </cell>
        </row>
        <row r="258">
          <cell r="M258" t="str">
            <v>016.38700.0000.1080</v>
          </cell>
          <cell r="O258">
            <v>91318.15</v>
          </cell>
        </row>
        <row r="259">
          <cell r="M259" t="str">
            <v>016.38900.0000.1080</v>
          </cell>
          <cell r="O259">
            <v>0</v>
          </cell>
        </row>
        <row r="260">
          <cell r="M260" t="str">
            <v>016.39004.0000.1080</v>
          </cell>
          <cell r="O260">
            <v>2273.44</v>
          </cell>
        </row>
        <row r="261">
          <cell r="M261" t="str">
            <v>016.39009.0000.1080</v>
          </cell>
          <cell r="O261">
            <v>284646.02</v>
          </cell>
        </row>
        <row r="262">
          <cell r="M262" t="str">
            <v>016.39100.0000.1080</v>
          </cell>
          <cell r="O262">
            <v>362766.11</v>
          </cell>
        </row>
        <row r="263">
          <cell r="M263" t="str">
            <v>016.39103.0000.1080</v>
          </cell>
          <cell r="O263">
            <v>0</v>
          </cell>
        </row>
        <row r="264">
          <cell r="M264" t="str">
            <v>016.39200.0000.1080</v>
          </cell>
          <cell r="O264">
            <v>13207.58</v>
          </cell>
        </row>
        <row r="265">
          <cell r="M265" t="str">
            <v>016.39300.0000.1080</v>
          </cell>
          <cell r="O265">
            <v>74700.55</v>
          </cell>
        </row>
        <row r="266">
          <cell r="M266" t="str">
            <v>016.39400.0000.1080</v>
          </cell>
          <cell r="O266">
            <v>1149390.71</v>
          </cell>
        </row>
        <row r="267">
          <cell r="M267" t="str">
            <v>016.39500.0000.1080</v>
          </cell>
          <cell r="O267">
            <v>0</v>
          </cell>
        </row>
        <row r="268">
          <cell r="M268" t="str">
            <v>016.39600.0000.1080</v>
          </cell>
          <cell r="O268">
            <v>24558.05</v>
          </cell>
        </row>
        <row r="269">
          <cell r="M269" t="str">
            <v>016.39603.0000.1080</v>
          </cell>
          <cell r="O269">
            <v>41492.01</v>
          </cell>
        </row>
        <row r="270">
          <cell r="M270" t="str">
            <v>016.39604.0000.1080</v>
          </cell>
          <cell r="O270">
            <v>1</v>
          </cell>
        </row>
        <row r="271">
          <cell r="M271" t="str">
            <v>016.39605.0000.1080</v>
          </cell>
          <cell r="O271">
            <v>5508.37</v>
          </cell>
        </row>
        <row r="272">
          <cell r="M272" t="str">
            <v>016.39700.0000.1080</v>
          </cell>
          <cell r="O272">
            <v>70819.289999999994</v>
          </cell>
        </row>
        <row r="273">
          <cell r="M273" t="str">
            <v>016.39701.0000.1080</v>
          </cell>
          <cell r="O273">
            <v>0</v>
          </cell>
        </row>
        <row r="274">
          <cell r="M274" t="str">
            <v>016.39702.0000.1080</v>
          </cell>
          <cell r="O274">
            <v>0</v>
          </cell>
        </row>
        <row r="275">
          <cell r="M275" t="str">
            <v>016.39705.0000.1080</v>
          </cell>
          <cell r="O275">
            <v>63078.2</v>
          </cell>
        </row>
        <row r="276">
          <cell r="M276" t="str">
            <v>016.39800.0000.1080</v>
          </cell>
          <cell r="O276">
            <v>15702.3</v>
          </cell>
        </row>
        <row r="277">
          <cell r="M277" t="str">
            <v>016.39906.0000.1080</v>
          </cell>
          <cell r="O277">
            <v>1327684.31</v>
          </cell>
        </row>
        <row r="278">
          <cell r="M278" t="str">
            <v>016.39907.0000.1080</v>
          </cell>
          <cell r="O278">
            <v>-47289.17</v>
          </cell>
        </row>
        <row r="279">
          <cell r="M279" t="str">
            <v>016.39908.0000.1080</v>
          </cell>
          <cell r="O279">
            <v>238425.08</v>
          </cell>
        </row>
        <row r="280">
          <cell r="M280" t="str">
            <v>016.00000.0000.1080</v>
          </cell>
          <cell r="O280">
            <v>-31370.76</v>
          </cell>
        </row>
        <row r="281">
          <cell r="M281" t="str">
            <v>017.37500.0000.1080</v>
          </cell>
          <cell r="O281">
            <v>0</v>
          </cell>
        </row>
        <row r="282">
          <cell r="M282" t="str">
            <v>017.37601.0000.1080</v>
          </cell>
          <cell r="O282">
            <v>0</v>
          </cell>
        </row>
        <row r="283">
          <cell r="M283" t="str">
            <v>017.37602.0000.1080</v>
          </cell>
          <cell r="O283">
            <v>0</v>
          </cell>
        </row>
        <row r="284">
          <cell r="M284" t="str">
            <v>017.37800.0000.1080</v>
          </cell>
          <cell r="O284">
            <v>0</v>
          </cell>
        </row>
        <row r="285">
          <cell r="M285" t="str">
            <v>017.37900.0000.1080</v>
          </cell>
          <cell r="O285">
            <v>0</v>
          </cell>
        </row>
        <row r="286">
          <cell r="M286" t="str">
            <v>017.38000.0000.1080</v>
          </cell>
          <cell r="O286">
            <v>0</v>
          </cell>
        </row>
        <row r="287">
          <cell r="M287" t="str">
            <v>017.38200.0000.1080</v>
          </cell>
          <cell r="O287">
            <v>0</v>
          </cell>
        </row>
        <row r="288">
          <cell r="M288" t="str">
            <v>017.38300.0000.1080</v>
          </cell>
          <cell r="O288">
            <v>0</v>
          </cell>
        </row>
        <row r="289">
          <cell r="M289" t="str">
            <v>017.38400.0000.1080</v>
          </cell>
          <cell r="O289">
            <v>0</v>
          </cell>
        </row>
        <row r="290">
          <cell r="M290" t="str">
            <v>017.00000.0000.1080</v>
          </cell>
          <cell r="O290">
            <v>0</v>
          </cell>
        </row>
        <row r="291">
          <cell r="M291" t="str">
            <v>018.37402.0000.1080</v>
          </cell>
          <cell r="O291">
            <v>0</v>
          </cell>
        </row>
        <row r="292">
          <cell r="M292" t="str">
            <v>018.37500.0000.1080</v>
          </cell>
          <cell r="O292">
            <v>0</v>
          </cell>
        </row>
        <row r="293">
          <cell r="M293" t="str">
            <v>018.37600.0000.1080</v>
          </cell>
          <cell r="O293">
            <v>0</v>
          </cell>
        </row>
        <row r="294">
          <cell r="M294" t="str">
            <v>018.37601.0000.1080</v>
          </cell>
          <cell r="O294">
            <v>0</v>
          </cell>
        </row>
        <row r="295">
          <cell r="M295" t="str">
            <v>018.37602.0000.1080</v>
          </cell>
          <cell r="O295">
            <v>0</v>
          </cell>
        </row>
        <row r="296">
          <cell r="M296" t="str">
            <v>018.37800.0000.1080</v>
          </cell>
          <cell r="O296">
            <v>0</v>
          </cell>
        </row>
        <row r="297">
          <cell r="M297" t="str">
            <v>018.37900.0000.1080</v>
          </cell>
          <cell r="O297">
            <v>0</v>
          </cell>
        </row>
        <row r="298">
          <cell r="M298" t="str">
            <v>018.38000.0000.1080</v>
          </cell>
          <cell r="O298">
            <v>0</v>
          </cell>
        </row>
        <row r="299">
          <cell r="M299" t="str">
            <v>018.38100.0000.1080</v>
          </cell>
          <cell r="O299">
            <v>4054.81</v>
          </cell>
        </row>
        <row r="300">
          <cell r="M300" t="str">
            <v>018.38200.0000.1080</v>
          </cell>
          <cell r="O300">
            <v>0</v>
          </cell>
        </row>
        <row r="301">
          <cell r="M301" t="str">
            <v>018.38300.0000.1080</v>
          </cell>
          <cell r="O301">
            <v>0</v>
          </cell>
        </row>
        <row r="302">
          <cell r="M302" t="str">
            <v>018.38400.0000.1080</v>
          </cell>
          <cell r="O302">
            <v>0</v>
          </cell>
        </row>
        <row r="303">
          <cell r="M303" t="str">
            <v>018.39100.0000.1080</v>
          </cell>
          <cell r="O303">
            <v>0</v>
          </cell>
        </row>
        <row r="304">
          <cell r="M304" t="str">
            <v>018.39101.0000.1080</v>
          </cell>
          <cell r="O304">
            <v>0</v>
          </cell>
        </row>
        <row r="305">
          <cell r="M305" t="str">
            <v>018.39103.0000.1080</v>
          </cell>
          <cell r="O305">
            <v>0</v>
          </cell>
        </row>
        <row r="306">
          <cell r="M306" t="str">
            <v>018.39400.0000.1080</v>
          </cell>
          <cell r="O306">
            <v>0</v>
          </cell>
        </row>
        <row r="307">
          <cell r="M307" t="str">
            <v>018.00000.0000.1080</v>
          </cell>
          <cell r="O307">
            <v>0</v>
          </cell>
        </row>
        <row r="308">
          <cell r="M308" t="str">
            <v>019.36510.0000.1080</v>
          </cell>
          <cell r="O308">
            <v>0</v>
          </cell>
        </row>
        <row r="309">
          <cell r="M309" t="str">
            <v>019.36520.0000.1080</v>
          </cell>
          <cell r="O309">
            <v>0</v>
          </cell>
        </row>
        <row r="310">
          <cell r="M310" t="str">
            <v>019.36600.0000.1080</v>
          </cell>
          <cell r="O310">
            <v>0</v>
          </cell>
        </row>
        <row r="311">
          <cell r="M311" t="str">
            <v>019.36602.0000.1080</v>
          </cell>
          <cell r="O311">
            <v>0</v>
          </cell>
        </row>
        <row r="312">
          <cell r="M312" t="str">
            <v>019.36603.0000.1080</v>
          </cell>
          <cell r="O312">
            <v>0</v>
          </cell>
        </row>
        <row r="313">
          <cell r="M313" t="str">
            <v>019.36700.0000.1080</v>
          </cell>
          <cell r="O313">
            <v>0</v>
          </cell>
        </row>
        <row r="314">
          <cell r="M314" t="str">
            <v>019.36701.0000.1080</v>
          </cell>
          <cell r="O314">
            <v>0</v>
          </cell>
        </row>
        <row r="315">
          <cell r="M315" t="str">
            <v>019.36800.0000.1080</v>
          </cell>
          <cell r="O315">
            <v>0</v>
          </cell>
        </row>
        <row r="316">
          <cell r="M316" t="str">
            <v>019.36900.0000.1080</v>
          </cell>
          <cell r="O316">
            <v>0</v>
          </cell>
        </row>
        <row r="317">
          <cell r="M317" t="str">
            <v>019.36901.0000.1080</v>
          </cell>
          <cell r="O317">
            <v>0</v>
          </cell>
        </row>
        <row r="318">
          <cell r="M318" t="str">
            <v>019.37402.0000.1080</v>
          </cell>
          <cell r="O318">
            <v>0</v>
          </cell>
        </row>
        <row r="319">
          <cell r="M319" t="str">
            <v>019.37500.0000.1080</v>
          </cell>
          <cell r="O319">
            <v>0</v>
          </cell>
        </row>
        <row r="320">
          <cell r="M320" t="str">
            <v>019.37600.0000.1080</v>
          </cell>
          <cell r="O320">
            <v>0</v>
          </cell>
        </row>
        <row r="321">
          <cell r="M321" t="str">
            <v>019.37601.0000.1080</v>
          </cell>
          <cell r="O321">
            <v>0</v>
          </cell>
        </row>
        <row r="322">
          <cell r="M322" t="str">
            <v>019.37602.0000.1080</v>
          </cell>
          <cell r="O322">
            <v>0</v>
          </cell>
        </row>
        <row r="323">
          <cell r="M323" t="str">
            <v>019.37800.0000.1080</v>
          </cell>
          <cell r="O323">
            <v>0</v>
          </cell>
        </row>
        <row r="324">
          <cell r="M324" t="str">
            <v>019.37900.0000.1080</v>
          </cell>
          <cell r="O324">
            <v>0</v>
          </cell>
        </row>
        <row r="325">
          <cell r="M325" t="str">
            <v>019.37901.0000.1080</v>
          </cell>
          <cell r="O325">
            <v>0</v>
          </cell>
        </row>
        <row r="326">
          <cell r="M326" t="str">
            <v>019.37902.0000.1080</v>
          </cell>
          <cell r="O326">
            <v>0</v>
          </cell>
        </row>
        <row r="327">
          <cell r="M327" t="str">
            <v>019.37904.0000.1080</v>
          </cell>
          <cell r="O327">
            <v>0</v>
          </cell>
        </row>
        <row r="328">
          <cell r="M328" t="str">
            <v>019.37905.0000.1080</v>
          </cell>
          <cell r="O328">
            <v>0</v>
          </cell>
        </row>
        <row r="329">
          <cell r="M329" t="str">
            <v>019.38000.0000.1080</v>
          </cell>
          <cell r="O329">
            <v>0</v>
          </cell>
        </row>
        <row r="330">
          <cell r="M330" t="str">
            <v>019.38100.0000.1080</v>
          </cell>
          <cell r="O330">
            <v>0</v>
          </cell>
        </row>
        <row r="331">
          <cell r="M331" t="str">
            <v>019.38200.0000.1080</v>
          </cell>
          <cell r="O331">
            <v>0</v>
          </cell>
        </row>
        <row r="332">
          <cell r="M332" t="str">
            <v>019.38300.0000.1080</v>
          </cell>
          <cell r="O332">
            <v>0</v>
          </cell>
        </row>
        <row r="333">
          <cell r="M333" t="str">
            <v>019.38500.0000.1080</v>
          </cell>
          <cell r="O333">
            <v>0</v>
          </cell>
        </row>
        <row r="334">
          <cell r="M334" t="str">
            <v>019.39200.0000.1080</v>
          </cell>
          <cell r="O334">
            <v>-7607.72</v>
          </cell>
        </row>
        <row r="335">
          <cell r="M335" t="str">
            <v>019.39400.0000.1080</v>
          </cell>
          <cell r="O335">
            <v>0</v>
          </cell>
        </row>
        <row r="336">
          <cell r="M336" t="str">
            <v>019.39605.0000.1080</v>
          </cell>
          <cell r="O336">
            <v>0</v>
          </cell>
        </row>
        <row r="337">
          <cell r="M337" t="str">
            <v>019.39702.0000.1080</v>
          </cell>
          <cell r="O337">
            <v>0</v>
          </cell>
        </row>
        <row r="338">
          <cell r="M338" t="str">
            <v>019.39705.0000.1080</v>
          </cell>
          <cell r="O338">
            <v>0</v>
          </cell>
        </row>
        <row r="339">
          <cell r="M339" t="str">
            <v>019.39906.0000.1080</v>
          </cell>
          <cell r="O339">
            <v>0</v>
          </cell>
        </row>
        <row r="340">
          <cell r="M340" t="str">
            <v>019.00000.0000.1080</v>
          </cell>
          <cell r="O340">
            <v>7607.72</v>
          </cell>
        </row>
        <row r="341">
          <cell r="M341" t="str">
            <v>021.37401.0000.1080</v>
          </cell>
          <cell r="O341">
            <v>0</v>
          </cell>
        </row>
        <row r="342">
          <cell r="M342" t="str">
            <v>021.37402.0000.1080</v>
          </cell>
          <cell r="O342">
            <v>-1393.32</v>
          </cell>
        </row>
        <row r="343">
          <cell r="M343" t="str">
            <v>021.37500.0000.1080</v>
          </cell>
          <cell r="O343">
            <v>0</v>
          </cell>
        </row>
        <row r="344">
          <cell r="M344" t="str">
            <v>021.37501.0000.1080</v>
          </cell>
          <cell r="O344">
            <v>0</v>
          </cell>
        </row>
        <row r="345">
          <cell r="M345" t="str">
            <v>021.37503.0000.1080</v>
          </cell>
          <cell r="O345">
            <v>-1040.8</v>
          </cell>
        </row>
        <row r="346">
          <cell r="M346" t="str">
            <v>021.37600.0000.1080</v>
          </cell>
          <cell r="O346">
            <v>-5251.98</v>
          </cell>
        </row>
        <row r="347">
          <cell r="M347" t="str">
            <v>021.37601.0000.1080</v>
          </cell>
          <cell r="O347">
            <v>-126625.64</v>
          </cell>
        </row>
        <row r="348">
          <cell r="M348" t="str">
            <v>021.37602.0000.1080</v>
          </cell>
          <cell r="O348">
            <v>-147460.31</v>
          </cell>
        </row>
        <row r="349">
          <cell r="M349" t="str">
            <v>021.37800.0000.1080</v>
          </cell>
          <cell r="O349">
            <v>-104865.65</v>
          </cell>
        </row>
        <row r="350">
          <cell r="M350" t="str">
            <v>021.37900.0000.1080</v>
          </cell>
          <cell r="O350">
            <v>0</v>
          </cell>
        </row>
        <row r="351">
          <cell r="M351" t="str">
            <v>021.38000.0000.1080</v>
          </cell>
          <cell r="O351">
            <v>-23173.200000000001</v>
          </cell>
        </row>
        <row r="352">
          <cell r="M352" t="str">
            <v>021.38100.0000.1080</v>
          </cell>
          <cell r="O352">
            <v>973029.52</v>
          </cell>
        </row>
        <row r="353">
          <cell r="M353" t="str">
            <v>021.38200.0000.1080</v>
          </cell>
          <cell r="O353">
            <v>2879.47</v>
          </cell>
        </row>
        <row r="354">
          <cell r="M354" t="str">
            <v>021.38300.0000.1080</v>
          </cell>
          <cell r="O354">
            <v>3182.38</v>
          </cell>
        </row>
        <row r="355">
          <cell r="M355" t="str">
            <v>021.38400.0000.1080</v>
          </cell>
          <cell r="O355">
            <v>0</v>
          </cell>
        </row>
        <row r="356">
          <cell r="M356" t="str">
            <v>021.39100.0000.1080</v>
          </cell>
          <cell r="O356">
            <v>0</v>
          </cell>
        </row>
        <row r="357">
          <cell r="M357" t="str">
            <v>021.39101.0000.1080</v>
          </cell>
          <cell r="O357">
            <v>0</v>
          </cell>
        </row>
        <row r="358">
          <cell r="M358" t="str">
            <v>021.39103.0000.1080</v>
          </cell>
          <cell r="O358">
            <v>0</v>
          </cell>
        </row>
        <row r="359">
          <cell r="M359" t="str">
            <v>021.39400.0000.1080</v>
          </cell>
          <cell r="O359">
            <v>0</v>
          </cell>
        </row>
        <row r="360">
          <cell r="M360" t="str">
            <v>021.00000.0000.1080</v>
          </cell>
          <cell r="O360">
            <v>0</v>
          </cell>
        </row>
        <row r="361">
          <cell r="M361" t="str">
            <v>022.37500.0000.1080</v>
          </cell>
          <cell r="O361">
            <v>0</v>
          </cell>
        </row>
        <row r="362">
          <cell r="M362" t="str">
            <v>022.37900.0000.1080</v>
          </cell>
          <cell r="O362">
            <v>0</v>
          </cell>
        </row>
        <row r="363">
          <cell r="M363" t="str">
            <v>022.38100.0000.1080</v>
          </cell>
          <cell r="O363">
            <v>-7113396.4100000001</v>
          </cell>
        </row>
        <row r="364">
          <cell r="M364" t="str">
            <v>022.38300.0000.1080</v>
          </cell>
          <cell r="O364">
            <v>-121474.6</v>
          </cell>
        </row>
        <row r="365">
          <cell r="M365" t="str">
            <v>022.38500.0000.1080</v>
          </cell>
          <cell r="O365">
            <v>0</v>
          </cell>
        </row>
        <row r="366">
          <cell r="M366" t="str">
            <v>022.39009.0000.1080</v>
          </cell>
          <cell r="O366">
            <v>0</v>
          </cell>
        </row>
        <row r="367">
          <cell r="M367" t="str">
            <v>022.39100.0000.1080</v>
          </cell>
          <cell r="O367">
            <v>0</v>
          </cell>
        </row>
        <row r="368">
          <cell r="M368" t="str">
            <v>022.39103.0000.1080</v>
          </cell>
          <cell r="O368">
            <v>0</v>
          </cell>
        </row>
        <row r="369">
          <cell r="M369" t="str">
            <v>022.39400.0000.1080</v>
          </cell>
          <cell r="O369">
            <v>0</v>
          </cell>
        </row>
        <row r="370">
          <cell r="M370" t="str">
            <v>022.00000.0000.1080</v>
          </cell>
          <cell r="O370">
            <v>0</v>
          </cell>
        </row>
        <row r="371">
          <cell r="M371" t="str">
            <v>040.00000.0000.1080</v>
          </cell>
          <cell r="O371">
            <v>0</v>
          </cell>
        </row>
      </sheetData>
      <sheetData sheetId="2">
        <row r="8">
          <cell r="F8" t="str">
            <v>001.00000.0000.1080</v>
          </cell>
          <cell r="BZ8">
            <v>1720.82</v>
          </cell>
        </row>
        <row r="9">
          <cell r="F9" t="str">
            <v>001.36510.0000.1080</v>
          </cell>
          <cell r="BZ9">
            <v>0</v>
          </cell>
        </row>
        <row r="10">
          <cell r="F10" t="str">
            <v>001.36520.0000.1080</v>
          </cell>
          <cell r="BZ10">
            <v>72161.039999999994</v>
          </cell>
        </row>
        <row r="11">
          <cell r="F11" t="str">
            <v>001.36600.0000.1080</v>
          </cell>
          <cell r="BZ11">
            <v>8525.6299999999992</v>
          </cell>
        </row>
        <row r="12">
          <cell r="F12" t="str">
            <v>001.36602.0000.1080</v>
          </cell>
          <cell r="BZ12">
            <v>2018.21</v>
          </cell>
        </row>
        <row r="13">
          <cell r="F13" t="str">
            <v>001.36603.0000.1080</v>
          </cell>
          <cell r="BZ13">
            <v>20490.78</v>
          </cell>
        </row>
        <row r="14">
          <cell r="F14" t="str">
            <v>001.36700.0000.1080</v>
          </cell>
          <cell r="BZ14">
            <v>1408.99</v>
          </cell>
        </row>
        <row r="15">
          <cell r="F15" t="str">
            <v>001.36701.0000.1080</v>
          </cell>
          <cell r="BZ15">
            <v>2240658</v>
          </cell>
        </row>
        <row r="16">
          <cell r="F16" t="str">
            <v>001.36800.0000.1080</v>
          </cell>
          <cell r="BZ16">
            <v>122825.25</v>
          </cell>
        </row>
        <row r="17">
          <cell r="F17" t="str">
            <v>001.36900.0000.1080</v>
          </cell>
          <cell r="BZ17">
            <v>8824.2199999999993</v>
          </cell>
        </row>
        <row r="18">
          <cell r="F18" t="str">
            <v>001.36901.0000.1080</v>
          </cell>
          <cell r="BZ18">
            <v>177452.29</v>
          </cell>
        </row>
        <row r="19">
          <cell r="F19" t="str">
            <v>001.37500.0000.1080</v>
          </cell>
          <cell r="BZ19">
            <v>0</v>
          </cell>
        </row>
        <row r="20">
          <cell r="F20" t="str">
            <v>001.37600.0000.1080</v>
          </cell>
          <cell r="BZ20">
            <v>0</v>
          </cell>
        </row>
        <row r="21">
          <cell r="F21" t="str">
            <v>001.37601.0000.1080</v>
          </cell>
          <cell r="BZ21">
            <v>0</v>
          </cell>
        </row>
        <row r="22">
          <cell r="F22" t="str">
            <v>001.37602.0000.1080</v>
          </cell>
          <cell r="BZ22">
            <v>0</v>
          </cell>
        </row>
        <row r="23">
          <cell r="F23" t="str">
            <v>001.37900.0000.1080</v>
          </cell>
          <cell r="BZ23">
            <v>0</v>
          </cell>
        </row>
        <row r="24">
          <cell r="F24" t="str">
            <v>001.37901.0000.1080</v>
          </cell>
          <cell r="BZ24">
            <v>3.08</v>
          </cell>
        </row>
        <row r="25">
          <cell r="F25" t="str">
            <v>001.37902.0000.1080</v>
          </cell>
          <cell r="BZ25">
            <v>0</v>
          </cell>
        </row>
        <row r="26">
          <cell r="F26" t="str">
            <v>001.37904.0000.1080</v>
          </cell>
          <cell r="BZ26">
            <v>1638.82</v>
          </cell>
        </row>
        <row r="27">
          <cell r="F27" t="str">
            <v>001.37905.0000.1080</v>
          </cell>
          <cell r="BZ27">
            <v>99026.2</v>
          </cell>
        </row>
        <row r="28">
          <cell r="F28" t="str">
            <v>001.38300.0000.1080</v>
          </cell>
          <cell r="BZ28">
            <v>1597.63</v>
          </cell>
        </row>
        <row r="29">
          <cell r="F29" t="str">
            <v>001.39702.0000.1080</v>
          </cell>
          <cell r="BZ29">
            <v>0</v>
          </cell>
        </row>
        <row r="30">
          <cell r="F30" t="str">
            <v>001.39705.0000.1080</v>
          </cell>
          <cell r="BZ30">
            <v>39039.5</v>
          </cell>
        </row>
        <row r="31">
          <cell r="F31" t="str">
            <v>001.39907.0000.1080</v>
          </cell>
          <cell r="BZ31">
            <v>0</v>
          </cell>
        </row>
        <row r="32">
          <cell r="F32" t="str">
            <v>002.00000.0000.1080</v>
          </cell>
          <cell r="BZ32">
            <v>-1355421.01</v>
          </cell>
        </row>
        <row r="33">
          <cell r="F33" t="str">
            <v>002.39009.0000.1110</v>
          </cell>
          <cell r="BZ33">
            <v>5306360.0403664354</v>
          </cell>
        </row>
        <row r="34">
          <cell r="F34" t="str">
            <v>002.39009.0000.1080</v>
          </cell>
          <cell r="BZ34">
            <v>61202.239999999998</v>
          </cell>
        </row>
        <row r="35">
          <cell r="F35" t="str">
            <v>002.39100.0000.1080</v>
          </cell>
          <cell r="BZ35">
            <v>6533678.0612779688</v>
          </cell>
        </row>
        <row r="36">
          <cell r="F36" t="str">
            <v>002.39101.0000.1080</v>
          </cell>
          <cell r="BZ36">
            <v>0</v>
          </cell>
        </row>
        <row r="37">
          <cell r="F37" t="str">
            <v>002.39102.0000.1080</v>
          </cell>
          <cell r="BZ37">
            <v>53364.88</v>
          </cell>
        </row>
        <row r="38">
          <cell r="F38" t="str">
            <v>002.39103.0000.1080</v>
          </cell>
          <cell r="BZ38">
            <v>1135755.4615360508</v>
          </cell>
        </row>
        <row r="39">
          <cell r="F39" t="str">
            <v>002.39200.0000.1080</v>
          </cell>
          <cell r="BZ39">
            <v>26430.34</v>
          </cell>
        </row>
        <row r="40">
          <cell r="F40" t="str">
            <v>002.39300.0000.1080</v>
          </cell>
          <cell r="BZ40">
            <v>6737.6</v>
          </cell>
        </row>
        <row r="41">
          <cell r="F41" t="str">
            <v>002.39400.0000.1080</v>
          </cell>
          <cell r="BZ41">
            <v>33178.973408338141</v>
          </cell>
        </row>
        <row r="42">
          <cell r="F42" t="str">
            <v>002.39500.0000.1080</v>
          </cell>
          <cell r="BZ42">
            <v>0</v>
          </cell>
        </row>
        <row r="43">
          <cell r="F43" t="str">
            <v>002.39700.0000.1080</v>
          </cell>
          <cell r="BZ43">
            <v>5767406.4895558581</v>
          </cell>
        </row>
        <row r="44">
          <cell r="F44" t="str">
            <v>002.39800.0000.1080</v>
          </cell>
          <cell r="BZ44">
            <v>317390.31891757034</v>
          </cell>
        </row>
        <row r="45">
          <cell r="F45" t="str">
            <v>002.39900.0000.1080</v>
          </cell>
          <cell r="BZ45">
            <v>163628.79379343544</v>
          </cell>
        </row>
        <row r="46">
          <cell r="F46" t="str">
            <v>002.39901.0000.1080</v>
          </cell>
          <cell r="BZ46">
            <v>6266968.909909809</v>
          </cell>
        </row>
        <row r="47">
          <cell r="F47" t="str">
            <v>002.39902.0000.1080</v>
          </cell>
          <cell r="BZ47">
            <v>4777176.0550153302</v>
          </cell>
        </row>
        <row r="48">
          <cell r="F48" t="str">
            <v>002.39903.0000.1080</v>
          </cell>
          <cell r="BZ48">
            <v>227144.24948742066</v>
          </cell>
        </row>
        <row r="49">
          <cell r="F49" t="str">
            <v>002.39904.0000.1080</v>
          </cell>
          <cell r="BZ49">
            <v>1095465.1000000001</v>
          </cell>
        </row>
        <row r="50">
          <cell r="F50" t="str">
            <v>002.39905.0000.1080</v>
          </cell>
          <cell r="BZ50">
            <v>1161241.49</v>
          </cell>
        </row>
        <row r="51">
          <cell r="F51" t="str">
            <v>002.39906.0000.1080</v>
          </cell>
          <cell r="BZ51">
            <v>3343647.8534361422</v>
          </cell>
        </row>
        <row r="52">
          <cell r="F52" t="str">
            <v>002.39907.0000.1080</v>
          </cell>
          <cell r="BZ52">
            <v>1309402.7502077923</v>
          </cell>
        </row>
        <row r="53">
          <cell r="F53" t="str">
            <v>002.39908.0000.1080</v>
          </cell>
          <cell r="BZ53">
            <v>39019538.820757329</v>
          </cell>
        </row>
        <row r="54">
          <cell r="F54" t="str">
            <v>002.39909.0000.1080</v>
          </cell>
          <cell r="BZ54">
            <v>2193358.1416789051</v>
          </cell>
        </row>
        <row r="55">
          <cell r="F55" t="str">
            <v>002.39924.0000.1080</v>
          </cell>
          <cell r="BZ55">
            <v>10909106.686234137</v>
          </cell>
        </row>
        <row r="56">
          <cell r="F56" t="str">
            <v>003.00000.0000.1080</v>
          </cell>
          <cell r="BZ56">
            <v>38544.25</v>
          </cell>
        </row>
        <row r="57">
          <cell r="F57" t="str">
            <v>003.36701.0000.1080</v>
          </cell>
          <cell r="BZ57">
            <v>0</v>
          </cell>
        </row>
        <row r="58">
          <cell r="F58" t="str">
            <v>003.37402.0000.1080</v>
          </cell>
          <cell r="BZ58">
            <v>27597.41</v>
          </cell>
        </row>
        <row r="59">
          <cell r="F59" t="str">
            <v>003.37500.0000.1080</v>
          </cell>
          <cell r="BZ59">
            <v>78.099999999999994</v>
          </cell>
        </row>
        <row r="60">
          <cell r="F60" t="str">
            <v>003.37501.0000.1080</v>
          </cell>
          <cell r="BZ60">
            <v>6911.04</v>
          </cell>
        </row>
        <row r="61">
          <cell r="F61" t="str">
            <v>003.37502.0000.1080</v>
          </cell>
          <cell r="BZ61">
            <v>25972.23</v>
          </cell>
        </row>
        <row r="62">
          <cell r="F62" t="str">
            <v>003.37503.0000.1080</v>
          </cell>
          <cell r="BZ62">
            <v>30699.88</v>
          </cell>
        </row>
        <row r="63">
          <cell r="F63" t="str">
            <v>003.37600.0000.1080</v>
          </cell>
          <cell r="BZ63">
            <v>1210858.6499999999</v>
          </cell>
        </row>
        <row r="64">
          <cell r="F64" t="str">
            <v>003.37601.0000.1080</v>
          </cell>
          <cell r="BZ64">
            <v>5889948.5699999984</v>
          </cell>
        </row>
        <row r="65">
          <cell r="F65" t="str">
            <v>003.37602.0000.1080</v>
          </cell>
          <cell r="BZ65">
            <v>2606526.4300000002</v>
          </cell>
        </row>
        <row r="66">
          <cell r="F66" t="str">
            <v>003.37800.0000.1080</v>
          </cell>
          <cell r="BZ66">
            <v>1170951.25</v>
          </cell>
        </row>
        <row r="67">
          <cell r="F67" t="str">
            <v>003.37900.0000.1080</v>
          </cell>
          <cell r="BZ67">
            <v>4304.62</v>
          </cell>
        </row>
        <row r="68">
          <cell r="F68" t="str">
            <v>003.38000.0000.1080</v>
          </cell>
          <cell r="BZ68">
            <v>6759633.620000002</v>
          </cell>
        </row>
        <row r="69">
          <cell r="F69" t="str">
            <v>003.38100.0000.1080</v>
          </cell>
          <cell r="BZ69">
            <v>0</v>
          </cell>
        </row>
        <row r="70">
          <cell r="F70" t="str">
            <v>003.38200.0000.1080</v>
          </cell>
          <cell r="BZ70">
            <v>220476.83</v>
          </cell>
        </row>
        <row r="71">
          <cell r="F71" t="str">
            <v>003.38300.0000.1080</v>
          </cell>
          <cell r="BZ71">
            <v>771081.42</v>
          </cell>
        </row>
        <row r="72">
          <cell r="F72" t="str">
            <v>003.38400.0000.1080</v>
          </cell>
          <cell r="BZ72">
            <v>156518.75</v>
          </cell>
        </row>
        <row r="73">
          <cell r="F73" t="str">
            <v>003.38500.0000.1080</v>
          </cell>
          <cell r="BZ73">
            <v>535258.56999999995</v>
          </cell>
        </row>
        <row r="74">
          <cell r="F74" t="str">
            <v>003.38600.0000.1080</v>
          </cell>
          <cell r="BZ74">
            <v>7885.41</v>
          </cell>
        </row>
        <row r="75">
          <cell r="F75" t="str">
            <v>003.38700.0000.1080</v>
          </cell>
          <cell r="BZ75">
            <v>70470.66</v>
          </cell>
        </row>
        <row r="76">
          <cell r="F76" t="str">
            <v>003.39000.0000.1080</v>
          </cell>
          <cell r="BZ76">
            <v>845.84</v>
          </cell>
        </row>
        <row r="77">
          <cell r="F77" t="str">
            <v>003.39009.0000.1110</v>
          </cell>
          <cell r="BZ77">
            <v>341496.31</v>
          </cell>
        </row>
        <row r="78">
          <cell r="F78" t="str">
            <v>003.39009.0000.1080</v>
          </cell>
          <cell r="BZ78">
            <v>1956.86</v>
          </cell>
        </row>
        <row r="79">
          <cell r="F79" t="str">
            <v>003.39100.0000.1080</v>
          </cell>
          <cell r="BZ79">
            <v>382451.7</v>
          </cell>
        </row>
        <row r="80">
          <cell r="F80" t="str">
            <v>003.39103.0000.1080</v>
          </cell>
          <cell r="BZ80">
            <v>-3227.09</v>
          </cell>
        </row>
        <row r="81">
          <cell r="F81" t="str">
            <v>003.39200.0000.1080</v>
          </cell>
          <cell r="BZ81">
            <v>266764.2</v>
          </cell>
        </row>
        <row r="82">
          <cell r="F82" t="str">
            <v>003.39300.0000.1080</v>
          </cell>
          <cell r="BZ82">
            <v>64525.09</v>
          </cell>
        </row>
        <row r="83">
          <cell r="F83" t="str">
            <v>003.39400.0000.1080</v>
          </cell>
          <cell r="BZ83">
            <v>385039.3</v>
          </cell>
        </row>
        <row r="84">
          <cell r="F84" t="str">
            <v>003.39600.0000.1080</v>
          </cell>
          <cell r="BZ84">
            <v>4025.02</v>
          </cell>
        </row>
        <row r="85">
          <cell r="F85" t="str">
            <v>003.39603.0000.1080</v>
          </cell>
          <cell r="BZ85">
            <v>51851.45</v>
          </cell>
        </row>
        <row r="86">
          <cell r="F86" t="str">
            <v>003.39604.0000.1080</v>
          </cell>
          <cell r="BZ86">
            <v>150782.13</v>
          </cell>
        </row>
        <row r="87">
          <cell r="F87" t="str">
            <v>003.39605.0000.1080</v>
          </cell>
          <cell r="BZ87">
            <v>23935.93</v>
          </cell>
        </row>
        <row r="88">
          <cell r="F88" t="str">
            <v>003.39700.0000.1080</v>
          </cell>
          <cell r="BZ88">
            <v>159883.9</v>
          </cell>
        </row>
        <row r="89">
          <cell r="F89" t="str">
            <v>003.39701.0000.1080</v>
          </cell>
          <cell r="BZ89">
            <v>1583.4499999999825</v>
          </cell>
        </row>
        <row r="90">
          <cell r="F90" t="str">
            <v>003.39702.0000.1080</v>
          </cell>
          <cell r="BZ90">
            <v>322.82</v>
          </cell>
        </row>
        <row r="91">
          <cell r="F91" t="str">
            <v>003.39705.0000.1080</v>
          </cell>
          <cell r="BZ91">
            <v>251948.43</v>
          </cell>
        </row>
        <row r="92">
          <cell r="F92" t="str">
            <v>003.39800.0000.1080</v>
          </cell>
          <cell r="BZ92">
            <v>22470.03</v>
          </cell>
        </row>
        <row r="93">
          <cell r="F93" t="str">
            <v>003.39900.0000.1080</v>
          </cell>
          <cell r="BZ93">
            <v>2742.06</v>
          </cell>
        </row>
        <row r="94">
          <cell r="F94" t="str">
            <v>003.39901.0000.1080</v>
          </cell>
          <cell r="BZ94">
            <v>-10614.82</v>
          </cell>
        </row>
        <row r="95">
          <cell r="F95" t="str">
            <v>003.39902.0000.1080</v>
          </cell>
          <cell r="BZ95">
            <v>-16444.45</v>
          </cell>
        </row>
        <row r="96">
          <cell r="F96" t="str">
            <v>003.39902.0000.1110</v>
          </cell>
          <cell r="BZ96">
            <v>-1.0231815394945443E-12</v>
          </cell>
        </row>
        <row r="97">
          <cell r="F97" t="str">
            <v>003.39906.0000.1080</v>
          </cell>
          <cell r="BZ97">
            <v>486751.26</v>
          </cell>
        </row>
        <row r="98">
          <cell r="F98" t="str">
            <v>003.39907.0000.1080</v>
          </cell>
          <cell r="BZ98">
            <v>-9369.19</v>
          </cell>
        </row>
        <row r="99">
          <cell r="F99" t="str">
            <v>003.39908.0000.1080</v>
          </cell>
          <cell r="BZ99">
            <v>49030.92</v>
          </cell>
        </row>
        <row r="100">
          <cell r="F100" t="str">
            <v>004.00000.0000.1080</v>
          </cell>
          <cell r="BZ100">
            <v>878.22</v>
          </cell>
        </row>
        <row r="101">
          <cell r="F101" t="str">
            <v>004.37402.0000.1080</v>
          </cell>
          <cell r="BZ101">
            <v>174.01</v>
          </cell>
        </row>
        <row r="102">
          <cell r="F102" t="str">
            <v>004.37500.0000.1080</v>
          </cell>
          <cell r="BZ102">
            <v>0</v>
          </cell>
        </row>
        <row r="103">
          <cell r="F103" t="str">
            <v>004.37600.0000.1080</v>
          </cell>
          <cell r="BZ103">
            <v>15806.25</v>
          </cell>
        </row>
        <row r="104">
          <cell r="F104" t="str">
            <v>004.37601.0000.1080</v>
          </cell>
          <cell r="BZ104">
            <v>150768.35999999999</v>
          </cell>
        </row>
        <row r="105">
          <cell r="F105" t="str">
            <v>004.37602.0000.1080</v>
          </cell>
          <cell r="BZ105">
            <v>90898.09</v>
          </cell>
        </row>
        <row r="106">
          <cell r="F106" t="str">
            <v>004.37800.0000.1080</v>
          </cell>
          <cell r="BZ106">
            <v>7392.18</v>
          </cell>
        </row>
        <row r="107">
          <cell r="F107" t="str">
            <v>004.37900.0000.1080</v>
          </cell>
          <cell r="BZ107">
            <v>210.75</v>
          </cell>
        </row>
        <row r="108">
          <cell r="F108" t="str">
            <v>004.38000.0000.1080</v>
          </cell>
          <cell r="BZ108">
            <v>129140.6</v>
          </cell>
        </row>
        <row r="109">
          <cell r="F109" t="str">
            <v>004.38100.0000.1080</v>
          </cell>
          <cell r="BZ109">
            <v>0</v>
          </cell>
        </row>
        <row r="110">
          <cell r="F110" t="str">
            <v>004.38200.0000.1080</v>
          </cell>
          <cell r="BZ110">
            <v>-1704.61</v>
          </cell>
        </row>
        <row r="111">
          <cell r="F111" t="str">
            <v>004.38300.0000.1080</v>
          </cell>
          <cell r="BZ111">
            <v>15034.82</v>
          </cell>
        </row>
        <row r="112">
          <cell r="F112" t="str">
            <v>004.38400.0000.1080</v>
          </cell>
          <cell r="BZ112">
            <v>4809.67</v>
          </cell>
        </row>
        <row r="113">
          <cell r="F113" t="str">
            <v>004.38500.0000.1080</v>
          </cell>
          <cell r="BZ113">
            <v>2889.75</v>
          </cell>
        </row>
        <row r="114">
          <cell r="F114" t="str">
            <v>004.39009.0000.1110</v>
          </cell>
          <cell r="BZ114">
            <v>3789.25</v>
          </cell>
        </row>
        <row r="115">
          <cell r="F115" t="str">
            <v>004.39100.0000.1080</v>
          </cell>
          <cell r="BZ115">
            <v>732.86</v>
          </cell>
        </row>
        <row r="116">
          <cell r="F116" t="str">
            <v>004.39200.0000.1080</v>
          </cell>
          <cell r="BZ116">
            <v>3095.11</v>
          </cell>
        </row>
        <row r="117">
          <cell r="F117" t="str">
            <v>004.39400.0000.1080</v>
          </cell>
          <cell r="BZ117">
            <v>-1243.1400000000001</v>
          </cell>
        </row>
        <row r="118">
          <cell r="F118" t="str">
            <v>004.39701.0000.1080</v>
          </cell>
          <cell r="BZ118">
            <v>21.27</v>
          </cell>
        </row>
        <row r="119">
          <cell r="F119" t="str">
            <v>004.39800.0000.1080</v>
          </cell>
          <cell r="BZ119">
            <v>342.71</v>
          </cell>
        </row>
        <row r="120">
          <cell r="F120" t="str">
            <v>005.00000.0000.1080</v>
          </cell>
          <cell r="BZ120">
            <v>121763.16</v>
          </cell>
        </row>
        <row r="121">
          <cell r="F121" t="str">
            <v>005.30200.0000.1080</v>
          </cell>
          <cell r="BZ121">
            <v>660.92</v>
          </cell>
        </row>
        <row r="122">
          <cell r="F122" t="str">
            <v>005.36700.0000.1080</v>
          </cell>
          <cell r="BZ122">
            <v>0</v>
          </cell>
        </row>
        <row r="123">
          <cell r="F123" t="str">
            <v>005.37401.0000.1080</v>
          </cell>
          <cell r="BZ123">
            <v>-161.32</v>
          </cell>
        </row>
        <row r="124">
          <cell r="F124" t="str">
            <v>005.37402.0000.1080</v>
          </cell>
          <cell r="BZ124">
            <v>65439.860000000052</v>
          </cell>
        </row>
        <row r="125">
          <cell r="F125" t="str">
            <v>005.37500.0000.1080</v>
          </cell>
          <cell r="BZ125">
            <v>22877.66</v>
          </cell>
        </row>
        <row r="126">
          <cell r="F126" t="str">
            <v>005.37501.0000.1080</v>
          </cell>
          <cell r="BZ126">
            <v>6761.74</v>
          </cell>
        </row>
        <row r="127">
          <cell r="F127" t="str">
            <v>005.37502.0000.1080</v>
          </cell>
          <cell r="BZ127">
            <v>5467.86</v>
          </cell>
        </row>
        <row r="128">
          <cell r="F128" t="str">
            <v>005.37503.0000.1080</v>
          </cell>
          <cell r="BZ128">
            <v>43883.01</v>
          </cell>
        </row>
        <row r="129">
          <cell r="F129" t="str">
            <v>005.37600.0000.1080</v>
          </cell>
          <cell r="BZ129">
            <v>6315383.0199999977</v>
          </cell>
        </row>
        <row r="130">
          <cell r="F130" t="str">
            <v>005.37601.0000.1080</v>
          </cell>
          <cell r="BZ130">
            <v>26930548.209999993</v>
          </cell>
        </row>
        <row r="131">
          <cell r="F131" t="str">
            <v>005.37602.0000.1080</v>
          </cell>
          <cell r="BZ131">
            <v>9109561.4499999974</v>
          </cell>
        </row>
        <row r="132">
          <cell r="F132" t="str">
            <v>005.37700.0000.1080</v>
          </cell>
          <cell r="BZ132">
            <v>217147.69</v>
          </cell>
        </row>
        <row r="133">
          <cell r="F133" t="str">
            <v>005.37800.0000.1080</v>
          </cell>
          <cell r="BZ133">
            <v>1986477.85</v>
          </cell>
        </row>
        <row r="134">
          <cell r="F134" t="str">
            <v>005.37900.0000.1080</v>
          </cell>
          <cell r="BZ134">
            <v>-7952.92</v>
          </cell>
        </row>
        <row r="135">
          <cell r="F135" t="str">
            <v>005.38000.0000.1080</v>
          </cell>
          <cell r="BZ135">
            <v>15902974.43</v>
          </cell>
        </row>
        <row r="136">
          <cell r="F136" t="str">
            <v>005.38100.0000.1080</v>
          </cell>
          <cell r="BZ136">
            <v>174465.59</v>
          </cell>
        </row>
        <row r="137">
          <cell r="F137" t="str">
            <v>005.38200.0000.1080</v>
          </cell>
          <cell r="BZ137">
            <v>2211592.4500000002</v>
          </cell>
        </row>
        <row r="138">
          <cell r="F138" t="str">
            <v>005.38300.0000.1080</v>
          </cell>
          <cell r="BZ138">
            <v>2914643.78</v>
          </cell>
        </row>
        <row r="139">
          <cell r="F139" t="str">
            <v>005.38400.0000.1080</v>
          </cell>
          <cell r="BZ139">
            <v>673039.98</v>
          </cell>
        </row>
        <row r="140">
          <cell r="F140" t="str">
            <v>005.38500.0000.1080</v>
          </cell>
          <cell r="BZ140">
            <v>852487.17</v>
          </cell>
        </row>
        <row r="141">
          <cell r="F141" t="str">
            <v>005.38600.0000.1080</v>
          </cell>
          <cell r="BZ141">
            <v>16488.27</v>
          </cell>
        </row>
        <row r="142">
          <cell r="F142" t="str">
            <v>005.38700.0000.1080</v>
          </cell>
          <cell r="BZ142">
            <v>209650.54</v>
          </cell>
        </row>
        <row r="143">
          <cell r="F143" t="str">
            <v>005.38900.0000.1080</v>
          </cell>
          <cell r="BZ143">
            <v>1541.35</v>
          </cell>
        </row>
        <row r="144">
          <cell r="F144" t="str">
            <v>005.39001.0000.1080</v>
          </cell>
          <cell r="BZ144">
            <v>3796.58</v>
          </cell>
        </row>
        <row r="145">
          <cell r="F145" t="str">
            <v>005.39002.0000.1080</v>
          </cell>
          <cell r="BZ145">
            <v>5992.36</v>
          </cell>
        </row>
        <row r="146">
          <cell r="F146" t="str">
            <v>005.39003.0000.1080</v>
          </cell>
          <cell r="BZ146">
            <v>18546.900000000001</v>
          </cell>
        </row>
        <row r="147">
          <cell r="F147" t="str">
            <v>005.39004.0000.1080</v>
          </cell>
          <cell r="BZ147">
            <v>33739.660000000003</v>
          </cell>
        </row>
        <row r="148">
          <cell r="F148" t="str">
            <v>005.39009.0000.1080</v>
          </cell>
          <cell r="BZ148">
            <v>9791.9</v>
          </cell>
        </row>
        <row r="149">
          <cell r="F149" t="str">
            <v>005.39009.0000.1110</v>
          </cell>
          <cell r="BZ149">
            <v>1393271.09</v>
          </cell>
        </row>
        <row r="150">
          <cell r="F150" t="str">
            <v>005.39100.0000.1080</v>
          </cell>
          <cell r="BZ150">
            <v>1198320.8500000001</v>
          </cell>
        </row>
        <row r="151">
          <cell r="F151" t="str">
            <v>005.39103.0000.1080</v>
          </cell>
          <cell r="BZ151">
            <v>-42397.37</v>
          </cell>
        </row>
        <row r="152">
          <cell r="F152" t="str">
            <v>005.39200.0000.1080</v>
          </cell>
          <cell r="BZ152">
            <v>698766.82</v>
          </cell>
        </row>
        <row r="153">
          <cell r="F153" t="str">
            <v>005.39300.0000.1080</v>
          </cell>
          <cell r="BZ153">
            <v>149716.88</v>
          </cell>
        </row>
        <row r="154">
          <cell r="F154" t="str">
            <v>005.39400.0000.1080</v>
          </cell>
          <cell r="BZ154">
            <v>2728231.42</v>
          </cell>
        </row>
        <row r="155">
          <cell r="F155" t="str">
            <v>005.39500.0000.1080</v>
          </cell>
          <cell r="BZ155">
            <v>406.07</v>
          </cell>
        </row>
        <row r="156">
          <cell r="F156" t="str">
            <v>005.39600.0000.1080</v>
          </cell>
          <cell r="BZ156">
            <v>49981.7</v>
          </cell>
        </row>
        <row r="157">
          <cell r="F157" t="str">
            <v>005.39603.0000.1080</v>
          </cell>
          <cell r="BZ157">
            <v>40570.980000000003</v>
          </cell>
        </row>
        <row r="158">
          <cell r="F158" t="str">
            <v>005.39604.0000.1080</v>
          </cell>
          <cell r="BZ158">
            <v>171927.67</v>
          </cell>
        </row>
        <row r="159">
          <cell r="F159" t="str">
            <v>005.39605.0000.1080</v>
          </cell>
          <cell r="BZ159">
            <v>60438.73</v>
          </cell>
        </row>
        <row r="160">
          <cell r="F160" t="str">
            <v>005.39700.0000.1080</v>
          </cell>
          <cell r="BZ160">
            <v>174255.44</v>
          </cell>
        </row>
        <row r="161">
          <cell r="F161" t="str">
            <v>005.39701.0000.1080</v>
          </cell>
          <cell r="BZ161">
            <v>7505.0899999999674</v>
          </cell>
        </row>
        <row r="162">
          <cell r="F162" t="str">
            <v>005.39702.0000.1080</v>
          </cell>
          <cell r="BZ162">
            <v>2570.1199999999662</v>
          </cell>
        </row>
        <row r="163">
          <cell r="F163" t="str">
            <v>005.39705.0000.1080</v>
          </cell>
          <cell r="BZ163">
            <v>81316.94</v>
          </cell>
        </row>
        <row r="164">
          <cell r="F164" t="str">
            <v>005.39800.0000.1080</v>
          </cell>
          <cell r="BZ164">
            <v>311270.33</v>
          </cell>
        </row>
        <row r="165">
          <cell r="F165" t="str">
            <v>005.39900.0000.1080</v>
          </cell>
          <cell r="BZ165">
            <v>0</v>
          </cell>
        </row>
        <row r="166">
          <cell r="F166" t="str">
            <v>005.39901.0000.1080</v>
          </cell>
          <cell r="BZ166">
            <v>-38617.81</v>
          </cell>
        </row>
        <row r="167">
          <cell r="F167" t="str">
            <v>005.39902.0000.1080</v>
          </cell>
          <cell r="BZ167">
            <v>-60398.75</v>
          </cell>
        </row>
        <row r="168">
          <cell r="F168" t="str">
            <v>005.39902.0000.1110</v>
          </cell>
          <cell r="BZ168">
            <v>-1.0004441719502211E-11</v>
          </cell>
        </row>
        <row r="169">
          <cell r="F169" t="str">
            <v>005.39905.0000.1080</v>
          </cell>
          <cell r="BZ169">
            <v>0</v>
          </cell>
        </row>
        <row r="170">
          <cell r="F170" t="str">
            <v>005.39906.0000.1080</v>
          </cell>
          <cell r="BZ170">
            <v>1533994.95</v>
          </cell>
        </row>
        <row r="171">
          <cell r="F171" t="str">
            <v>005.39907.0000.1080</v>
          </cell>
          <cell r="BZ171">
            <v>-47286.95</v>
          </cell>
        </row>
        <row r="172">
          <cell r="F172" t="str">
            <v>005.39908.0000.1080</v>
          </cell>
          <cell r="BZ172">
            <v>242399.15</v>
          </cell>
        </row>
        <row r="173">
          <cell r="F173" t="str">
            <v>006.00000.0000.1080</v>
          </cell>
          <cell r="BZ173">
            <v>1864.47</v>
          </cell>
        </row>
        <row r="174">
          <cell r="F174" t="str">
            <v>006.30200.0000.1080</v>
          </cell>
          <cell r="BZ174">
            <v>0</v>
          </cell>
        </row>
        <row r="175">
          <cell r="F175" t="str">
            <v>006.37402.0000.1080</v>
          </cell>
          <cell r="BZ175">
            <v>294.89</v>
          </cell>
        </row>
        <row r="176">
          <cell r="F176" t="str">
            <v>006.37500.0000.1080</v>
          </cell>
          <cell r="BZ176">
            <v>0</v>
          </cell>
        </row>
        <row r="177">
          <cell r="F177" t="str">
            <v>006.37501.0000.1080</v>
          </cell>
          <cell r="BZ177">
            <v>494.59</v>
          </cell>
        </row>
        <row r="178">
          <cell r="F178" t="str">
            <v>006.37502.0000.1080</v>
          </cell>
          <cell r="BZ178">
            <v>266.06</v>
          </cell>
        </row>
        <row r="179">
          <cell r="F179" t="str">
            <v>006.37600.0000.1080</v>
          </cell>
          <cell r="BZ179">
            <v>110868.95</v>
          </cell>
        </row>
        <row r="180">
          <cell r="F180" t="str">
            <v>006.37601.0000.1080</v>
          </cell>
          <cell r="BZ180">
            <v>406231.9</v>
          </cell>
        </row>
        <row r="181">
          <cell r="F181" t="str">
            <v>006.37602.0000.1080</v>
          </cell>
          <cell r="BZ181">
            <v>67589.27</v>
          </cell>
        </row>
        <row r="182">
          <cell r="F182" t="str">
            <v>006.37800.0000.1080</v>
          </cell>
          <cell r="BZ182">
            <v>36965.39</v>
          </cell>
        </row>
        <row r="183">
          <cell r="F183" t="str">
            <v>006.37900.0000.1080</v>
          </cell>
          <cell r="BZ183">
            <v>402.17</v>
          </cell>
        </row>
        <row r="184">
          <cell r="F184" t="str">
            <v>006.38000.0000.1080</v>
          </cell>
          <cell r="BZ184">
            <v>305280.65999999997</v>
          </cell>
        </row>
        <row r="185">
          <cell r="F185" t="str">
            <v>006.38100.0000.1080</v>
          </cell>
          <cell r="BZ185">
            <v>0</v>
          </cell>
        </row>
        <row r="186">
          <cell r="F186" t="str">
            <v>006.38200.0000.1080</v>
          </cell>
          <cell r="BZ186">
            <v>-8976.7000000000007</v>
          </cell>
        </row>
        <row r="187">
          <cell r="F187" t="str">
            <v>006.38300.0000.1080</v>
          </cell>
          <cell r="BZ187">
            <v>39497.18</v>
          </cell>
        </row>
        <row r="188">
          <cell r="F188" t="str">
            <v>006.38400.0000.1080</v>
          </cell>
          <cell r="BZ188">
            <v>5129.3999999999996</v>
          </cell>
        </row>
        <row r="189">
          <cell r="F189" t="str">
            <v>006.38500.0000.1080</v>
          </cell>
          <cell r="BZ189">
            <v>7609.76</v>
          </cell>
        </row>
        <row r="190">
          <cell r="F190" t="str">
            <v>006.38600.0000.1080</v>
          </cell>
          <cell r="BZ190">
            <v>0</v>
          </cell>
        </row>
        <row r="191">
          <cell r="F191" t="str">
            <v>006.38700.0000.1080</v>
          </cell>
          <cell r="BZ191">
            <v>114.83</v>
          </cell>
        </row>
        <row r="192">
          <cell r="F192" t="str">
            <v>006.39009.0000.1110</v>
          </cell>
          <cell r="BZ192">
            <v>17249.32</v>
          </cell>
        </row>
        <row r="193">
          <cell r="F193" t="str">
            <v>006.39009.0000.1080</v>
          </cell>
          <cell r="BZ193">
            <v>53.94</v>
          </cell>
        </row>
        <row r="194">
          <cell r="F194" t="str">
            <v>006.39100.0000.1080</v>
          </cell>
          <cell r="BZ194">
            <v>5999.78</v>
          </cell>
        </row>
        <row r="195">
          <cell r="F195" t="str">
            <v>006.39103.0000.1080</v>
          </cell>
          <cell r="BZ195">
            <v>2457.11</v>
          </cell>
        </row>
        <row r="196">
          <cell r="F196" t="str">
            <v>006.39200.0000.1080</v>
          </cell>
          <cell r="BZ196">
            <v>2705.0499999999934</v>
          </cell>
        </row>
        <row r="197">
          <cell r="F197" t="str">
            <v>006.39300.0000.1080</v>
          </cell>
          <cell r="BZ197">
            <v>3278.44</v>
          </cell>
        </row>
        <row r="198">
          <cell r="F198" t="str">
            <v>006.39400.0000.1080</v>
          </cell>
          <cell r="BZ198">
            <v>27696.35</v>
          </cell>
        </row>
        <row r="199">
          <cell r="F199" t="str">
            <v>006.39604.0000.1080</v>
          </cell>
          <cell r="BZ199">
            <v>1</v>
          </cell>
        </row>
        <row r="200">
          <cell r="F200" t="str">
            <v>006.39605.0000.1080</v>
          </cell>
          <cell r="BZ200">
            <v>0</v>
          </cell>
        </row>
        <row r="201">
          <cell r="F201" t="str">
            <v>006.39700.0000.1080</v>
          </cell>
          <cell r="BZ201">
            <v>3985.33</v>
          </cell>
        </row>
        <row r="202">
          <cell r="F202" t="str">
            <v>006.39701.0000.1080</v>
          </cell>
          <cell r="BZ202">
            <v>0</v>
          </cell>
        </row>
        <row r="203">
          <cell r="F203" t="str">
            <v>006.39702.0000.1080</v>
          </cell>
          <cell r="BZ203">
            <v>-146.87</v>
          </cell>
        </row>
        <row r="204">
          <cell r="F204" t="str">
            <v>006.39800.0000.1080</v>
          </cell>
          <cell r="BZ204">
            <v>0</v>
          </cell>
        </row>
        <row r="205">
          <cell r="F205" t="str">
            <v>006.39906.0000.1080</v>
          </cell>
          <cell r="BZ205">
            <v>-7296.64</v>
          </cell>
        </row>
        <row r="206">
          <cell r="F206" t="str">
            <v>006.39907.0000.1080</v>
          </cell>
          <cell r="BZ206">
            <v>-608.25</v>
          </cell>
        </row>
        <row r="207">
          <cell r="F207" t="str">
            <v>007.00000.0000.1080</v>
          </cell>
          <cell r="BZ207">
            <v>67512.929999999993</v>
          </cell>
        </row>
        <row r="208">
          <cell r="F208" t="str">
            <v>007.30200.0000.1080</v>
          </cell>
          <cell r="BZ208">
            <v>36854.82</v>
          </cell>
        </row>
        <row r="209">
          <cell r="F209" t="str">
            <v>007.37400.0000.1080</v>
          </cell>
          <cell r="BZ209">
            <v>151517.14000000001</v>
          </cell>
        </row>
        <row r="210">
          <cell r="F210" t="str">
            <v>007.37401.0000.1080</v>
          </cell>
          <cell r="BZ210">
            <v>0</v>
          </cell>
        </row>
        <row r="211">
          <cell r="F211" t="str">
            <v>007.37402.0000.1080</v>
          </cell>
          <cell r="BZ211">
            <v>717341.67</v>
          </cell>
        </row>
        <row r="212">
          <cell r="F212" t="str">
            <v>007.37500.0000.1080</v>
          </cell>
          <cell r="BZ212">
            <v>7199.36</v>
          </cell>
        </row>
        <row r="213">
          <cell r="F213" t="str">
            <v>007.37501.0000.1080</v>
          </cell>
          <cell r="BZ213">
            <v>3671.56</v>
          </cell>
        </row>
        <row r="214">
          <cell r="F214" t="str">
            <v>007.37502.0000.1080</v>
          </cell>
          <cell r="BZ214">
            <v>733.63</v>
          </cell>
        </row>
        <row r="215">
          <cell r="F215" t="str">
            <v>007.37503.0000.1080</v>
          </cell>
          <cell r="BZ215">
            <v>33236.58</v>
          </cell>
        </row>
        <row r="216">
          <cell r="F216" t="str">
            <v>007.37600.0000.1080</v>
          </cell>
          <cell r="BZ216">
            <v>2769019.82</v>
          </cell>
        </row>
        <row r="217">
          <cell r="F217" t="str">
            <v>007.37601.0000.1080</v>
          </cell>
          <cell r="BZ217">
            <v>17404045.009999998</v>
          </cell>
        </row>
        <row r="218">
          <cell r="F218" t="str">
            <v>007.37602.0000.1080</v>
          </cell>
          <cell r="BZ218">
            <v>6048999.3100000015</v>
          </cell>
        </row>
        <row r="219">
          <cell r="F219" t="str">
            <v>007.37800.0000.1080</v>
          </cell>
          <cell r="BZ219">
            <v>1355688.26</v>
          </cell>
        </row>
        <row r="220">
          <cell r="F220" t="str">
            <v>007.37900.0000.1080</v>
          </cell>
          <cell r="BZ220">
            <v>69851.03</v>
          </cell>
        </row>
        <row r="221">
          <cell r="F221" t="str">
            <v>007.37905.0000.1080</v>
          </cell>
          <cell r="BZ221">
            <v>653062.93999999994</v>
          </cell>
        </row>
        <row r="222">
          <cell r="F222" t="str">
            <v>007.38000.0000.1080</v>
          </cell>
          <cell r="BZ222">
            <v>4199698.07</v>
          </cell>
        </row>
        <row r="223">
          <cell r="F223" t="str">
            <v>007.38100.0000.1080</v>
          </cell>
          <cell r="BZ223">
            <v>2222010.5499999998</v>
          </cell>
        </row>
        <row r="224">
          <cell r="F224" t="str">
            <v>007.38200.0000.1080</v>
          </cell>
          <cell r="BZ224">
            <v>815194.5</v>
          </cell>
        </row>
        <row r="225">
          <cell r="F225" t="str">
            <v>007.38300.0000.1080</v>
          </cell>
          <cell r="BZ225">
            <v>1298888.6499999999</v>
          </cell>
        </row>
        <row r="226">
          <cell r="F226" t="str">
            <v>007.38400.0000.1080</v>
          </cell>
          <cell r="BZ226">
            <v>356395.8</v>
          </cell>
        </row>
        <row r="227">
          <cell r="F227" t="str">
            <v>007.38500.0000.1080</v>
          </cell>
          <cell r="BZ227">
            <v>187058.07</v>
          </cell>
        </row>
        <row r="228">
          <cell r="F228" t="str">
            <v>007.38700.0000.1080</v>
          </cell>
          <cell r="BZ228">
            <v>32150.05</v>
          </cell>
        </row>
        <row r="229">
          <cell r="F229" t="str">
            <v>007.38900.0000.1080</v>
          </cell>
          <cell r="BZ229">
            <v>0</v>
          </cell>
        </row>
        <row r="230">
          <cell r="F230" t="str">
            <v>007.39000.0000.1080</v>
          </cell>
          <cell r="BZ230">
            <v>0</v>
          </cell>
        </row>
        <row r="231">
          <cell r="F231" t="str">
            <v>007.39001.0000.1080</v>
          </cell>
          <cell r="BZ231">
            <v>4522.8</v>
          </cell>
        </row>
        <row r="232">
          <cell r="F232" t="str">
            <v>007.39002.0000.1080</v>
          </cell>
          <cell r="BZ232">
            <v>171140.59</v>
          </cell>
        </row>
        <row r="233">
          <cell r="F233" t="str">
            <v>007.39003.0000.1080</v>
          </cell>
          <cell r="BZ233">
            <v>40783.78</v>
          </cell>
        </row>
        <row r="234">
          <cell r="F234" t="str">
            <v>007.39004.0000.1080</v>
          </cell>
          <cell r="BZ234">
            <v>10771.93</v>
          </cell>
        </row>
        <row r="235">
          <cell r="F235" t="str">
            <v>007.39009.0000.1110</v>
          </cell>
          <cell r="BZ235">
            <v>586955.22</v>
          </cell>
        </row>
        <row r="236">
          <cell r="F236" t="str">
            <v>007.39009.0000.1080</v>
          </cell>
          <cell r="BZ236">
            <v>2826.29</v>
          </cell>
        </row>
        <row r="237">
          <cell r="F237" t="str">
            <v>007.39100.0000.1080</v>
          </cell>
          <cell r="BZ237">
            <v>2100306.65</v>
          </cell>
        </row>
        <row r="238">
          <cell r="F238" t="str">
            <v>007.39103.0000.1080</v>
          </cell>
          <cell r="BZ238">
            <v>58711.03</v>
          </cell>
        </row>
        <row r="239">
          <cell r="F239" t="str">
            <v>007.39200.0000.1080</v>
          </cell>
          <cell r="BZ239">
            <v>878303.66</v>
          </cell>
        </row>
        <row r="240">
          <cell r="F240" t="str">
            <v>007.39300.0000.1080</v>
          </cell>
          <cell r="BZ240">
            <v>111740.16</v>
          </cell>
        </row>
        <row r="241">
          <cell r="F241" t="str">
            <v>007.39400.0000.1080</v>
          </cell>
          <cell r="BZ241">
            <v>1916125.92</v>
          </cell>
        </row>
        <row r="242">
          <cell r="F242" t="str">
            <v>007.39500.0000.1080</v>
          </cell>
          <cell r="BZ242">
            <v>55672.160000000003</v>
          </cell>
        </row>
        <row r="243">
          <cell r="F243" t="str">
            <v>007.39600.0000.1080</v>
          </cell>
          <cell r="BZ243">
            <v>114772.11</v>
          </cell>
        </row>
        <row r="244">
          <cell r="F244" t="str">
            <v>007.39603.0000.1080</v>
          </cell>
          <cell r="BZ244">
            <v>314744.03999999998</v>
          </cell>
        </row>
        <row r="245">
          <cell r="F245" t="str">
            <v>007.39604.0000.1080</v>
          </cell>
          <cell r="BZ245">
            <v>170277.92</v>
          </cell>
        </row>
        <row r="246">
          <cell r="F246" t="str">
            <v>007.39605.0000.1080</v>
          </cell>
          <cell r="BZ246">
            <v>18785.48</v>
          </cell>
        </row>
        <row r="247">
          <cell r="F247" t="str">
            <v>007.39700.0000.1080</v>
          </cell>
          <cell r="BZ247">
            <v>97139.39</v>
          </cell>
        </row>
        <row r="248">
          <cell r="F248" t="str">
            <v>007.39701.0000.1080</v>
          </cell>
          <cell r="BZ248">
            <v>325940.09000000003</v>
          </cell>
        </row>
        <row r="249">
          <cell r="F249" t="str">
            <v>007.39702.0000.1080</v>
          </cell>
          <cell r="BZ249">
            <v>175994.22</v>
          </cell>
        </row>
        <row r="250">
          <cell r="F250" t="str">
            <v>007.39800.0000.1080</v>
          </cell>
          <cell r="BZ250">
            <v>116244.2</v>
          </cell>
        </row>
        <row r="251">
          <cell r="F251" t="str">
            <v>007.39900.0000.1080</v>
          </cell>
          <cell r="BZ251">
            <v>30.11</v>
          </cell>
        </row>
        <row r="252">
          <cell r="F252" t="str">
            <v>007.39901.0000.1080</v>
          </cell>
          <cell r="BZ252">
            <v>870585.82</v>
          </cell>
        </row>
        <row r="253">
          <cell r="F253" t="str">
            <v>007.39902.0000.1080</v>
          </cell>
          <cell r="BZ253">
            <v>629.65</v>
          </cell>
        </row>
        <row r="254">
          <cell r="F254" t="str">
            <v>007.39902.0000.1110</v>
          </cell>
          <cell r="BZ254">
            <v>42186.49</v>
          </cell>
        </row>
        <row r="255">
          <cell r="F255" t="str">
            <v>007.39903.0000.1080</v>
          </cell>
          <cell r="BZ255">
            <v>122953.61</v>
          </cell>
        </row>
        <row r="256">
          <cell r="F256" t="str">
            <v>007.39906.0000.1080</v>
          </cell>
          <cell r="BZ256">
            <v>572503.93000000005</v>
          </cell>
        </row>
        <row r="257">
          <cell r="F257" t="str">
            <v>007.39907.0000.1080</v>
          </cell>
          <cell r="BZ257">
            <v>893.32000000002677</v>
          </cell>
        </row>
        <row r="258">
          <cell r="F258" t="str">
            <v>007.39908.0000.1080</v>
          </cell>
          <cell r="BZ258">
            <v>109658.19</v>
          </cell>
        </row>
        <row r="259">
          <cell r="F259" t="str">
            <v>007.39924.0000.1080</v>
          </cell>
          <cell r="BZ259">
            <v>0</v>
          </cell>
        </row>
        <row r="260">
          <cell r="F260" t="str">
            <v>007.39924.0000.1080</v>
          </cell>
          <cell r="BZ260">
            <v>0</v>
          </cell>
        </row>
        <row r="261">
          <cell r="F261" t="str">
            <v>008.00000.0000.1080</v>
          </cell>
          <cell r="BZ261">
            <v>14485.61</v>
          </cell>
        </row>
        <row r="262">
          <cell r="F262" t="str">
            <v>008.37402.0000.1080</v>
          </cell>
          <cell r="BZ262">
            <v>56878.03</v>
          </cell>
        </row>
        <row r="263">
          <cell r="F263" t="str">
            <v>008.37500.0000.1080</v>
          </cell>
          <cell r="BZ263">
            <v>0</v>
          </cell>
        </row>
        <row r="264">
          <cell r="F264" t="str">
            <v>008.37600.0000.1080</v>
          </cell>
          <cell r="BZ264">
            <v>111793.96</v>
          </cell>
        </row>
        <row r="265">
          <cell r="F265" t="str">
            <v>008.37601.0000.1080</v>
          </cell>
          <cell r="BZ265">
            <v>1111604.1100000001</v>
          </cell>
        </row>
        <row r="266">
          <cell r="F266" t="str">
            <v>008.37602.0000.1080</v>
          </cell>
          <cell r="BZ266">
            <v>5835315.0199999996</v>
          </cell>
        </row>
        <row r="267">
          <cell r="F267" t="str">
            <v>008.37800.0000.1080</v>
          </cell>
          <cell r="BZ267">
            <v>190815.15</v>
          </cell>
        </row>
        <row r="268">
          <cell r="F268" t="str">
            <v>008.37900.0000.1080</v>
          </cell>
          <cell r="BZ268">
            <v>0</v>
          </cell>
        </row>
        <row r="269">
          <cell r="F269" t="str">
            <v>008.38000.0000.1080</v>
          </cell>
          <cell r="BZ269">
            <v>1629584.65</v>
          </cell>
        </row>
        <row r="270">
          <cell r="F270" t="str">
            <v>008.38100.0000.1080</v>
          </cell>
          <cell r="BZ270">
            <v>7860.74</v>
          </cell>
        </row>
        <row r="271">
          <cell r="F271" t="str">
            <v>008.38200.0000.1080</v>
          </cell>
          <cell r="BZ271">
            <v>-27818.66</v>
          </cell>
        </row>
        <row r="272">
          <cell r="F272" t="str">
            <v>008.38300.0000.1080</v>
          </cell>
          <cell r="BZ272">
            <v>1377501.67</v>
          </cell>
        </row>
        <row r="273">
          <cell r="F273" t="str">
            <v>008.38400.0000.1080</v>
          </cell>
          <cell r="BZ273">
            <v>8697.08</v>
          </cell>
        </row>
        <row r="274">
          <cell r="F274" t="str">
            <v>008.39009.0000.1110</v>
          </cell>
          <cell r="BZ274">
            <v>0</v>
          </cell>
        </row>
        <row r="275">
          <cell r="F275" t="str">
            <v>008.39100.0000.1080</v>
          </cell>
          <cell r="BZ275">
            <v>0</v>
          </cell>
        </row>
        <row r="276">
          <cell r="F276" t="str">
            <v>008.39103.0000.1080</v>
          </cell>
          <cell r="BZ276">
            <v>0</v>
          </cell>
        </row>
        <row r="277">
          <cell r="F277" t="str">
            <v>008.39400.0000.1080</v>
          </cell>
          <cell r="BZ277">
            <v>2940</v>
          </cell>
        </row>
        <row r="278">
          <cell r="F278" t="str">
            <v>008.39606.0000.1080</v>
          </cell>
          <cell r="BZ278">
            <v>3645</v>
          </cell>
        </row>
        <row r="279">
          <cell r="F279" t="str">
            <v>008.39701.0000.1080</v>
          </cell>
          <cell r="BZ279">
            <v>79.319999999999709</v>
          </cell>
        </row>
        <row r="280">
          <cell r="F280" t="str">
            <v>008.39900.0000.1080</v>
          </cell>
          <cell r="BZ280">
            <v>12149.34</v>
          </cell>
        </row>
        <row r="281">
          <cell r="F281" t="str">
            <v>008.39906.0000.1080</v>
          </cell>
          <cell r="BZ281">
            <v>5247.43</v>
          </cell>
        </row>
        <row r="282">
          <cell r="F282" t="str">
            <v>009.00000.0000.1080</v>
          </cell>
          <cell r="BZ282">
            <v>133223.74</v>
          </cell>
        </row>
        <row r="283">
          <cell r="F283" t="str">
            <v>009.30100.0000.1080</v>
          </cell>
          <cell r="BZ283">
            <v>8329.7199999999993</v>
          </cell>
        </row>
        <row r="284">
          <cell r="F284" t="str">
            <v>009.30200.0000.1080</v>
          </cell>
          <cell r="BZ284">
            <v>119852.69</v>
          </cell>
        </row>
        <row r="285">
          <cell r="F285" t="str">
            <v>009.32520.0000.1080</v>
          </cell>
          <cell r="BZ285">
            <v>0</v>
          </cell>
        </row>
        <row r="286">
          <cell r="F286" t="str">
            <v>009.32540.0000.1080</v>
          </cell>
          <cell r="BZ286">
            <v>0</v>
          </cell>
        </row>
        <row r="287">
          <cell r="F287" t="str">
            <v>009.33100.0000.1080</v>
          </cell>
          <cell r="BZ287">
            <v>3492.47</v>
          </cell>
        </row>
        <row r="288">
          <cell r="F288" t="str">
            <v>009.33201.0000.1080</v>
          </cell>
          <cell r="BZ288">
            <v>47162.67</v>
          </cell>
        </row>
        <row r="289">
          <cell r="F289" t="str">
            <v>009.33202.0000.1080</v>
          </cell>
          <cell r="BZ289">
            <v>529956.16</v>
          </cell>
        </row>
        <row r="290">
          <cell r="F290" t="str">
            <v>009.33400.0000.1080</v>
          </cell>
          <cell r="BZ290">
            <v>198468.81</v>
          </cell>
        </row>
        <row r="291">
          <cell r="F291" t="str">
            <v>009.33600.0000.1080</v>
          </cell>
          <cell r="BZ291">
            <v>0</v>
          </cell>
        </row>
        <row r="292">
          <cell r="F292" t="str">
            <v>009.35010.0000.1080</v>
          </cell>
          <cell r="BZ292">
            <v>0</v>
          </cell>
        </row>
        <row r="293">
          <cell r="F293" t="str">
            <v>009.35020.0000.1110</v>
          </cell>
          <cell r="BZ293">
            <v>4644.4399999999996</v>
          </cell>
        </row>
        <row r="294">
          <cell r="F294" t="str">
            <v>009.35020.0000.1080</v>
          </cell>
          <cell r="BZ294">
            <v>3.59</v>
          </cell>
        </row>
        <row r="295">
          <cell r="F295" t="str">
            <v>009.35100.0000.1080</v>
          </cell>
          <cell r="BZ295">
            <v>1530.05</v>
          </cell>
        </row>
        <row r="296">
          <cell r="F296" t="str">
            <v>009.35102.0000.1080</v>
          </cell>
          <cell r="BZ296">
            <v>110986.05</v>
          </cell>
        </row>
        <row r="297">
          <cell r="F297" t="str">
            <v>009.35103.0000.1080</v>
          </cell>
          <cell r="BZ297">
            <v>23250.01</v>
          </cell>
        </row>
        <row r="298">
          <cell r="F298" t="str">
            <v>009.35104.0000.1080</v>
          </cell>
          <cell r="BZ298">
            <v>126235.63</v>
          </cell>
        </row>
        <row r="299">
          <cell r="F299" t="str">
            <v>009.35200.0000.1080</v>
          </cell>
          <cell r="BZ299">
            <v>32915.35</v>
          </cell>
        </row>
        <row r="300">
          <cell r="F300" t="str">
            <v>009.35201.0000.1080</v>
          </cell>
          <cell r="BZ300">
            <v>1653005.99</v>
          </cell>
        </row>
        <row r="301">
          <cell r="F301" t="str">
            <v>009.35202.0000.1080</v>
          </cell>
          <cell r="BZ301">
            <v>535557.87</v>
          </cell>
        </row>
        <row r="302">
          <cell r="F302" t="str">
            <v>009.35203.0000.1080</v>
          </cell>
          <cell r="BZ302">
            <v>29941.71</v>
          </cell>
        </row>
        <row r="303">
          <cell r="F303" t="str">
            <v>009.35210.0000.1080</v>
          </cell>
          <cell r="BZ303">
            <v>178619.35</v>
          </cell>
        </row>
        <row r="304">
          <cell r="F304" t="str">
            <v>009.35211.0000.1080</v>
          </cell>
          <cell r="BZ304">
            <v>53951.76</v>
          </cell>
        </row>
        <row r="305">
          <cell r="F305" t="str">
            <v>009.35301.0000.1080</v>
          </cell>
          <cell r="BZ305">
            <v>187019.65</v>
          </cell>
        </row>
        <row r="306">
          <cell r="F306" t="str">
            <v>009.35302.0000.1080</v>
          </cell>
          <cell r="BZ306">
            <v>210299.53</v>
          </cell>
        </row>
        <row r="307">
          <cell r="F307" t="str">
            <v>009.35400.0000.1080</v>
          </cell>
          <cell r="BZ307">
            <v>461569.75</v>
          </cell>
        </row>
        <row r="308">
          <cell r="F308" t="str">
            <v>009.35500.0000.1080</v>
          </cell>
          <cell r="BZ308">
            <v>276170.78999999998</v>
          </cell>
        </row>
        <row r="309">
          <cell r="F309" t="str">
            <v>009.35600.0000.1080</v>
          </cell>
          <cell r="BZ309">
            <v>243645.44</v>
          </cell>
        </row>
        <row r="310">
          <cell r="F310" t="str">
            <v>009.36510.0000.1080</v>
          </cell>
          <cell r="BZ310">
            <v>50.33</v>
          </cell>
        </row>
        <row r="311">
          <cell r="F311" t="str">
            <v>009.36520.0000.1080</v>
          </cell>
          <cell r="BZ311">
            <v>324699.99</v>
          </cell>
        </row>
        <row r="312">
          <cell r="F312" t="str">
            <v>009.36602.0000.1080</v>
          </cell>
          <cell r="BZ312">
            <v>8530.7199999999993</v>
          </cell>
        </row>
        <row r="313">
          <cell r="F313" t="str">
            <v>009.36603.0000.1080</v>
          </cell>
          <cell r="BZ313">
            <v>59356.4</v>
          </cell>
        </row>
        <row r="314">
          <cell r="F314" t="str">
            <v>009.36700.0000.1080</v>
          </cell>
          <cell r="BZ314">
            <v>256627.4</v>
          </cell>
        </row>
        <row r="315">
          <cell r="F315" t="str">
            <v>009.36701.0000.1080</v>
          </cell>
          <cell r="BZ315">
            <v>14830339.790000001</v>
          </cell>
        </row>
        <row r="316">
          <cell r="F316" t="str">
            <v>009.36900.0000.1080</v>
          </cell>
          <cell r="BZ316">
            <v>35690.639999999999</v>
          </cell>
        </row>
        <row r="317">
          <cell r="F317" t="str">
            <v>009.36901.0000.1080</v>
          </cell>
          <cell r="BZ317">
            <v>1800920.7</v>
          </cell>
        </row>
        <row r="318">
          <cell r="F318" t="str">
            <v>009.37400.0000.1080</v>
          </cell>
          <cell r="BZ318">
            <v>60326.18</v>
          </cell>
        </row>
        <row r="319">
          <cell r="F319" t="str">
            <v>009.37401.0000.1080</v>
          </cell>
          <cell r="BZ319">
            <v>4297.59</v>
          </cell>
        </row>
        <row r="320">
          <cell r="F320" t="str">
            <v>009.37402.0000.1080</v>
          </cell>
          <cell r="BZ320">
            <v>18900.240000000002</v>
          </cell>
        </row>
        <row r="321">
          <cell r="F321" t="str">
            <v>009.37403.0000.1080</v>
          </cell>
          <cell r="BZ321">
            <v>9.86</v>
          </cell>
        </row>
        <row r="322">
          <cell r="F322" t="str">
            <v>009.37500.0000.1080</v>
          </cell>
          <cell r="BZ322">
            <v>16212.48</v>
          </cell>
        </row>
        <row r="323">
          <cell r="F323" t="str">
            <v>009.37501.0000.1080</v>
          </cell>
          <cell r="BZ323">
            <v>76267.61</v>
          </cell>
        </row>
        <row r="324">
          <cell r="F324" t="str">
            <v>009.37502.0000.1080</v>
          </cell>
          <cell r="BZ324">
            <v>36096.89</v>
          </cell>
        </row>
        <row r="325">
          <cell r="F325" t="str">
            <v>009.37503.0000.1080</v>
          </cell>
          <cell r="BZ325">
            <v>46.09</v>
          </cell>
        </row>
        <row r="326">
          <cell r="F326" t="str">
            <v>009.37600.0000.1080</v>
          </cell>
          <cell r="BZ326">
            <v>1495270.38</v>
          </cell>
        </row>
        <row r="327">
          <cell r="F327" t="str">
            <v>009.37601.0000.1080</v>
          </cell>
          <cell r="BZ327">
            <v>36002071.379999995</v>
          </cell>
        </row>
        <row r="328">
          <cell r="F328" t="str">
            <v>009.37602.0000.1080</v>
          </cell>
          <cell r="BZ328">
            <v>7069090.6900000004</v>
          </cell>
        </row>
        <row r="329">
          <cell r="F329" t="str">
            <v>009.37800.0000.1080</v>
          </cell>
          <cell r="BZ329">
            <v>1296245.22</v>
          </cell>
        </row>
        <row r="330">
          <cell r="F330" t="str">
            <v>009.37900.0000.1080</v>
          </cell>
          <cell r="BZ330">
            <v>75363.360000000001</v>
          </cell>
        </row>
        <row r="331">
          <cell r="F331" t="str">
            <v>009.37903.0000.1080</v>
          </cell>
          <cell r="BZ331">
            <v>0</v>
          </cell>
        </row>
        <row r="332">
          <cell r="F332" t="str">
            <v>009.37905.0000.1080</v>
          </cell>
          <cell r="BZ332">
            <v>1259593.22</v>
          </cell>
        </row>
        <row r="333">
          <cell r="F333" t="str">
            <v>009.38000.0000.1080</v>
          </cell>
          <cell r="BZ333">
            <v>30141043.870000001</v>
          </cell>
        </row>
        <row r="334">
          <cell r="F334" t="str">
            <v>009.38100.0000.1080</v>
          </cell>
          <cell r="BZ334">
            <v>629205.53999999876</v>
          </cell>
        </row>
        <row r="335">
          <cell r="F335" t="str">
            <v>009.38200.0000.1080</v>
          </cell>
          <cell r="BZ335">
            <v>5153756.63</v>
          </cell>
        </row>
        <row r="336">
          <cell r="F336" t="str">
            <v>009.38300.0000.1080</v>
          </cell>
          <cell r="BZ336">
            <v>2333917.23</v>
          </cell>
        </row>
        <row r="337">
          <cell r="F337" t="str">
            <v>009.38400.0000.1080</v>
          </cell>
          <cell r="BZ337">
            <v>88158.52</v>
          </cell>
        </row>
        <row r="338">
          <cell r="F338" t="str">
            <v>009.38500.0000.1080</v>
          </cell>
          <cell r="BZ338">
            <v>1819108.12</v>
          </cell>
        </row>
        <row r="339">
          <cell r="F339" t="str">
            <v>009.38600.0000.1080</v>
          </cell>
          <cell r="BZ339">
            <v>2224.84</v>
          </cell>
        </row>
        <row r="340">
          <cell r="F340" t="str">
            <v>009.38900.0000.1080</v>
          </cell>
          <cell r="BZ340">
            <v>28531.599999999999</v>
          </cell>
        </row>
        <row r="341">
          <cell r="F341" t="str">
            <v>009.39002.0000.1080</v>
          </cell>
          <cell r="BZ341">
            <v>90600.54</v>
          </cell>
        </row>
        <row r="342">
          <cell r="F342" t="str">
            <v>009.39003.0000.1080</v>
          </cell>
          <cell r="BZ342">
            <v>120652.56</v>
          </cell>
        </row>
        <row r="343">
          <cell r="F343" t="str">
            <v>009.39004.0000.1080</v>
          </cell>
          <cell r="BZ343">
            <v>5515.69</v>
          </cell>
        </row>
        <row r="344">
          <cell r="F344" t="str">
            <v>009.39009.0000.1110</v>
          </cell>
          <cell r="BZ344">
            <v>987416.99</v>
          </cell>
        </row>
        <row r="345">
          <cell r="F345" t="str">
            <v>009.39009.0000.1080</v>
          </cell>
          <cell r="BZ345">
            <v>80321.460000000006</v>
          </cell>
        </row>
        <row r="346">
          <cell r="F346" t="str">
            <v>009.39100.0000.1080</v>
          </cell>
          <cell r="BZ346">
            <v>893646.56</v>
          </cell>
        </row>
        <row r="347">
          <cell r="F347" t="str">
            <v>009.39103.0000.1080</v>
          </cell>
          <cell r="BZ347">
            <v>-38688.49</v>
          </cell>
        </row>
        <row r="348">
          <cell r="F348" t="str">
            <v>009.39200.0000.1080</v>
          </cell>
          <cell r="BZ348">
            <v>-678272.21</v>
          </cell>
        </row>
        <row r="349">
          <cell r="F349" t="str">
            <v>009.39201.0000.1080</v>
          </cell>
          <cell r="BZ349">
            <v>48285.49</v>
          </cell>
        </row>
        <row r="350">
          <cell r="F350" t="str">
            <v>009.39202.0000.1080</v>
          </cell>
          <cell r="BZ350">
            <v>132729.63</v>
          </cell>
        </row>
        <row r="351">
          <cell r="F351" t="str">
            <v>009.39400.0000.1080</v>
          </cell>
          <cell r="BZ351">
            <v>580204.4</v>
          </cell>
        </row>
        <row r="352">
          <cell r="F352" t="str">
            <v>009.39603.0000.1080</v>
          </cell>
          <cell r="BZ352">
            <v>-98046.98</v>
          </cell>
        </row>
        <row r="353">
          <cell r="F353" t="str">
            <v>009.39604.0000.1080</v>
          </cell>
          <cell r="BZ353">
            <v>26746.1</v>
          </cell>
        </row>
        <row r="354">
          <cell r="F354" t="str">
            <v>009.39605.0000.1080</v>
          </cell>
          <cell r="BZ354">
            <v>22885.58</v>
          </cell>
        </row>
        <row r="355">
          <cell r="F355" t="str">
            <v>009.39700.0000.1080</v>
          </cell>
          <cell r="BZ355">
            <v>529218.67000000004</v>
          </cell>
        </row>
        <row r="356">
          <cell r="F356" t="str">
            <v>009.39701.0000.1080</v>
          </cell>
          <cell r="BZ356">
            <v>-19519.810000000001</v>
          </cell>
        </row>
        <row r="357">
          <cell r="F357" t="str">
            <v>009.39702.0000.1080</v>
          </cell>
          <cell r="BZ357">
            <v>2473.38</v>
          </cell>
        </row>
        <row r="358">
          <cell r="F358" t="str">
            <v>009.39705.0000.1080</v>
          </cell>
          <cell r="BZ358">
            <v>59091.41</v>
          </cell>
        </row>
        <row r="359">
          <cell r="F359" t="str">
            <v>009.39800.0000.1080</v>
          </cell>
          <cell r="BZ359">
            <v>446805.07</v>
          </cell>
        </row>
        <row r="360">
          <cell r="F360" t="str">
            <v>009.39901.0000.1080</v>
          </cell>
          <cell r="BZ360">
            <v>140765.59</v>
          </cell>
        </row>
        <row r="361">
          <cell r="F361" t="str">
            <v>009.39902.0000.1080</v>
          </cell>
          <cell r="BZ361">
            <v>5714.72</v>
          </cell>
        </row>
        <row r="362">
          <cell r="F362" t="str">
            <v>009.39902.0000.1110</v>
          </cell>
          <cell r="BZ362">
            <v>112989.26</v>
          </cell>
        </row>
        <row r="363">
          <cell r="F363" t="str">
            <v>009.39903.0000.1080</v>
          </cell>
          <cell r="BZ363">
            <v>350822.24</v>
          </cell>
        </row>
        <row r="364">
          <cell r="F364" t="str">
            <v>009.39906.0000.1080</v>
          </cell>
          <cell r="BZ364">
            <v>2234025.73</v>
          </cell>
        </row>
        <row r="365">
          <cell r="F365" t="str">
            <v>009.39907.0000.1080</v>
          </cell>
          <cell r="BZ365">
            <v>133442.26999999999</v>
          </cell>
        </row>
        <row r="366">
          <cell r="F366" t="str">
            <v>009.39908.0000.1080</v>
          </cell>
          <cell r="BZ366">
            <v>256456.51</v>
          </cell>
        </row>
        <row r="367">
          <cell r="F367" t="str">
            <v>009.39924.0000.1080</v>
          </cell>
          <cell r="BZ367">
            <v>0</v>
          </cell>
        </row>
        <row r="368">
          <cell r="F368" t="str">
            <v>009.39924.0000.1110</v>
          </cell>
          <cell r="BZ368">
            <v>0</v>
          </cell>
        </row>
        <row r="369">
          <cell r="F369" t="str">
            <v>010.39009.0000.1110</v>
          </cell>
          <cell r="BZ369">
            <v>107171.42</v>
          </cell>
        </row>
        <row r="370">
          <cell r="F370" t="str">
            <v>010.39009.0000.1080</v>
          </cell>
          <cell r="BZ370">
            <v>3328.73</v>
          </cell>
        </row>
        <row r="371">
          <cell r="F371" t="str">
            <v>010.39100.0000.1080</v>
          </cell>
          <cell r="BZ371">
            <v>149299.26999999999</v>
          </cell>
        </row>
        <row r="372">
          <cell r="F372" t="str">
            <v>010.39103.0000.1080</v>
          </cell>
          <cell r="BZ372">
            <v>37126.26</v>
          </cell>
        </row>
        <row r="373">
          <cell r="F373" t="str">
            <v>010.39200.0000.1080</v>
          </cell>
          <cell r="BZ373">
            <v>164978.17000000001</v>
          </cell>
        </row>
        <row r="374">
          <cell r="F374" t="str">
            <v>010.39400.0000.1080</v>
          </cell>
          <cell r="BZ374">
            <v>87892.4</v>
          </cell>
        </row>
        <row r="375">
          <cell r="F375" t="str">
            <v>010.39700.0000.1080</v>
          </cell>
          <cell r="BZ375">
            <v>133086.63</v>
          </cell>
        </row>
        <row r="376">
          <cell r="F376" t="str">
            <v>010.39701.0000.1080</v>
          </cell>
          <cell r="BZ376">
            <v>54.669999999999163</v>
          </cell>
        </row>
        <row r="377">
          <cell r="F377" t="str">
            <v>010.39702.0000.1080</v>
          </cell>
          <cell r="BZ377">
            <v>0</v>
          </cell>
        </row>
        <row r="378">
          <cell r="F378" t="str">
            <v>010.39705.0000.1080</v>
          </cell>
          <cell r="BZ378">
            <v>1967.85</v>
          </cell>
        </row>
        <row r="379">
          <cell r="F379" t="str">
            <v>010.39800.0000.1080</v>
          </cell>
          <cell r="BZ379">
            <v>87462.48</v>
          </cell>
        </row>
        <row r="380">
          <cell r="F380" t="str">
            <v>010.39901.0000.1080</v>
          </cell>
          <cell r="BZ380">
            <v>-62198.49</v>
          </cell>
        </row>
        <row r="381">
          <cell r="F381" t="str">
            <v>010.39902.0000.1080</v>
          </cell>
          <cell r="BZ381">
            <v>-7105.9799999999632</v>
          </cell>
        </row>
        <row r="382">
          <cell r="F382" t="str">
            <v>010.39903.0000.1080</v>
          </cell>
          <cell r="BZ382">
            <v>-273835.45</v>
          </cell>
        </row>
        <row r="383">
          <cell r="F383" t="str">
            <v>010.39905.0000.1080</v>
          </cell>
          <cell r="BZ383">
            <v>-91214.75</v>
          </cell>
        </row>
        <row r="384">
          <cell r="F384" t="str">
            <v>010.39906.0000.1080</v>
          </cell>
          <cell r="BZ384">
            <v>349419.78</v>
          </cell>
        </row>
        <row r="385">
          <cell r="F385" t="str">
            <v>010.39907.0000.1080</v>
          </cell>
          <cell r="BZ385">
            <v>-1298.5000000000159</v>
          </cell>
        </row>
        <row r="386">
          <cell r="F386" t="str">
            <v>010.39908.0000.1080</v>
          </cell>
          <cell r="BZ386">
            <v>-177336.47</v>
          </cell>
        </row>
        <row r="387">
          <cell r="F387" t="str">
            <v>010.39924.0000.1080</v>
          </cell>
          <cell r="BZ387">
            <v>0</v>
          </cell>
        </row>
        <row r="388">
          <cell r="F388" t="str">
            <v>011.00000.0000.1080</v>
          </cell>
          <cell r="BZ388">
            <v>15.9</v>
          </cell>
        </row>
        <row r="389">
          <cell r="F389" t="str">
            <v>011.36700.0000.1080</v>
          </cell>
          <cell r="BZ389">
            <v>0</v>
          </cell>
        </row>
        <row r="390">
          <cell r="F390" t="str">
            <v>011.36701.0000.1080</v>
          </cell>
          <cell r="BZ390">
            <v>71230</v>
          </cell>
        </row>
        <row r="391">
          <cell r="F391" t="str">
            <v>011.37500.0000.1080</v>
          </cell>
          <cell r="BZ391">
            <v>0</v>
          </cell>
        </row>
        <row r="392">
          <cell r="F392" t="str">
            <v>011.37900.0000.1080</v>
          </cell>
          <cell r="BZ392">
            <v>0</v>
          </cell>
        </row>
        <row r="393">
          <cell r="F393" t="str">
            <v>013.00000.0000.1080</v>
          </cell>
          <cell r="BZ393">
            <v>877.3</v>
          </cell>
        </row>
        <row r="394">
          <cell r="F394" t="str">
            <v>013.37402.0000.1080</v>
          </cell>
          <cell r="BZ394">
            <v>100.8</v>
          </cell>
        </row>
        <row r="395">
          <cell r="F395" t="str">
            <v>013.37500.0000.1080</v>
          </cell>
          <cell r="BZ395">
            <v>0</v>
          </cell>
        </row>
        <row r="396">
          <cell r="F396" t="str">
            <v>013.37600.0000.1080</v>
          </cell>
          <cell r="BZ396">
            <v>5108.7</v>
          </cell>
        </row>
        <row r="397">
          <cell r="F397" t="str">
            <v>013.37601.0000.1080</v>
          </cell>
          <cell r="BZ397">
            <v>18355.62</v>
          </cell>
        </row>
        <row r="398">
          <cell r="F398" t="str">
            <v>013.37602.0000.1080</v>
          </cell>
          <cell r="BZ398">
            <v>133249.97</v>
          </cell>
        </row>
        <row r="399">
          <cell r="F399" t="str">
            <v>013.37800.0000.1080</v>
          </cell>
          <cell r="BZ399">
            <v>10622.28</v>
          </cell>
        </row>
        <row r="400">
          <cell r="F400" t="str">
            <v>013.37900.0000.1080</v>
          </cell>
          <cell r="BZ400">
            <v>0</v>
          </cell>
        </row>
        <row r="401">
          <cell r="F401" t="str">
            <v>013.38000.0000.1080</v>
          </cell>
          <cell r="BZ401">
            <v>31533.81</v>
          </cell>
        </row>
        <row r="402">
          <cell r="F402" t="str">
            <v>013.38100.0000.1080</v>
          </cell>
          <cell r="BZ402">
            <v>0</v>
          </cell>
        </row>
        <row r="403">
          <cell r="F403" t="str">
            <v>013.38200.0000.1080</v>
          </cell>
          <cell r="BZ403">
            <v>-15362.26</v>
          </cell>
        </row>
        <row r="404">
          <cell r="F404" t="str">
            <v>013.38300.0000.1080</v>
          </cell>
          <cell r="BZ404">
            <v>1227.19</v>
          </cell>
        </row>
        <row r="405">
          <cell r="F405" t="str">
            <v>013.38400.0000.1080</v>
          </cell>
          <cell r="BZ405">
            <v>1375.12</v>
          </cell>
        </row>
        <row r="406">
          <cell r="F406" t="str">
            <v>013.39009.0000.1110</v>
          </cell>
          <cell r="BZ406">
            <v>0</v>
          </cell>
        </row>
        <row r="407">
          <cell r="F407" t="str">
            <v>013.39100.0000.1080</v>
          </cell>
          <cell r="BZ407">
            <v>0</v>
          </cell>
        </row>
        <row r="408">
          <cell r="F408" t="str">
            <v>013.39101.0000.1080</v>
          </cell>
          <cell r="BZ408">
            <v>0</v>
          </cell>
        </row>
        <row r="409">
          <cell r="F409" t="str">
            <v>013.39103.0000.1080</v>
          </cell>
          <cell r="BZ409">
            <v>0</v>
          </cell>
        </row>
        <row r="410">
          <cell r="F410" t="str">
            <v>013.39400.0000.1080</v>
          </cell>
          <cell r="BZ410">
            <v>0</v>
          </cell>
        </row>
        <row r="411">
          <cell r="F411" t="str">
            <v>014.00000.0000.1080</v>
          </cell>
          <cell r="BZ411">
            <v>105.85</v>
          </cell>
        </row>
        <row r="412">
          <cell r="F412" t="str">
            <v>015.00000.0000.1080</v>
          </cell>
          <cell r="BZ412">
            <v>85.58</v>
          </cell>
        </row>
        <row r="413">
          <cell r="F413" t="str">
            <v>016.00000.0000.1080</v>
          </cell>
          <cell r="BZ413">
            <v>19904.82</v>
          </cell>
        </row>
        <row r="414">
          <cell r="F414" t="str">
            <v>016.30200.0000.1080</v>
          </cell>
          <cell r="BZ414">
            <v>-2.8421709430404007E-14</v>
          </cell>
        </row>
        <row r="415">
          <cell r="F415" t="str">
            <v>016.37401.0000.1080</v>
          </cell>
          <cell r="BZ415">
            <v>0</v>
          </cell>
        </row>
        <row r="416">
          <cell r="F416" t="str">
            <v>016.37402.0000.1080</v>
          </cell>
          <cell r="BZ416">
            <v>13.009999999956344</v>
          </cell>
        </row>
        <row r="417">
          <cell r="F417" t="str">
            <v>016.37500.0000.1080</v>
          </cell>
          <cell r="BZ417">
            <v>365.2</v>
          </cell>
        </row>
        <row r="418">
          <cell r="F418" t="str">
            <v>016.37501.0000.1080</v>
          </cell>
          <cell r="BZ418">
            <v>-4.5474735088646412E-13</v>
          </cell>
        </row>
        <row r="419">
          <cell r="F419" t="str">
            <v>016.37502.0000.1080</v>
          </cell>
          <cell r="BZ419">
            <v>9.0949470177292824E-13</v>
          </cell>
        </row>
        <row r="420">
          <cell r="F420" t="str">
            <v>016.37503.0000.1080</v>
          </cell>
          <cell r="BZ420">
            <v>-7.2759576141834259E-12</v>
          </cell>
        </row>
        <row r="421">
          <cell r="F421" t="str">
            <v>016.37600.0000.1080</v>
          </cell>
          <cell r="BZ421">
            <v>13339.319999998836</v>
          </cell>
        </row>
        <row r="422">
          <cell r="F422" t="str">
            <v>016.37601.0000.1080</v>
          </cell>
          <cell r="BZ422">
            <v>35613.74</v>
          </cell>
        </row>
        <row r="423">
          <cell r="F423" t="str">
            <v>016.37602.0000.1080</v>
          </cell>
          <cell r="BZ423">
            <v>20361.559999998604</v>
          </cell>
        </row>
        <row r="424">
          <cell r="F424" t="str">
            <v>016.37800.0000.1080</v>
          </cell>
          <cell r="BZ424">
            <v>108.63000000244472</v>
          </cell>
        </row>
        <row r="425">
          <cell r="F425" t="str">
            <v>016.37900.0000.1080</v>
          </cell>
          <cell r="BZ425">
            <v>51.169999999995454</v>
          </cell>
        </row>
        <row r="426">
          <cell r="F426" t="str">
            <v>016.38000.0000.1080</v>
          </cell>
          <cell r="BZ426">
            <v>42699.789999996741</v>
          </cell>
        </row>
        <row r="427">
          <cell r="F427" t="str">
            <v>016.38100.0000.1080</v>
          </cell>
          <cell r="BZ427">
            <v>13741.38</v>
          </cell>
        </row>
        <row r="428">
          <cell r="F428" t="str">
            <v>016.38200.0000.1080</v>
          </cell>
          <cell r="BZ428">
            <v>32835.770000000353</v>
          </cell>
        </row>
        <row r="429">
          <cell r="F429" t="str">
            <v>016.38300.0000.1080</v>
          </cell>
          <cell r="BZ429">
            <v>7917.66</v>
          </cell>
        </row>
        <row r="430">
          <cell r="F430" t="str">
            <v>016.38400.0000.1080</v>
          </cell>
          <cell r="BZ430">
            <v>3.2014213502407074E-10</v>
          </cell>
        </row>
        <row r="431">
          <cell r="F431" t="str">
            <v>016.38500.0000.1080</v>
          </cell>
          <cell r="BZ431">
            <v>2251.0300000004659</v>
          </cell>
        </row>
        <row r="432">
          <cell r="F432" t="str">
            <v>016.38600.0000.1080</v>
          </cell>
          <cell r="BZ432">
            <v>-3.637978807091713E-12</v>
          </cell>
        </row>
        <row r="433">
          <cell r="F433" t="str">
            <v>016.38700.0000.1080</v>
          </cell>
          <cell r="BZ433">
            <v>1808.4299999996072</v>
          </cell>
        </row>
        <row r="434">
          <cell r="F434" t="str">
            <v>016.38900.0000.1080</v>
          </cell>
          <cell r="BZ434">
            <v>0</v>
          </cell>
        </row>
        <row r="435">
          <cell r="F435" t="str">
            <v>016.39004.0000.1080</v>
          </cell>
          <cell r="BZ435">
            <v>0</v>
          </cell>
        </row>
        <row r="436">
          <cell r="F436" t="str">
            <v>016.39009.0000.1080</v>
          </cell>
          <cell r="BZ436">
            <v>0</v>
          </cell>
        </row>
        <row r="437">
          <cell r="F437" t="str">
            <v>016.39009.0000.1110</v>
          </cell>
          <cell r="BZ437">
            <v>0</v>
          </cell>
        </row>
        <row r="438">
          <cell r="F438" t="str">
            <v>016.39100.0000.1080</v>
          </cell>
          <cell r="BZ438">
            <v>-5.8207660913467407E-11</v>
          </cell>
        </row>
        <row r="439">
          <cell r="F439" t="str">
            <v>016.39200.0000.1080</v>
          </cell>
          <cell r="BZ439">
            <v>0</v>
          </cell>
        </row>
        <row r="440">
          <cell r="F440" t="str">
            <v>016.39300.0000.1080</v>
          </cell>
          <cell r="BZ440">
            <v>-1.4551915228366852E-11</v>
          </cell>
        </row>
        <row r="441">
          <cell r="F441" t="str">
            <v>016.39400.0000.1080</v>
          </cell>
          <cell r="BZ441">
            <v>4.4237822294235229E-9</v>
          </cell>
        </row>
        <row r="442">
          <cell r="F442" t="str">
            <v>016.39600.0000.1080</v>
          </cell>
          <cell r="BZ442">
            <v>0</v>
          </cell>
        </row>
        <row r="443">
          <cell r="F443" t="str">
            <v>016.39603.0000.1080</v>
          </cell>
          <cell r="BZ443">
            <v>0</v>
          </cell>
        </row>
        <row r="444">
          <cell r="F444" t="str">
            <v>016.39604.0000.1080</v>
          </cell>
          <cell r="BZ444">
            <v>0</v>
          </cell>
        </row>
        <row r="445">
          <cell r="F445" t="str">
            <v>016.39605.0000.1080</v>
          </cell>
          <cell r="BZ445">
            <v>0</v>
          </cell>
        </row>
        <row r="446">
          <cell r="F446" t="str">
            <v>016.39700.0000.1080</v>
          </cell>
          <cell r="BZ446">
            <v>351.20000000004364</v>
          </cell>
        </row>
        <row r="447">
          <cell r="F447" t="str">
            <v>016.39705.0000.1080</v>
          </cell>
          <cell r="BZ447">
            <v>0</v>
          </cell>
        </row>
        <row r="448">
          <cell r="F448" t="str">
            <v>016.39800.0000.1080</v>
          </cell>
          <cell r="BZ448">
            <v>290.8899999999818</v>
          </cell>
        </row>
        <row r="449">
          <cell r="F449" t="str">
            <v>016.39906.0000.1080</v>
          </cell>
          <cell r="BZ449">
            <v>30459.03</v>
          </cell>
        </row>
        <row r="450">
          <cell r="F450" t="str">
            <v>016.39907.0000.1080</v>
          </cell>
          <cell r="BZ450">
            <v>0</v>
          </cell>
        </row>
        <row r="451">
          <cell r="F451" t="str">
            <v>016.39908.0000.1080</v>
          </cell>
          <cell r="BZ451">
            <v>0</v>
          </cell>
        </row>
        <row r="452">
          <cell r="F452" t="str">
            <v>017.00000.0000.1080</v>
          </cell>
          <cell r="BZ452">
            <v>59.28</v>
          </cell>
        </row>
        <row r="453">
          <cell r="F453" t="str">
            <v>017.37500.0000.1080</v>
          </cell>
          <cell r="BZ453">
            <v>0</v>
          </cell>
        </row>
        <row r="454">
          <cell r="F454" t="str">
            <v>017.37601.0000.1080</v>
          </cell>
          <cell r="BZ454">
            <v>0</v>
          </cell>
        </row>
        <row r="455">
          <cell r="F455" t="str">
            <v>017.37602.0000.1080</v>
          </cell>
          <cell r="BZ455">
            <v>0</v>
          </cell>
        </row>
        <row r="456">
          <cell r="F456" t="str">
            <v>017.37800.0000.1080</v>
          </cell>
          <cell r="BZ456">
            <v>56.93</v>
          </cell>
        </row>
        <row r="457">
          <cell r="F457" t="str">
            <v>017.37900.0000.1080</v>
          </cell>
          <cell r="BZ457">
            <v>0</v>
          </cell>
        </row>
        <row r="458">
          <cell r="F458" t="str">
            <v>017.38000.0000.1080</v>
          </cell>
          <cell r="BZ458">
            <v>35752.89</v>
          </cell>
        </row>
        <row r="459">
          <cell r="F459" t="str">
            <v>017.38200.0000.1080</v>
          </cell>
          <cell r="BZ459">
            <v>1924.92</v>
          </cell>
        </row>
        <row r="460">
          <cell r="F460" t="str">
            <v>017.38300.0000.1080</v>
          </cell>
          <cell r="BZ460">
            <v>7326.47</v>
          </cell>
        </row>
        <row r="461">
          <cell r="F461" t="str">
            <v>017.38400.0000.1080</v>
          </cell>
          <cell r="BZ461">
            <v>1184.3399999999999</v>
          </cell>
        </row>
        <row r="462">
          <cell r="F462" t="str">
            <v>018.00000.0000.1080</v>
          </cell>
          <cell r="BZ462">
            <v>59.28</v>
          </cell>
        </row>
        <row r="463">
          <cell r="F463" t="str">
            <v>018.37402.0000.1080</v>
          </cell>
          <cell r="BZ463">
            <v>1100.5899999999999</v>
          </cell>
        </row>
        <row r="464">
          <cell r="F464" t="str">
            <v>018.37500.0000.1080</v>
          </cell>
          <cell r="BZ464">
            <v>0</v>
          </cell>
        </row>
        <row r="465">
          <cell r="F465" t="str">
            <v>018.37600.0000.1080</v>
          </cell>
          <cell r="BZ465">
            <v>8157.15</v>
          </cell>
        </row>
        <row r="466">
          <cell r="F466" t="str">
            <v>018.37601.0000.1080</v>
          </cell>
          <cell r="BZ466">
            <v>130764.39</v>
          </cell>
        </row>
        <row r="467">
          <cell r="F467" t="str">
            <v>018.37602.0000.1080</v>
          </cell>
          <cell r="BZ467">
            <v>108614.7</v>
          </cell>
        </row>
        <row r="468">
          <cell r="F468" t="str">
            <v>018.37800.0000.1080</v>
          </cell>
          <cell r="BZ468">
            <v>15011.24</v>
          </cell>
        </row>
        <row r="469">
          <cell r="F469" t="str">
            <v>018.37900.0000.1080</v>
          </cell>
          <cell r="BZ469">
            <v>0</v>
          </cell>
        </row>
        <row r="470">
          <cell r="F470" t="str">
            <v>018.38000.0000.1080</v>
          </cell>
          <cell r="BZ470">
            <v>19772.439999999999</v>
          </cell>
        </row>
        <row r="471">
          <cell r="F471" t="str">
            <v>018.38100.0000.1080</v>
          </cell>
          <cell r="BZ471">
            <v>0</v>
          </cell>
        </row>
        <row r="472">
          <cell r="F472" t="str">
            <v>018.38200.0000.1080</v>
          </cell>
          <cell r="BZ472">
            <v>9657.94</v>
          </cell>
        </row>
        <row r="473">
          <cell r="F473" t="str">
            <v>018.38300.0000.1080</v>
          </cell>
          <cell r="BZ473">
            <v>9668.75</v>
          </cell>
        </row>
        <row r="474">
          <cell r="F474" t="str">
            <v>018.38400.0000.1080</v>
          </cell>
          <cell r="BZ474">
            <v>77.650000000000006</v>
          </cell>
        </row>
        <row r="475">
          <cell r="F475" t="str">
            <v>018.39009.0000.1110</v>
          </cell>
          <cell r="BZ475">
            <v>0</v>
          </cell>
        </row>
        <row r="476">
          <cell r="F476" t="str">
            <v>018.39100.0000.1080</v>
          </cell>
          <cell r="BZ476">
            <v>0</v>
          </cell>
        </row>
        <row r="477">
          <cell r="F477" t="str">
            <v>018.39101.0000.1080</v>
          </cell>
          <cell r="BZ477">
            <v>0</v>
          </cell>
        </row>
        <row r="478">
          <cell r="F478" t="str">
            <v>018.39103.0000.1080</v>
          </cell>
          <cell r="BZ478">
            <v>0</v>
          </cell>
        </row>
        <row r="479">
          <cell r="F479" t="str">
            <v>018.39400.0000.1080</v>
          </cell>
          <cell r="BZ479">
            <v>0</v>
          </cell>
        </row>
        <row r="480">
          <cell r="F480" t="str">
            <v>019.00000.0000.1080</v>
          </cell>
          <cell r="BZ480">
            <v>7216.9</v>
          </cell>
        </row>
        <row r="481">
          <cell r="F481" t="str">
            <v>019.00000.0000.1080</v>
          </cell>
          <cell r="BZ481">
            <v>0</v>
          </cell>
        </row>
        <row r="482">
          <cell r="F482" t="str">
            <v>019.36510.0000.1080</v>
          </cell>
          <cell r="BZ482">
            <v>0</v>
          </cell>
        </row>
        <row r="483">
          <cell r="F483" t="str">
            <v>019.36520.0000.1080</v>
          </cell>
          <cell r="BZ483">
            <v>39354.74</v>
          </cell>
        </row>
        <row r="484">
          <cell r="F484" t="str">
            <v>019.36600.0000.1080</v>
          </cell>
          <cell r="BZ484">
            <v>149.47</v>
          </cell>
        </row>
        <row r="485">
          <cell r="F485" t="str">
            <v>019.36602.0000.1080</v>
          </cell>
          <cell r="BZ485">
            <v>0</v>
          </cell>
        </row>
        <row r="486">
          <cell r="F486" t="str">
            <v>019.36603.0000.1080</v>
          </cell>
          <cell r="BZ486">
            <v>0</v>
          </cell>
        </row>
        <row r="487">
          <cell r="F487" t="str">
            <v>019.36700.0000.1080</v>
          </cell>
          <cell r="BZ487">
            <v>28461.56</v>
          </cell>
        </row>
        <row r="488">
          <cell r="F488" t="str">
            <v>019.36701.0000.1080</v>
          </cell>
          <cell r="BZ488">
            <v>580537.35</v>
          </cell>
        </row>
        <row r="489">
          <cell r="F489" t="str">
            <v>019.36800.0000.1080</v>
          </cell>
          <cell r="BZ489">
            <v>0</v>
          </cell>
        </row>
        <row r="490">
          <cell r="F490" t="str">
            <v>019.36900.0000.1080</v>
          </cell>
          <cell r="BZ490">
            <v>9877.4</v>
          </cell>
        </row>
        <row r="491">
          <cell r="F491" t="str">
            <v>019.36901.0000.1080</v>
          </cell>
          <cell r="BZ491">
            <v>0</v>
          </cell>
        </row>
        <row r="492">
          <cell r="F492" t="str">
            <v>019.37402.0000.1080</v>
          </cell>
          <cell r="BZ492">
            <v>35131.75</v>
          </cell>
        </row>
        <row r="493">
          <cell r="F493" t="str">
            <v>019.37500.0000.1080</v>
          </cell>
          <cell r="BZ493">
            <v>1512.1</v>
          </cell>
        </row>
        <row r="494">
          <cell r="F494" t="str">
            <v>019.37600.0000.1080</v>
          </cell>
          <cell r="BZ494">
            <v>45395.51</v>
          </cell>
        </row>
        <row r="495">
          <cell r="F495" t="str">
            <v>019.37601.0000.1080</v>
          </cell>
          <cell r="BZ495">
            <v>1798.96</v>
          </cell>
        </row>
        <row r="496">
          <cell r="F496" t="str">
            <v>019.37602.0000.1080</v>
          </cell>
          <cell r="BZ496">
            <v>566.65</v>
          </cell>
        </row>
        <row r="497">
          <cell r="F497" t="str">
            <v>019.37800.0000.1080</v>
          </cell>
          <cell r="BZ497">
            <v>419.24</v>
          </cell>
        </row>
        <row r="498">
          <cell r="F498" t="str">
            <v>019.37900.0000.1080</v>
          </cell>
          <cell r="BZ498">
            <v>0</v>
          </cell>
        </row>
        <row r="499">
          <cell r="F499" t="str">
            <v>019.37901.0000.1080</v>
          </cell>
          <cell r="BZ499">
            <v>0</v>
          </cell>
        </row>
        <row r="500">
          <cell r="F500" t="str">
            <v>019.37902.0000.1080</v>
          </cell>
          <cell r="BZ500">
            <v>0</v>
          </cell>
        </row>
        <row r="501">
          <cell r="F501" t="str">
            <v>019.37904.0000.1080</v>
          </cell>
          <cell r="BZ501">
            <v>0</v>
          </cell>
        </row>
        <row r="502">
          <cell r="F502" t="str">
            <v>019.37905.0000.1080</v>
          </cell>
          <cell r="BZ502">
            <v>0</v>
          </cell>
        </row>
        <row r="503">
          <cell r="F503" t="str">
            <v>019.38000.0000.1080</v>
          </cell>
          <cell r="BZ503">
            <v>497</v>
          </cell>
        </row>
        <row r="504">
          <cell r="F504" t="str">
            <v>019.38100.0000.1080</v>
          </cell>
          <cell r="BZ504">
            <v>2042.45</v>
          </cell>
        </row>
        <row r="505">
          <cell r="F505" t="str">
            <v>019.38200.0000.1080</v>
          </cell>
          <cell r="BZ505">
            <v>760.61</v>
          </cell>
        </row>
        <row r="506">
          <cell r="F506" t="str">
            <v>019.38300.0000.1080</v>
          </cell>
          <cell r="BZ506">
            <v>0</v>
          </cell>
        </row>
        <row r="507">
          <cell r="F507" t="str">
            <v>019.38500.0000.1080</v>
          </cell>
          <cell r="BZ507">
            <v>64976.01</v>
          </cell>
        </row>
        <row r="508">
          <cell r="F508" t="str">
            <v>019.39200.0000.1080</v>
          </cell>
          <cell r="BZ508">
            <v>9352.52</v>
          </cell>
        </row>
        <row r="509">
          <cell r="F509" t="str">
            <v>019.39400.0000.1080</v>
          </cell>
          <cell r="BZ509">
            <v>3328.95</v>
          </cell>
        </row>
        <row r="510">
          <cell r="F510" t="str">
            <v>019.39605.0000.1080</v>
          </cell>
          <cell r="BZ510">
            <v>1503.29</v>
          </cell>
        </row>
        <row r="511">
          <cell r="F511" t="str">
            <v>019.39702.0000.1080</v>
          </cell>
          <cell r="BZ511">
            <v>0</v>
          </cell>
        </row>
        <row r="512">
          <cell r="F512" t="str">
            <v>019.39705.0000.1080</v>
          </cell>
          <cell r="BZ512">
            <v>0</v>
          </cell>
        </row>
        <row r="513">
          <cell r="F513" t="str">
            <v>019.39906.0000.1080</v>
          </cell>
          <cell r="BZ513">
            <v>1063.54</v>
          </cell>
        </row>
        <row r="514">
          <cell r="F514" t="str">
            <v>021.00000.0000.1080</v>
          </cell>
          <cell r="BZ514">
            <v>9340.8799999999992</v>
          </cell>
        </row>
        <row r="515">
          <cell r="F515" t="str">
            <v>021.37401.0000.1080</v>
          </cell>
          <cell r="BZ515">
            <v>0</v>
          </cell>
        </row>
        <row r="516">
          <cell r="F516" t="str">
            <v>021.37402.0000.1080</v>
          </cell>
          <cell r="BZ516">
            <v>6879.9731156798998</v>
          </cell>
        </row>
        <row r="517">
          <cell r="F517" t="str">
            <v>021.37500.0000.1080</v>
          </cell>
          <cell r="BZ517">
            <v>0</v>
          </cell>
        </row>
        <row r="518">
          <cell r="F518" t="str">
            <v>021.37501.0000.1080</v>
          </cell>
          <cell r="BZ518">
            <v>1778.57</v>
          </cell>
        </row>
        <row r="519">
          <cell r="F519" t="str">
            <v>021.37503.0000.1080</v>
          </cell>
          <cell r="BZ519">
            <v>3833.7992478695701</v>
          </cell>
        </row>
        <row r="520">
          <cell r="F520" t="str">
            <v>021.37600.0000.1080</v>
          </cell>
          <cell r="BZ520">
            <v>72288.074544816365</v>
          </cell>
        </row>
        <row r="521">
          <cell r="F521" t="str">
            <v>021.37601.0000.1080</v>
          </cell>
          <cell r="BZ521">
            <v>661774.37041322794</v>
          </cell>
        </row>
        <row r="522">
          <cell r="F522" t="str">
            <v>021.37602.0000.1080</v>
          </cell>
          <cell r="BZ522">
            <v>852791.70132243598</v>
          </cell>
        </row>
        <row r="523">
          <cell r="F523" t="str">
            <v>021.37800.0000.1080</v>
          </cell>
          <cell r="BZ523">
            <v>381877.52443951397</v>
          </cell>
        </row>
        <row r="524">
          <cell r="F524" t="str">
            <v>021.37900.0000.1080</v>
          </cell>
          <cell r="BZ524">
            <v>6549.68</v>
          </cell>
        </row>
        <row r="525">
          <cell r="F525" t="str">
            <v>021.38000.0000.1080</v>
          </cell>
          <cell r="BZ525">
            <v>1021707.6509655275</v>
          </cell>
        </row>
        <row r="526">
          <cell r="F526" t="str">
            <v>021.38100.0000.1080</v>
          </cell>
          <cell r="BZ526">
            <v>12915.538601305074</v>
          </cell>
        </row>
        <row r="527">
          <cell r="F527" t="str">
            <v>021.38200.0000.1080</v>
          </cell>
          <cell r="BZ527">
            <v>-93407.456840369603</v>
          </cell>
        </row>
        <row r="528">
          <cell r="F528" t="str">
            <v>021.38300.0000.1080</v>
          </cell>
          <cell r="BZ528">
            <v>374610.71414400294</v>
          </cell>
        </row>
        <row r="529">
          <cell r="F529" t="str">
            <v>021.38400.0000.1080</v>
          </cell>
          <cell r="BZ529">
            <v>94557.33</v>
          </cell>
        </row>
        <row r="530">
          <cell r="F530" t="str">
            <v>021.39009.0000.1110</v>
          </cell>
          <cell r="BZ530">
            <v>0</v>
          </cell>
        </row>
        <row r="531">
          <cell r="F531" t="str">
            <v>021.39100.0000.1080</v>
          </cell>
          <cell r="BZ531">
            <v>0</v>
          </cell>
        </row>
        <row r="532">
          <cell r="F532" t="str">
            <v>021.39101.0000.1080</v>
          </cell>
          <cell r="BZ532">
            <v>0</v>
          </cell>
        </row>
        <row r="533">
          <cell r="F533" t="str">
            <v>021.39103.0000.1080</v>
          </cell>
          <cell r="BZ533">
            <v>0</v>
          </cell>
        </row>
        <row r="534">
          <cell r="F534" t="str">
            <v>021.39400.0000.1080</v>
          </cell>
          <cell r="BZ534">
            <v>0</v>
          </cell>
        </row>
        <row r="535">
          <cell r="F535" t="str">
            <v>022.37500.0000.1080</v>
          </cell>
          <cell r="BZ535">
            <v>0</v>
          </cell>
        </row>
        <row r="536">
          <cell r="F536" t="str">
            <v>022.37900.0000.1080</v>
          </cell>
          <cell r="BZ536">
            <v>11903.52</v>
          </cell>
        </row>
        <row r="537">
          <cell r="F537" t="str">
            <v>022.38100.0000.1080</v>
          </cell>
          <cell r="BZ537">
            <v>7176880.9500000002</v>
          </cell>
        </row>
        <row r="538">
          <cell r="F538" t="str">
            <v>022.38300.0000.1080</v>
          </cell>
          <cell r="BZ538">
            <v>124530.62</v>
          </cell>
        </row>
        <row r="539">
          <cell r="F539" t="str">
            <v>022.38500.0000.1080</v>
          </cell>
          <cell r="BZ539">
            <v>539.02</v>
          </cell>
        </row>
        <row r="540">
          <cell r="F540" t="str">
            <v>022.39009.0000.1110</v>
          </cell>
          <cell r="BZ540">
            <v>411016.86</v>
          </cell>
        </row>
        <row r="541">
          <cell r="F541" t="str">
            <v>022.39009.0000.1080</v>
          </cell>
          <cell r="BZ541">
            <v>711.61</v>
          </cell>
        </row>
        <row r="542">
          <cell r="F542" t="str">
            <v>022.39100.0000.1080</v>
          </cell>
          <cell r="BZ542">
            <v>19025.759999999998</v>
          </cell>
        </row>
        <row r="543">
          <cell r="F543" t="str">
            <v>022.39103.0000.1080</v>
          </cell>
          <cell r="BZ543">
            <v>-3336.91</v>
          </cell>
        </row>
        <row r="544">
          <cell r="F544" t="str">
            <v>022.39400.0000.1080</v>
          </cell>
          <cell r="BZ544">
            <v>53851.57</v>
          </cell>
        </row>
        <row r="545">
          <cell r="F545" t="str">
            <v>022.39906.0000.1080</v>
          </cell>
          <cell r="BZ545">
            <v>0</v>
          </cell>
        </row>
        <row r="546">
          <cell r="F546" t="str">
            <v>022.39907.0000.1080</v>
          </cell>
          <cell r="BZ546">
            <v>0</v>
          </cell>
        </row>
        <row r="547">
          <cell r="F547" t="str">
            <v>024.00000.0000.1080</v>
          </cell>
          <cell r="BZ547">
            <v>0</v>
          </cell>
        </row>
        <row r="548">
          <cell r="F548" t="str">
            <v>024.37500.0000.1080</v>
          </cell>
          <cell r="BZ548">
            <v>0</v>
          </cell>
        </row>
        <row r="549">
          <cell r="F549" t="str">
            <v>024.37800.0000.1080</v>
          </cell>
          <cell r="BZ549">
            <v>14377.45</v>
          </cell>
        </row>
        <row r="550">
          <cell r="F550" t="str">
            <v>024.37900.0000.1080</v>
          </cell>
          <cell r="BZ550">
            <v>9968.27</v>
          </cell>
        </row>
        <row r="551">
          <cell r="F551" t="str">
            <v>024.37908.0000.1080</v>
          </cell>
          <cell r="BZ551">
            <v>26301.65</v>
          </cell>
        </row>
        <row r="552">
          <cell r="F552" t="str">
            <v>024.38100.0000.1080</v>
          </cell>
          <cell r="BZ552">
            <v>8.0000000074505806E-2</v>
          </cell>
        </row>
        <row r="553">
          <cell r="F553" t="str">
            <v>024.38300.0000.1080</v>
          </cell>
          <cell r="BZ553">
            <v>141852.97</v>
          </cell>
        </row>
        <row r="554">
          <cell r="F554" t="str">
            <v>024.38900.0000.1080</v>
          </cell>
          <cell r="BZ554">
            <v>0</v>
          </cell>
        </row>
        <row r="555">
          <cell r="F555" t="str">
            <v>024.39000.0000.1080</v>
          </cell>
          <cell r="BZ555">
            <v>38027.06</v>
          </cell>
        </row>
        <row r="556">
          <cell r="F556" t="str">
            <v>024.39100.0000.1080</v>
          </cell>
          <cell r="BZ556">
            <v>717.01</v>
          </cell>
        </row>
        <row r="557">
          <cell r="F557" t="str">
            <v>024.39103.0000.1080</v>
          </cell>
          <cell r="BZ557">
            <v>-112.52</v>
          </cell>
        </row>
        <row r="558">
          <cell r="F558" t="str">
            <v>024.39200.0000.1080</v>
          </cell>
          <cell r="BZ558">
            <v>-16376.06</v>
          </cell>
        </row>
        <row r="559">
          <cell r="F559" t="str">
            <v>024.39400.0000.1080</v>
          </cell>
          <cell r="BZ559">
            <v>-29846.33</v>
          </cell>
        </row>
        <row r="560">
          <cell r="F560" t="str">
            <v>024.39700.0000.1080</v>
          </cell>
          <cell r="BZ560">
            <v>-257.19</v>
          </cell>
        </row>
        <row r="561">
          <cell r="F561" t="str">
            <v>024.39705.0000.1080</v>
          </cell>
          <cell r="BZ561">
            <v>7396.23</v>
          </cell>
        </row>
        <row r="562">
          <cell r="F562" t="str">
            <v>024.39800.0000.1080</v>
          </cell>
          <cell r="BZ562">
            <v>251.77000000000126</v>
          </cell>
        </row>
        <row r="563">
          <cell r="F563" t="str">
            <v>024.39905.0000.1080</v>
          </cell>
          <cell r="BZ563">
            <v>0</v>
          </cell>
        </row>
        <row r="564">
          <cell r="F564" t="str">
            <v>029.00000.0000.1080</v>
          </cell>
          <cell r="BZ564">
            <v>564.53</v>
          </cell>
        </row>
        <row r="565">
          <cell r="F565" t="str">
            <v>029.37400.0000.1080</v>
          </cell>
          <cell r="BZ565">
            <v>0</v>
          </cell>
        </row>
        <row r="566">
          <cell r="F566" t="str">
            <v>029.37500.0000.1080</v>
          </cell>
          <cell r="BZ566">
            <v>0</v>
          </cell>
        </row>
        <row r="567">
          <cell r="F567" t="str">
            <v>029.37600.0000.1080</v>
          </cell>
          <cell r="BZ567">
            <v>16234.32</v>
          </cell>
        </row>
        <row r="568">
          <cell r="F568" t="str">
            <v>029.37601.0000.1080</v>
          </cell>
          <cell r="BZ568">
            <v>107535.16</v>
          </cell>
        </row>
        <row r="569">
          <cell r="F569" t="str">
            <v>029.37602.0000.1080</v>
          </cell>
          <cell r="BZ569">
            <v>82141.36</v>
          </cell>
        </row>
        <row r="570">
          <cell r="F570" t="str">
            <v>029.37800.0000.1080</v>
          </cell>
          <cell r="BZ570">
            <v>8173.19</v>
          </cell>
        </row>
        <row r="571">
          <cell r="F571" t="str">
            <v>029.37900.0000.1080</v>
          </cell>
          <cell r="BZ571">
            <v>0</v>
          </cell>
        </row>
        <row r="572">
          <cell r="F572" t="str">
            <v>029.38000.0000.1080</v>
          </cell>
          <cell r="BZ572">
            <v>120970.15</v>
          </cell>
        </row>
        <row r="573">
          <cell r="F573" t="str">
            <v>029.38100.0000.1080</v>
          </cell>
          <cell r="BZ573">
            <v>14152.1</v>
          </cell>
        </row>
        <row r="574">
          <cell r="F574" t="str">
            <v>029.38200.0000.1080</v>
          </cell>
          <cell r="BZ574">
            <v>10996.67</v>
          </cell>
        </row>
        <row r="575">
          <cell r="F575" t="str">
            <v>029.38300.0000.1080</v>
          </cell>
          <cell r="BZ575">
            <v>2494.25</v>
          </cell>
        </row>
        <row r="576">
          <cell r="F576" t="str">
            <v>029.38400.0000.1080</v>
          </cell>
          <cell r="BZ576">
            <v>-290.66000000000003</v>
          </cell>
        </row>
        <row r="577">
          <cell r="F577" t="str">
            <v>030.39009.0000.1110</v>
          </cell>
          <cell r="BZ577">
            <v>0</v>
          </cell>
        </row>
        <row r="578">
          <cell r="F578" t="str">
            <v>030.39100.0000.1080</v>
          </cell>
          <cell r="BZ578">
            <v>24915.39</v>
          </cell>
        </row>
        <row r="579">
          <cell r="F579" t="str">
            <v>030.39103.0000.1080</v>
          </cell>
          <cell r="BZ579">
            <v>29410.41</v>
          </cell>
        </row>
        <row r="580">
          <cell r="F580" t="str">
            <v>030.39200.0000.1080</v>
          </cell>
          <cell r="BZ580">
            <v>-37516.639999999999</v>
          </cell>
        </row>
        <row r="581">
          <cell r="F581" t="str">
            <v>030.39400.0000.1080</v>
          </cell>
          <cell r="BZ581">
            <v>53039.71</v>
          </cell>
        </row>
        <row r="582">
          <cell r="F582" t="str">
            <v>030.39500.0000.1080</v>
          </cell>
          <cell r="BZ582">
            <v>0</v>
          </cell>
        </row>
        <row r="583">
          <cell r="F583" t="str">
            <v>030.39600.0000.1080</v>
          </cell>
          <cell r="BZ583">
            <v>0</v>
          </cell>
        </row>
        <row r="584">
          <cell r="F584" t="str">
            <v>030.39700.0000.1080</v>
          </cell>
          <cell r="BZ584">
            <v>248340.84</v>
          </cell>
        </row>
        <row r="585">
          <cell r="F585" t="str">
            <v>030.39800.0000.1080</v>
          </cell>
          <cell r="BZ585">
            <v>162020.73000000001</v>
          </cell>
        </row>
        <row r="586">
          <cell r="F586" t="str">
            <v>030.39901.0000.1080</v>
          </cell>
          <cell r="BZ586">
            <v>114700.11</v>
          </cell>
        </row>
        <row r="587">
          <cell r="F587" t="str">
            <v>030.39902.0000.1110</v>
          </cell>
          <cell r="BZ587">
            <v>11010.66</v>
          </cell>
        </row>
        <row r="588">
          <cell r="F588" t="str">
            <v>030.39902.0000.1080</v>
          </cell>
          <cell r="BZ588">
            <v>159.58000000000001</v>
          </cell>
        </row>
        <row r="589">
          <cell r="F589" t="str">
            <v>030.39903.0000.1080</v>
          </cell>
          <cell r="BZ589">
            <v>375774.24</v>
          </cell>
        </row>
        <row r="590">
          <cell r="F590" t="str">
            <v>030.39905.0000.1080</v>
          </cell>
          <cell r="BZ590">
            <v>-1919.22</v>
          </cell>
        </row>
        <row r="591">
          <cell r="F591" t="str">
            <v>030.39906.0000.1080</v>
          </cell>
          <cell r="BZ591">
            <v>667876.56999999995</v>
          </cell>
        </row>
        <row r="592">
          <cell r="F592" t="str">
            <v>030.39907.0000.1080</v>
          </cell>
          <cell r="BZ592">
            <v>31809.14</v>
          </cell>
        </row>
        <row r="593">
          <cell r="F593" t="str">
            <v>030.39908.0000.1080</v>
          </cell>
          <cell r="BZ593">
            <v>0</v>
          </cell>
        </row>
        <row r="594">
          <cell r="F594" t="str">
            <v>030.39924.0000.1110</v>
          </cell>
          <cell r="BZ594">
            <v>0</v>
          </cell>
        </row>
        <row r="595">
          <cell r="F595" t="str">
            <v>031.00000.0000.1080</v>
          </cell>
          <cell r="BZ595">
            <v>77321.960000000006</v>
          </cell>
        </row>
        <row r="596">
          <cell r="F596" t="str">
            <v>033.30100.0000.1080</v>
          </cell>
          <cell r="BZ596">
            <v>-104</v>
          </cell>
        </row>
        <row r="597">
          <cell r="F597" t="str">
            <v>033.37400.0000.1080</v>
          </cell>
          <cell r="BZ597">
            <v>74712.83</v>
          </cell>
        </row>
        <row r="598">
          <cell r="F598" t="str">
            <v>033.37500.0000.1080</v>
          </cell>
          <cell r="BZ598">
            <v>12118.6</v>
          </cell>
        </row>
        <row r="599">
          <cell r="F599" t="str">
            <v>033.37600.0000.1080</v>
          </cell>
          <cell r="BZ599">
            <v>245471.28</v>
          </cell>
        </row>
        <row r="600">
          <cell r="F600" t="str">
            <v>033.37601.0000.1080</v>
          </cell>
          <cell r="BZ600">
            <v>2155588.9300000002</v>
          </cell>
        </row>
        <row r="601">
          <cell r="F601" t="str">
            <v>033.37602.0000.1080</v>
          </cell>
          <cell r="BZ601">
            <v>4687923.1100000003</v>
          </cell>
        </row>
        <row r="602">
          <cell r="F602" t="str">
            <v>033.37800.0000.1080</v>
          </cell>
          <cell r="BZ602">
            <v>182914.43</v>
          </cell>
        </row>
        <row r="603">
          <cell r="F603" t="str">
            <v>033.37900.0000.1080</v>
          </cell>
          <cell r="BZ603">
            <v>638855.61</v>
          </cell>
        </row>
        <row r="604">
          <cell r="F604" t="str">
            <v>033.37908.0000.1080</v>
          </cell>
          <cell r="BZ604">
            <v>6850.77</v>
          </cell>
        </row>
        <row r="605">
          <cell r="F605" t="str">
            <v>033.38000.0000.1080</v>
          </cell>
          <cell r="BZ605">
            <v>3748048.43</v>
          </cell>
        </row>
        <row r="606">
          <cell r="F606" t="str">
            <v>033.38100.0000.1080</v>
          </cell>
          <cell r="BZ606">
            <v>600535.94999999995</v>
          </cell>
        </row>
        <row r="607">
          <cell r="F607" t="str">
            <v>033.38200.0000.1080</v>
          </cell>
          <cell r="BZ607">
            <v>1040882.05</v>
          </cell>
        </row>
        <row r="608">
          <cell r="F608" t="str">
            <v>033.38300.0000.1080</v>
          </cell>
          <cell r="BZ608">
            <v>411761.2</v>
          </cell>
        </row>
        <row r="609">
          <cell r="F609" t="str">
            <v>033.38500.0000.1080</v>
          </cell>
          <cell r="BZ609">
            <v>21803.84</v>
          </cell>
        </row>
        <row r="610">
          <cell r="F610" t="str">
            <v>033.38700.0000.1080</v>
          </cell>
          <cell r="BZ610">
            <v>2556.44</v>
          </cell>
        </row>
        <row r="611">
          <cell r="F611" t="str">
            <v>033.38900.0000.1080</v>
          </cell>
          <cell r="BZ611">
            <v>0</v>
          </cell>
        </row>
        <row r="612">
          <cell r="F612" t="str">
            <v>033.39000.0000.1080</v>
          </cell>
          <cell r="BZ612">
            <v>146807.75</v>
          </cell>
        </row>
        <row r="613">
          <cell r="F613" t="str">
            <v>033.39100.0000.1080</v>
          </cell>
          <cell r="BZ613">
            <v>-88676.73</v>
          </cell>
        </row>
        <row r="614">
          <cell r="F614" t="str">
            <v>033.39103.0000.1080</v>
          </cell>
          <cell r="BZ614">
            <v>23009.85</v>
          </cell>
        </row>
        <row r="615">
          <cell r="F615" t="str">
            <v>033.39200.0000.1080</v>
          </cell>
          <cell r="BZ615">
            <v>276881.63</v>
          </cell>
        </row>
        <row r="616">
          <cell r="F616" t="str">
            <v>033.39300.0000.1080</v>
          </cell>
          <cell r="BZ616">
            <v>-844.58000000000084</v>
          </cell>
        </row>
        <row r="617">
          <cell r="F617" t="str">
            <v>033.39400.0000.1080</v>
          </cell>
          <cell r="BZ617">
            <v>261803.73</v>
          </cell>
        </row>
        <row r="618">
          <cell r="F618" t="str">
            <v>033.39500.0000.1080</v>
          </cell>
          <cell r="BZ618">
            <v>47666.98</v>
          </cell>
        </row>
        <row r="619">
          <cell r="F619" t="str">
            <v>033.39600.0000.1080</v>
          </cell>
          <cell r="BZ619">
            <v>60927.82</v>
          </cell>
        </row>
        <row r="620">
          <cell r="F620" t="str">
            <v>033.39604.0000.1080</v>
          </cell>
          <cell r="BZ620">
            <v>54759.76</v>
          </cell>
        </row>
        <row r="621">
          <cell r="F621" t="str">
            <v>033.39605.0000.1080</v>
          </cell>
          <cell r="BZ621">
            <v>8874.9699999999993</v>
          </cell>
        </row>
        <row r="622">
          <cell r="F622" t="str">
            <v>033.39700.0000.1080</v>
          </cell>
          <cell r="BZ622">
            <v>-56335.44</v>
          </cell>
        </row>
        <row r="623">
          <cell r="F623" t="str">
            <v>033.39701.0000.1080</v>
          </cell>
          <cell r="BZ623">
            <v>-5888.68</v>
          </cell>
        </row>
        <row r="624">
          <cell r="F624" t="str">
            <v>033.39702.0000.1080</v>
          </cell>
          <cell r="BZ624">
            <v>38049.81</v>
          </cell>
        </row>
        <row r="625">
          <cell r="F625" t="str">
            <v>033.39800.0000.1080</v>
          </cell>
          <cell r="BZ625">
            <v>79177.75</v>
          </cell>
        </row>
        <row r="626">
          <cell r="F626" t="str">
            <v>033.39900.0000.1080</v>
          </cell>
          <cell r="BZ626">
            <v>3376.67</v>
          </cell>
        </row>
        <row r="627">
          <cell r="F627" t="str">
            <v>033.39901.0000.1080</v>
          </cell>
          <cell r="BZ627">
            <v>4581.3100000000004</v>
          </cell>
        </row>
        <row r="628">
          <cell r="F628" t="str">
            <v>033.39902.0000.1110</v>
          </cell>
          <cell r="BZ628">
            <v>7715.61</v>
          </cell>
        </row>
        <row r="629">
          <cell r="F629" t="str">
            <v>033.39902.0000.1080</v>
          </cell>
          <cell r="BZ629">
            <v>111.82</v>
          </cell>
        </row>
        <row r="630">
          <cell r="F630" t="str">
            <v>033.39905.0000.1080</v>
          </cell>
          <cell r="BZ630">
            <v>0</v>
          </cell>
        </row>
        <row r="631">
          <cell r="F631" t="str">
            <v>033.39906.0000.1080</v>
          </cell>
          <cell r="BZ631">
            <v>285605.45</v>
          </cell>
        </row>
        <row r="632">
          <cell r="F632" t="str">
            <v>033.39907.0000.1080</v>
          </cell>
          <cell r="BZ632">
            <v>31154.78</v>
          </cell>
        </row>
        <row r="633">
          <cell r="F633" t="str">
            <v>033.39908.0000.1080</v>
          </cell>
          <cell r="BZ633">
            <v>24986.43</v>
          </cell>
        </row>
        <row r="634">
          <cell r="F634" t="str">
            <v>034.30100.0000.1080</v>
          </cell>
          <cell r="BZ634">
            <v>-4511.34</v>
          </cell>
        </row>
        <row r="635">
          <cell r="F635" t="str">
            <v>034.30200.0000.1080</v>
          </cell>
          <cell r="BZ635">
            <v>-379.13</v>
          </cell>
        </row>
        <row r="636">
          <cell r="F636" t="str">
            <v>034.30300.0000.1080</v>
          </cell>
          <cell r="BZ636">
            <v>-37445</v>
          </cell>
        </row>
        <row r="637">
          <cell r="F637" t="str">
            <v>034.37400.0000.1080</v>
          </cell>
          <cell r="BZ637">
            <v>0</v>
          </cell>
        </row>
        <row r="638">
          <cell r="F638" t="str">
            <v>034.37500.0000.1080</v>
          </cell>
          <cell r="BZ638">
            <v>7542.84</v>
          </cell>
        </row>
        <row r="639">
          <cell r="F639" t="str">
            <v>034.37600.0000.1080</v>
          </cell>
          <cell r="BZ639">
            <v>31142.25</v>
          </cell>
        </row>
        <row r="640">
          <cell r="F640" t="str">
            <v>034.37601.0000.1080</v>
          </cell>
          <cell r="BZ640">
            <v>2318869.4700000002</v>
          </cell>
        </row>
        <row r="641">
          <cell r="F641" t="str">
            <v>034.37602.0000.1080</v>
          </cell>
          <cell r="BZ641">
            <v>3199178.47</v>
          </cell>
        </row>
        <row r="642">
          <cell r="F642" t="str">
            <v>034.37800.0000.1080</v>
          </cell>
          <cell r="BZ642">
            <v>113582.92</v>
          </cell>
        </row>
        <row r="643">
          <cell r="F643" t="str">
            <v>034.37900.0000.1080</v>
          </cell>
          <cell r="BZ643">
            <v>112063.57</v>
          </cell>
        </row>
        <row r="644">
          <cell r="F644" t="str">
            <v>034.38000.0000.1080</v>
          </cell>
          <cell r="BZ644">
            <v>1620337.08</v>
          </cell>
        </row>
        <row r="645">
          <cell r="F645" t="str">
            <v>034.38100.0000.1080</v>
          </cell>
          <cell r="BZ645">
            <v>518751.1</v>
          </cell>
        </row>
        <row r="646">
          <cell r="F646" t="str">
            <v>034.38200.0000.1080</v>
          </cell>
          <cell r="BZ646">
            <v>856266.36</v>
          </cell>
        </row>
        <row r="647">
          <cell r="F647" t="str">
            <v>034.38300.0000.1080</v>
          </cell>
          <cell r="BZ647">
            <v>151578.51999999999</v>
          </cell>
        </row>
        <row r="648">
          <cell r="F648" t="str">
            <v>034.38400.0000.1080</v>
          </cell>
          <cell r="BZ648">
            <v>-11.71</v>
          </cell>
        </row>
        <row r="649">
          <cell r="F649" t="str">
            <v>034.38500.0000.1080</v>
          </cell>
          <cell r="BZ649">
            <v>115818.45</v>
          </cell>
        </row>
        <row r="650">
          <cell r="F650" t="str">
            <v>034.38700.0000.1080</v>
          </cell>
          <cell r="BZ650">
            <v>7310.23</v>
          </cell>
        </row>
        <row r="651">
          <cell r="F651" t="str">
            <v>034.39000.0000.1080</v>
          </cell>
          <cell r="BZ651">
            <v>25230.91</v>
          </cell>
        </row>
        <row r="652">
          <cell r="F652" t="str">
            <v>034.39100.0000.1080</v>
          </cell>
          <cell r="BZ652">
            <v>49631.98</v>
          </cell>
        </row>
        <row r="653">
          <cell r="F653" t="str">
            <v>034.39103.0000.1080</v>
          </cell>
          <cell r="BZ653">
            <v>18450.919999999998</v>
          </cell>
        </row>
        <row r="654">
          <cell r="F654" t="str">
            <v>034.39200.0000.1080</v>
          </cell>
          <cell r="BZ654">
            <v>187741.46</v>
          </cell>
        </row>
        <row r="655">
          <cell r="F655" t="str">
            <v>034.39300.0000.1080</v>
          </cell>
          <cell r="BZ655">
            <v>-3.5527136788005009E-13</v>
          </cell>
        </row>
        <row r="656">
          <cell r="F656" t="str">
            <v>034.39400.0000.1080</v>
          </cell>
          <cell r="BZ656">
            <v>231561.27</v>
          </cell>
        </row>
        <row r="657">
          <cell r="F657" t="str">
            <v>034.39500.0000.1080</v>
          </cell>
          <cell r="BZ657">
            <v>16995.669999999998</v>
          </cell>
        </row>
        <row r="658">
          <cell r="F658" t="str">
            <v>034.39600.0000.1080</v>
          </cell>
          <cell r="BZ658">
            <v>53418.84</v>
          </cell>
        </row>
        <row r="659">
          <cell r="F659" t="str">
            <v>034.39603.0000.1080</v>
          </cell>
          <cell r="BZ659">
            <v>-20452.29</v>
          </cell>
        </row>
        <row r="660">
          <cell r="F660" t="str">
            <v>034.39604.0000.1080</v>
          </cell>
          <cell r="BZ660">
            <v>-40183.379999999997</v>
          </cell>
        </row>
        <row r="661">
          <cell r="F661" t="str">
            <v>034.39605.0000.1080</v>
          </cell>
          <cell r="BZ661">
            <v>-1124.0999999999999</v>
          </cell>
        </row>
        <row r="662">
          <cell r="F662" t="str">
            <v>034.39700.0000.1080</v>
          </cell>
          <cell r="BZ662">
            <v>10466.94</v>
          </cell>
        </row>
        <row r="663">
          <cell r="F663" t="str">
            <v>034.39701.0000.1080</v>
          </cell>
          <cell r="BZ663">
            <v>36652.31</v>
          </cell>
        </row>
        <row r="664">
          <cell r="F664" t="str">
            <v>034.39702.0000.1080</v>
          </cell>
          <cell r="BZ664">
            <v>21252.36</v>
          </cell>
        </row>
        <row r="665">
          <cell r="F665" t="str">
            <v>034.39800.0000.1080</v>
          </cell>
          <cell r="BZ665">
            <v>6855.32</v>
          </cell>
        </row>
        <row r="666">
          <cell r="F666" t="str">
            <v>034.39900.0000.1080</v>
          </cell>
          <cell r="BZ666">
            <v>-17974.07</v>
          </cell>
        </row>
        <row r="667">
          <cell r="F667" t="str">
            <v>034.39901.0000.1080</v>
          </cell>
          <cell r="BZ667">
            <v>8675.73</v>
          </cell>
        </row>
        <row r="668">
          <cell r="F668" t="str">
            <v>034.39902.0000.1110</v>
          </cell>
          <cell r="BZ668">
            <v>14396.25</v>
          </cell>
        </row>
        <row r="669">
          <cell r="F669" t="str">
            <v>034.39902.0000.1080</v>
          </cell>
          <cell r="BZ669">
            <v>208.64</v>
          </cell>
        </row>
        <row r="670">
          <cell r="F670" t="str">
            <v>034.39905.0000.1080</v>
          </cell>
          <cell r="BZ670">
            <v>0</v>
          </cell>
        </row>
        <row r="671">
          <cell r="F671" t="str">
            <v>034.39906.0000.1080</v>
          </cell>
          <cell r="BZ671">
            <v>307862.71999999997</v>
          </cell>
        </row>
        <row r="672">
          <cell r="F672" t="str">
            <v>034.39907.0000.1080</v>
          </cell>
          <cell r="BZ672">
            <v>14643.38</v>
          </cell>
        </row>
        <row r="673">
          <cell r="F673" t="str">
            <v>034.39908.0000.1080</v>
          </cell>
          <cell r="BZ673">
            <v>46621.01</v>
          </cell>
        </row>
        <row r="674">
          <cell r="F674" t="str">
            <v>035.30300.0000.1080</v>
          </cell>
          <cell r="BZ674">
            <v>-13929.91</v>
          </cell>
        </row>
        <row r="675">
          <cell r="F675" t="str">
            <v>035.32540.0000.1080</v>
          </cell>
          <cell r="BZ675">
            <v>0</v>
          </cell>
        </row>
        <row r="676">
          <cell r="F676" t="str">
            <v>035.32800.0000.1080</v>
          </cell>
          <cell r="BZ676">
            <v>-2425.1999999999998</v>
          </cell>
        </row>
        <row r="677">
          <cell r="F677" t="str">
            <v>035.32900.0000.1080</v>
          </cell>
          <cell r="BZ677">
            <v>-2673.26</v>
          </cell>
        </row>
        <row r="678">
          <cell r="F678" t="str">
            <v>035.33200.0000.1080</v>
          </cell>
          <cell r="BZ678">
            <v>567227.36</v>
          </cell>
        </row>
        <row r="679">
          <cell r="F679" t="str">
            <v>035.33300.0000.1080</v>
          </cell>
          <cell r="BZ679">
            <v>0</v>
          </cell>
        </row>
        <row r="680">
          <cell r="F680" t="str">
            <v>035.33400.0000.1080</v>
          </cell>
          <cell r="BZ680">
            <v>-5803.34</v>
          </cell>
        </row>
        <row r="681">
          <cell r="F681" t="str">
            <v>035.34000.0000.1080</v>
          </cell>
          <cell r="BZ681">
            <v>4734.9399999999996</v>
          </cell>
        </row>
        <row r="682">
          <cell r="F682" t="str">
            <v>035.34200.0000.1080</v>
          </cell>
          <cell r="BZ682">
            <v>-112747.87</v>
          </cell>
        </row>
        <row r="683">
          <cell r="F683" t="str">
            <v>035.34400.0000.1080</v>
          </cell>
          <cell r="BZ683">
            <v>-2478.64</v>
          </cell>
        </row>
        <row r="684">
          <cell r="F684" t="str">
            <v>035.34500.0000.1080</v>
          </cell>
          <cell r="BZ684">
            <v>-1589.73</v>
          </cell>
        </row>
        <row r="685">
          <cell r="F685" t="str">
            <v>035.36500.0000.1080</v>
          </cell>
          <cell r="BZ685">
            <v>0</v>
          </cell>
        </row>
        <row r="686">
          <cell r="F686" t="str">
            <v>035.36600.0000.1080</v>
          </cell>
          <cell r="BZ686">
            <v>27692.1</v>
          </cell>
        </row>
        <row r="687">
          <cell r="F687" t="str">
            <v>035.36700.0000.1080</v>
          </cell>
          <cell r="BZ687">
            <v>3328306.18</v>
          </cell>
        </row>
        <row r="688">
          <cell r="F688" t="str">
            <v>035.36701.0000.1080</v>
          </cell>
          <cell r="BZ688">
            <v>0</v>
          </cell>
        </row>
        <row r="689">
          <cell r="F689" t="str">
            <v>035.36800.0000.1080</v>
          </cell>
          <cell r="BZ689">
            <v>94050.47</v>
          </cell>
        </row>
        <row r="690">
          <cell r="F690" t="str">
            <v>035.36900.0000.1080</v>
          </cell>
          <cell r="BZ690">
            <v>773183.38</v>
          </cell>
        </row>
        <row r="691">
          <cell r="F691" t="str">
            <v>035.37100.0000.1080</v>
          </cell>
          <cell r="BZ691">
            <v>200452.15</v>
          </cell>
        </row>
        <row r="692">
          <cell r="F692" t="str">
            <v>035.37400.0000.1080</v>
          </cell>
          <cell r="BZ692">
            <v>0</v>
          </cell>
        </row>
        <row r="693">
          <cell r="F693" t="str">
            <v>035.37500.0000.1080</v>
          </cell>
          <cell r="BZ693">
            <v>19070.22</v>
          </cell>
        </row>
        <row r="694">
          <cell r="F694" t="str">
            <v>035.37600.0000.1080</v>
          </cell>
          <cell r="BZ694">
            <v>77811.13</v>
          </cell>
        </row>
        <row r="695">
          <cell r="F695" t="str">
            <v>035.37601.0000.1080</v>
          </cell>
          <cell r="BZ695">
            <v>3476051.78</v>
          </cell>
        </row>
        <row r="696">
          <cell r="F696" t="str">
            <v>035.37602.0000.1080</v>
          </cell>
          <cell r="BZ696">
            <v>4523173</v>
          </cell>
        </row>
        <row r="697">
          <cell r="F697" t="str">
            <v>035.37800.0000.1080</v>
          </cell>
          <cell r="BZ697">
            <v>208574.96</v>
          </cell>
        </row>
        <row r="698">
          <cell r="F698" t="str">
            <v>035.37900.0000.1080</v>
          </cell>
          <cell r="BZ698">
            <v>-117693.74</v>
          </cell>
        </row>
        <row r="699">
          <cell r="F699" t="str">
            <v>035.38000.0000.1080</v>
          </cell>
          <cell r="BZ699">
            <v>1384415.83</v>
          </cell>
        </row>
        <row r="700">
          <cell r="F700" t="str">
            <v>035.38100.0000.1080</v>
          </cell>
          <cell r="BZ700">
            <v>510323.85</v>
          </cell>
        </row>
        <row r="701">
          <cell r="F701" t="str">
            <v>035.38200.0000.1080</v>
          </cell>
          <cell r="BZ701">
            <v>515973.83</v>
          </cell>
        </row>
        <row r="702">
          <cell r="F702" t="str">
            <v>035.38300.0000.1080</v>
          </cell>
          <cell r="BZ702">
            <v>304511.63</v>
          </cell>
        </row>
        <row r="703">
          <cell r="F703" t="str">
            <v>035.38400.0000.1080</v>
          </cell>
          <cell r="BZ703">
            <v>7920.73</v>
          </cell>
        </row>
        <row r="704">
          <cell r="F704" t="str">
            <v>035.38500.0000.1080</v>
          </cell>
          <cell r="BZ704">
            <v>71418.7</v>
          </cell>
        </row>
        <row r="705">
          <cell r="F705" t="str">
            <v>035.39000.0000.1080</v>
          </cell>
          <cell r="BZ705">
            <v>18292.96</v>
          </cell>
        </row>
        <row r="706">
          <cell r="F706" t="str">
            <v>035.39003.0000.1080</v>
          </cell>
          <cell r="BZ706">
            <v>1179.25</v>
          </cell>
        </row>
        <row r="707">
          <cell r="F707" t="str">
            <v>035.39100.0000.1080</v>
          </cell>
          <cell r="BZ707">
            <v>-24146.560000000001</v>
          </cell>
        </row>
        <row r="708">
          <cell r="F708" t="str">
            <v>035.39103.0000.1080</v>
          </cell>
          <cell r="BZ708">
            <v>29360.87</v>
          </cell>
        </row>
        <row r="709">
          <cell r="F709" t="str">
            <v>035.39200.0000.1080</v>
          </cell>
          <cell r="BZ709">
            <v>241594.78</v>
          </cell>
        </row>
        <row r="710">
          <cell r="F710" t="str">
            <v>035.39300.0000.1080</v>
          </cell>
          <cell r="BZ710">
            <v>0</v>
          </cell>
        </row>
        <row r="711">
          <cell r="F711" t="str">
            <v>035.39400.0000.1080</v>
          </cell>
          <cell r="BZ711">
            <v>177283.47</v>
          </cell>
        </row>
        <row r="712">
          <cell r="F712" t="str">
            <v>035.39500.0000.1080</v>
          </cell>
          <cell r="BZ712">
            <v>15136.56</v>
          </cell>
        </row>
        <row r="713">
          <cell r="F713" t="str">
            <v>035.39600.0000.1080</v>
          </cell>
          <cell r="BZ713">
            <v>8839.8699999999899</v>
          </cell>
        </row>
        <row r="714">
          <cell r="F714" t="str">
            <v>035.39603.0000.1080</v>
          </cell>
          <cell r="BZ714">
            <v>91003.25</v>
          </cell>
        </row>
        <row r="715">
          <cell r="F715" t="str">
            <v>035.39604.0000.1080</v>
          </cell>
          <cell r="BZ715">
            <v>34873.14</v>
          </cell>
        </row>
        <row r="716">
          <cell r="F716" t="str">
            <v>035.39605.0000.1080</v>
          </cell>
          <cell r="BZ716">
            <v>1.0800249583553523E-12</v>
          </cell>
        </row>
        <row r="717">
          <cell r="F717" t="str">
            <v>035.39700.0000.1080</v>
          </cell>
          <cell r="BZ717">
            <v>17553.54</v>
          </cell>
        </row>
        <row r="718">
          <cell r="F718" t="str">
            <v>035.39701.0000.1080</v>
          </cell>
          <cell r="BZ718">
            <v>1391.81</v>
          </cell>
        </row>
        <row r="719">
          <cell r="F719" t="str">
            <v>035.39702.0000.1080</v>
          </cell>
          <cell r="BZ719">
            <v>4576.83</v>
          </cell>
        </row>
        <row r="720">
          <cell r="F720" t="str">
            <v>035.39800.0000.1080</v>
          </cell>
          <cell r="BZ720">
            <v>8949.0400000000009</v>
          </cell>
        </row>
        <row r="721">
          <cell r="F721" t="str">
            <v>035.39900.0000.1080</v>
          </cell>
          <cell r="BZ721">
            <v>12432.43</v>
          </cell>
        </row>
        <row r="722">
          <cell r="F722" t="str">
            <v>035.39901.0000.1080</v>
          </cell>
          <cell r="BZ722">
            <v>7314.8</v>
          </cell>
        </row>
        <row r="723">
          <cell r="F723" t="str">
            <v>035.39902.0000.1110</v>
          </cell>
          <cell r="BZ723">
            <v>12138.08</v>
          </cell>
        </row>
        <row r="724">
          <cell r="F724" t="str">
            <v>035.39902.0000.1080</v>
          </cell>
          <cell r="BZ724">
            <v>175.92</v>
          </cell>
        </row>
        <row r="725">
          <cell r="F725" t="str">
            <v>035.39905.0000.1080</v>
          </cell>
          <cell r="BZ725">
            <v>0</v>
          </cell>
        </row>
        <row r="726">
          <cell r="F726" t="str">
            <v>035.39906.0000.1080</v>
          </cell>
          <cell r="BZ726">
            <v>250512.01</v>
          </cell>
        </row>
        <row r="727">
          <cell r="F727" t="str">
            <v>035.39907.0000.1080</v>
          </cell>
          <cell r="BZ727">
            <v>16338.67</v>
          </cell>
        </row>
        <row r="728">
          <cell r="F728" t="str">
            <v>035.39908.0000.1080</v>
          </cell>
          <cell r="BZ728">
            <v>39223.32</v>
          </cell>
        </row>
        <row r="729">
          <cell r="F729" t="str">
            <v>036.32800.0000.1080</v>
          </cell>
          <cell r="BZ729">
            <v>-2299.0300000000002</v>
          </cell>
        </row>
        <row r="730">
          <cell r="F730" t="str">
            <v>036.33200.0000.1080</v>
          </cell>
          <cell r="BZ730">
            <v>-35455.14</v>
          </cell>
        </row>
        <row r="731">
          <cell r="F731" t="str">
            <v>036.33300.0000.1080</v>
          </cell>
          <cell r="BZ731">
            <v>0</v>
          </cell>
        </row>
        <row r="732">
          <cell r="F732" t="str">
            <v>036.33400.0000.1080</v>
          </cell>
          <cell r="BZ732">
            <v>27428.720000000001</v>
          </cell>
        </row>
        <row r="733">
          <cell r="F733" t="str">
            <v>036.36600.0000.1080</v>
          </cell>
          <cell r="BZ733">
            <v>1185.9000000000001</v>
          </cell>
        </row>
        <row r="734">
          <cell r="F734" t="str">
            <v>036.36701.0000.1080</v>
          </cell>
          <cell r="BZ734">
            <v>0</v>
          </cell>
        </row>
        <row r="735">
          <cell r="F735" t="str">
            <v>036.36800.0000.1080</v>
          </cell>
          <cell r="BZ735">
            <v>21177</v>
          </cell>
        </row>
        <row r="736">
          <cell r="F736" t="str">
            <v>036.36900.0000.1080</v>
          </cell>
          <cell r="BZ736">
            <v>27596.28</v>
          </cell>
        </row>
        <row r="737">
          <cell r="F737" t="str">
            <v>036.37400.0000.1080</v>
          </cell>
          <cell r="BZ737">
            <v>0</v>
          </cell>
        </row>
        <row r="738">
          <cell r="F738" t="str">
            <v>036.37500.0000.1080</v>
          </cell>
          <cell r="BZ738">
            <v>9886.9599999999991</v>
          </cell>
        </row>
        <row r="739">
          <cell r="F739" t="str">
            <v>036.37600.0000.1080</v>
          </cell>
          <cell r="BZ739">
            <v>129877.19</v>
          </cell>
        </row>
        <row r="740">
          <cell r="F740" t="str">
            <v>036.37601.0000.1080</v>
          </cell>
          <cell r="BZ740">
            <v>3556148.69</v>
          </cell>
        </row>
        <row r="741">
          <cell r="F741" t="str">
            <v>036.37602.0000.1080</v>
          </cell>
          <cell r="BZ741">
            <v>2419190.21</v>
          </cell>
        </row>
        <row r="742">
          <cell r="F742" t="str">
            <v>036.37800.0000.1080</v>
          </cell>
          <cell r="BZ742">
            <v>259313.49</v>
          </cell>
        </row>
        <row r="743">
          <cell r="F743" t="str">
            <v>036.37900.0000.1080</v>
          </cell>
          <cell r="BZ743">
            <v>81647</v>
          </cell>
        </row>
        <row r="744">
          <cell r="F744" t="str">
            <v>036.38000.0000.1080</v>
          </cell>
          <cell r="BZ744">
            <v>935637.33</v>
          </cell>
        </row>
        <row r="745">
          <cell r="F745" t="str">
            <v>036.38100.0000.1080</v>
          </cell>
          <cell r="BZ745">
            <v>335794.1</v>
          </cell>
        </row>
        <row r="746">
          <cell r="F746" t="str">
            <v>036.38200.0000.1080</v>
          </cell>
          <cell r="BZ746">
            <v>617637.15</v>
          </cell>
        </row>
        <row r="747">
          <cell r="F747" t="str">
            <v>036.38300.0000.1080</v>
          </cell>
          <cell r="BZ747">
            <v>164423.29</v>
          </cell>
        </row>
        <row r="748">
          <cell r="F748" t="str">
            <v>036.38400.0000.1080</v>
          </cell>
          <cell r="BZ748">
            <v>6621.77</v>
          </cell>
        </row>
        <row r="749">
          <cell r="F749" t="str">
            <v>036.38500.0000.1080</v>
          </cell>
          <cell r="BZ749">
            <v>61640.23</v>
          </cell>
        </row>
        <row r="750">
          <cell r="F750" t="str">
            <v>036.38700.0000.1080</v>
          </cell>
          <cell r="BZ750">
            <v>7056.16</v>
          </cell>
        </row>
        <row r="751">
          <cell r="F751" t="str">
            <v>036.39000.0000.1080</v>
          </cell>
          <cell r="BZ751">
            <v>52050.03</v>
          </cell>
        </row>
        <row r="752">
          <cell r="F752" t="str">
            <v>036.39100.0000.1080</v>
          </cell>
          <cell r="BZ752">
            <v>7217.9399999999905</v>
          </cell>
        </row>
        <row r="753">
          <cell r="F753" t="str">
            <v>036.39103.0000.1080</v>
          </cell>
          <cell r="BZ753">
            <v>8952.86</v>
          </cell>
        </row>
        <row r="754">
          <cell r="F754" t="str">
            <v>036.39200.0000.1080</v>
          </cell>
          <cell r="BZ754">
            <v>175566.69</v>
          </cell>
        </row>
        <row r="755">
          <cell r="F755" t="str">
            <v>036.39300.0000.1080</v>
          </cell>
          <cell r="BZ755">
            <v>16508.98</v>
          </cell>
        </row>
        <row r="756">
          <cell r="F756" t="str">
            <v>036.39400.0000.1080</v>
          </cell>
          <cell r="BZ756">
            <v>218898.81</v>
          </cell>
        </row>
        <row r="757">
          <cell r="F757" t="str">
            <v>036.39500.0000.1080</v>
          </cell>
          <cell r="BZ757">
            <v>2478.5</v>
          </cell>
        </row>
        <row r="758">
          <cell r="F758" t="str">
            <v>036.39600.0000.1080</v>
          </cell>
          <cell r="BZ758">
            <v>21798.28</v>
          </cell>
        </row>
        <row r="759">
          <cell r="F759" t="str">
            <v>036.39603.0000.1080</v>
          </cell>
          <cell r="BZ759">
            <v>0</v>
          </cell>
        </row>
        <row r="760">
          <cell r="F760" t="str">
            <v>036.39604.0000.1080</v>
          </cell>
          <cell r="BZ760">
            <v>-12024.77</v>
          </cell>
        </row>
        <row r="761">
          <cell r="F761" t="str">
            <v>036.39605.0000.1080</v>
          </cell>
          <cell r="BZ761">
            <v>0</v>
          </cell>
        </row>
        <row r="762">
          <cell r="F762" t="str">
            <v>036.39700.0000.1080</v>
          </cell>
          <cell r="BZ762">
            <v>3400.9000000000051</v>
          </cell>
        </row>
        <row r="763">
          <cell r="F763" t="str">
            <v>036.39701.0000.1080</v>
          </cell>
          <cell r="BZ763">
            <v>6776.33</v>
          </cell>
        </row>
        <row r="764">
          <cell r="F764" t="str">
            <v>036.39702.0000.1080</v>
          </cell>
          <cell r="BZ764">
            <v>4.010000000000268</v>
          </cell>
        </row>
        <row r="765">
          <cell r="F765" t="str">
            <v>036.39800.0000.1080</v>
          </cell>
          <cell r="BZ765">
            <v>199.38000000000363</v>
          </cell>
        </row>
        <row r="766">
          <cell r="F766" t="str">
            <v>036.39900.0000.1080</v>
          </cell>
          <cell r="BZ766">
            <v>-10751.49</v>
          </cell>
        </row>
        <row r="767">
          <cell r="F767" t="str">
            <v>036.39901.0000.1080</v>
          </cell>
          <cell r="BZ767">
            <v>4649.6899999999996</v>
          </cell>
        </row>
        <row r="768">
          <cell r="F768" t="str">
            <v>036.39902.0000.1110</v>
          </cell>
          <cell r="BZ768">
            <v>7715.61</v>
          </cell>
        </row>
        <row r="769">
          <cell r="F769" t="str">
            <v>036.39902.0000.1080</v>
          </cell>
          <cell r="BZ769">
            <v>111.82</v>
          </cell>
        </row>
        <row r="770">
          <cell r="F770" t="str">
            <v>036.39905.0000.1080</v>
          </cell>
          <cell r="BZ770">
            <v>1995.18</v>
          </cell>
        </row>
        <row r="771">
          <cell r="F771" t="str">
            <v>036.39906.0000.1080</v>
          </cell>
          <cell r="BZ771">
            <v>132668.32999999999</v>
          </cell>
        </row>
        <row r="772">
          <cell r="F772" t="str">
            <v>036.39907.0000.1080</v>
          </cell>
          <cell r="BZ772">
            <v>1515.56</v>
          </cell>
        </row>
        <row r="773">
          <cell r="F773" t="str">
            <v>036.39908.0000.1080</v>
          </cell>
          <cell r="BZ773">
            <v>24986.43</v>
          </cell>
        </row>
        <row r="774">
          <cell r="F774" t="str">
            <v>041.37601.0000.1080</v>
          </cell>
          <cell r="BZ774">
            <v>335899.95</v>
          </cell>
        </row>
        <row r="775">
          <cell r="F775" t="str">
            <v>041.37602.0000.1080</v>
          </cell>
          <cell r="BZ775">
            <v>21075.02</v>
          </cell>
        </row>
        <row r="776">
          <cell r="F776" t="str">
            <v>041.37800.0000.1080</v>
          </cell>
          <cell r="BZ776">
            <v>11036.56</v>
          </cell>
        </row>
        <row r="777">
          <cell r="F777" t="str">
            <v>041.38000.0000.1080</v>
          </cell>
          <cell r="BZ777">
            <v>29462.28</v>
          </cell>
        </row>
        <row r="778">
          <cell r="F778" t="str">
            <v>041.38100.0000.1080</v>
          </cell>
          <cell r="BZ778">
            <v>139089.59</v>
          </cell>
        </row>
        <row r="779">
          <cell r="F779" t="str">
            <v>041.38300.0000.1080</v>
          </cell>
          <cell r="BZ779">
            <v>19123.61</v>
          </cell>
        </row>
        <row r="780">
          <cell r="F780" t="str">
            <v>041.39100.0000.1080</v>
          </cell>
          <cell r="BZ780">
            <v>7049.02</v>
          </cell>
        </row>
        <row r="781">
          <cell r="F781" t="str">
            <v>041.39200.0000.1080</v>
          </cell>
          <cell r="BZ781">
            <v>79154.84</v>
          </cell>
        </row>
        <row r="782">
          <cell r="F782" t="str">
            <v>041.39400.0000.1080</v>
          </cell>
          <cell r="BZ782">
            <v>30978.99</v>
          </cell>
        </row>
        <row r="783">
          <cell r="F783" t="str">
            <v>041.39600.0000.1080</v>
          </cell>
          <cell r="BZ783">
            <v>23141.26</v>
          </cell>
        </row>
        <row r="784">
          <cell r="F784" t="str">
            <v>041.39700.0000.1080</v>
          </cell>
          <cell r="BZ784">
            <v>91.29</v>
          </cell>
        </row>
        <row r="785">
          <cell r="F785" t="str">
            <v>041.39701.0000.1080</v>
          </cell>
          <cell r="BZ785">
            <v>342.5</v>
          </cell>
        </row>
        <row r="786">
          <cell r="F786" t="str">
            <v>041.39906.0000.1080</v>
          </cell>
          <cell r="BZ786">
            <v>8002.62</v>
          </cell>
        </row>
        <row r="787">
          <cell r="F787" t="str">
            <v>041.39907.0000.1080</v>
          </cell>
          <cell r="BZ787">
            <v>10254.629999999999</v>
          </cell>
        </row>
        <row r="788">
          <cell r="F788" t="str">
            <v>052.00000.0000.1080</v>
          </cell>
          <cell r="BZ788">
            <v>-311249.99</v>
          </cell>
        </row>
        <row r="789">
          <cell r="F789" t="str">
            <v>052.36520.0000.1080</v>
          </cell>
          <cell r="BZ789">
            <v>0</v>
          </cell>
        </row>
        <row r="790">
          <cell r="F790" t="str">
            <v>052.36701.0000.1080</v>
          </cell>
          <cell r="BZ790">
            <v>0</v>
          </cell>
        </row>
        <row r="791">
          <cell r="F791" t="str">
            <v>052.37402.0000.1080</v>
          </cell>
          <cell r="BZ791">
            <v>208</v>
          </cell>
        </row>
        <row r="792">
          <cell r="F792" t="str">
            <v>052.37601.0000.1080</v>
          </cell>
          <cell r="BZ792">
            <v>7826.17</v>
          </cell>
        </row>
        <row r="793">
          <cell r="F793" t="str">
            <v>052.37602.0000.1080</v>
          </cell>
          <cell r="BZ793">
            <v>2543.4899999999998</v>
          </cell>
        </row>
        <row r="794">
          <cell r="F794" t="str">
            <v>052.37800.0000.1080</v>
          </cell>
          <cell r="BZ794">
            <v>833.59</v>
          </cell>
        </row>
        <row r="795">
          <cell r="F795" t="str">
            <v>052.37905.0000.1080</v>
          </cell>
          <cell r="BZ795">
            <v>5091.78</v>
          </cell>
        </row>
        <row r="796">
          <cell r="F796" t="str">
            <v>052.38000.0000.1080</v>
          </cell>
          <cell r="BZ796">
            <v>-7584.68</v>
          </cell>
        </row>
        <row r="797">
          <cell r="F797" t="str">
            <v>052.38200.0000.1080</v>
          </cell>
          <cell r="BZ797">
            <v>227.25</v>
          </cell>
        </row>
        <row r="798">
          <cell r="F798" t="str">
            <v>052.38400.0000.1080</v>
          </cell>
          <cell r="BZ798">
            <v>14.05</v>
          </cell>
        </row>
        <row r="799">
          <cell r="F799" t="str">
            <v>052.38500.0000.1080</v>
          </cell>
          <cell r="BZ799">
            <v>293190.14</v>
          </cell>
        </row>
        <row r="800">
          <cell r="F800" t="str">
            <v>052.39100.0000.1080</v>
          </cell>
          <cell r="BZ800">
            <v>0</v>
          </cell>
        </row>
        <row r="801">
          <cell r="F801" t="str">
            <v>056.00000.0003.1220</v>
          </cell>
          <cell r="BZ801">
            <v>-156651</v>
          </cell>
        </row>
        <row r="802">
          <cell r="F802" t="str">
            <v>056.37402.0003.1220</v>
          </cell>
          <cell r="BZ802">
            <v>15956.25</v>
          </cell>
        </row>
        <row r="803">
          <cell r="F803" t="str">
            <v>056.37601.0003.1220</v>
          </cell>
          <cell r="BZ803">
            <v>0</v>
          </cell>
        </row>
        <row r="804">
          <cell r="F804" t="str">
            <v>056.37602.0003.1220</v>
          </cell>
          <cell r="BZ804">
            <v>-473.13</v>
          </cell>
        </row>
        <row r="805">
          <cell r="F805" t="str">
            <v>056.37800.0003.1220</v>
          </cell>
          <cell r="BZ805">
            <v>0</v>
          </cell>
        </row>
        <row r="806">
          <cell r="F806" t="str">
            <v>056.37905.0003.1220</v>
          </cell>
          <cell r="BZ806">
            <v>0</v>
          </cell>
        </row>
        <row r="807">
          <cell r="F807" t="str">
            <v>056.38000.0003.1220</v>
          </cell>
          <cell r="BZ807">
            <v>37.630000000000003</v>
          </cell>
        </row>
        <row r="808">
          <cell r="F808" t="str">
            <v>056.38200.0003.1220</v>
          </cell>
          <cell r="BZ808">
            <v>112.84</v>
          </cell>
        </row>
        <row r="809">
          <cell r="F809" t="str">
            <v>056.38400.0003.1220</v>
          </cell>
          <cell r="BZ809">
            <v>0</v>
          </cell>
        </row>
        <row r="810">
          <cell r="F810" t="str">
            <v>056.38500.0003.1220</v>
          </cell>
          <cell r="BZ810">
            <v>393140.83</v>
          </cell>
        </row>
        <row r="811">
          <cell r="F811" t="str">
            <v>056.39900.0003.1220</v>
          </cell>
          <cell r="BZ811">
            <v>601.29999999999995</v>
          </cell>
        </row>
        <row r="812">
          <cell r="F812" t="str">
            <v>057.00000.0000.1080</v>
          </cell>
          <cell r="BZ812">
            <v>0</v>
          </cell>
        </row>
        <row r="813">
          <cell r="F813" t="str">
            <v>057.36520.0002.1220</v>
          </cell>
          <cell r="BZ813">
            <v>385174.67</v>
          </cell>
        </row>
        <row r="814">
          <cell r="F814" t="str">
            <v>057.36701.0002.1220</v>
          </cell>
          <cell r="BZ814">
            <v>1943981.97</v>
          </cell>
        </row>
        <row r="815">
          <cell r="F815" t="str">
            <v>057.37402.0000.1080</v>
          </cell>
          <cell r="BZ815">
            <v>0</v>
          </cell>
        </row>
        <row r="816">
          <cell r="F816" t="str">
            <v>057.37601.0002.1220</v>
          </cell>
          <cell r="BZ816">
            <v>-24.649999999987976</v>
          </cell>
        </row>
        <row r="817">
          <cell r="F817" t="str">
            <v>057.37602.0000.1080</v>
          </cell>
          <cell r="BZ817">
            <v>0</v>
          </cell>
        </row>
        <row r="818">
          <cell r="F818" t="str">
            <v>057.37800.0002.1220</v>
          </cell>
          <cell r="BZ818">
            <v>127.76</v>
          </cell>
        </row>
        <row r="819">
          <cell r="F819" t="str">
            <v>057.37905.0002.1220</v>
          </cell>
          <cell r="BZ819">
            <v>213817.11</v>
          </cell>
        </row>
        <row r="820">
          <cell r="F820" t="str">
            <v>057.38200.0000.1080</v>
          </cell>
          <cell r="BZ820">
            <v>0</v>
          </cell>
        </row>
        <row r="821">
          <cell r="F821" t="str">
            <v>057.38400.0000.1080</v>
          </cell>
          <cell r="BZ821">
            <v>0</v>
          </cell>
        </row>
        <row r="822">
          <cell r="F822" t="str">
            <v>057.38500.0002.1220</v>
          </cell>
          <cell r="BZ822">
            <v>103492.22</v>
          </cell>
        </row>
        <row r="823">
          <cell r="F823" t="str">
            <v>057.39100.0002.1220</v>
          </cell>
          <cell r="BZ823">
            <v>9883.9599999999991</v>
          </cell>
        </row>
        <row r="824">
          <cell r="F824" t="str">
            <v>059.00000.0003.1220</v>
          </cell>
          <cell r="BZ824">
            <v>474359.5</v>
          </cell>
        </row>
        <row r="825">
          <cell r="F825" t="str">
            <v>059.37402.0003.1220</v>
          </cell>
          <cell r="BZ825">
            <v>1788.88</v>
          </cell>
        </row>
        <row r="826">
          <cell r="F826" t="str">
            <v>059.37601.0003.1220</v>
          </cell>
          <cell r="BZ826">
            <v>39911.449999999997</v>
          </cell>
        </row>
        <row r="827">
          <cell r="F827" t="str">
            <v>059.37602.0003.1220</v>
          </cell>
          <cell r="BZ827">
            <v>13419.15</v>
          </cell>
        </row>
        <row r="828">
          <cell r="F828" t="str">
            <v>059.37800.0003.1220</v>
          </cell>
          <cell r="BZ828">
            <v>14405.16</v>
          </cell>
        </row>
        <row r="829">
          <cell r="F829" t="str">
            <v>059.37905.0003.1220</v>
          </cell>
          <cell r="BZ829">
            <v>22644.03</v>
          </cell>
        </row>
        <row r="830">
          <cell r="F830" t="str">
            <v>059.38000.0003.1220</v>
          </cell>
          <cell r="BZ830">
            <v>-102615.73</v>
          </cell>
        </row>
        <row r="831">
          <cell r="F831" t="str">
            <v>059.38200.0003.1220</v>
          </cell>
          <cell r="BZ831">
            <v>1127.9100000000001</v>
          </cell>
        </row>
        <row r="832">
          <cell r="F832" t="str">
            <v>059.38400.0003.1220</v>
          </cell>
          <cell r="BZ832">
            <v>64.680000000000007</v>
          </cell>
        </row>
        <row r="833">
          <cell r="F833" t="str">
            <v>059.38500.0003.1220</v>
          </cell>
          <cell r="BZ833">
            <v>334610.15999999997</v>
          </cell>
        </row>
        <row r="834">
          <cell r="F834" t="str">
            <v>059.39900.0003.1220</v>
          </cell>
          <cell r="BZ834">
            <v>0</v>
          </cell>
        </row>
        <row r="835">
          <cell r="F835" t="str">
            <v>059.39906.0003.1220</v>
          </cell>
          <cell r="BZ835">
            <v>119.7</v>
          </cell>
        </row>
        <row r="836">
          <cell r="F836" t="str">
            <v>059.38500.0000.1080</v>
          </cell>
          <cell r="BZ836">
            <v>126.38</v>
          </cell>
        </row>
        <row r="837">
          <cell r="F837" t="str">
            <v>070.00000.0000.1080</v>
          </cell>
          <cell r="BZ837">
            <v>3399.48</v>
          </cell>
        </row>
        <row r="838">
          <cell r="F838" t="str">
            <v>070.30100.0000.1080</v>
          </cell>
          <cell r="BZ838">
            <v>0</v>
          </cell>
        </row>
        <row r="839">
          <cell r="F839" t="str">
            <v>070.30200.0000.1080</v>
          </cell>
          <cell r="BZ839">
            <v>6624.75</v>
          </cell>
        </row>
        <row r="840">
          <cell r="F840" t="str">
            <v>070.30300.0000.1080</v>
          </cell>
          <cell r="BZ840">
            <v>2135.88</v>
          </cell>
        </row>
        <row r="841">
          <cell r="F841" t="str">
            <v>070.36520.0000.1080</v>
          </cell>
          <cell r="BZ841">
            <v>0</v>
          </cell>
        </row>
        <row r="842">
          <cell r="F842" t="str">
            <v>070.36700.0000.1080</v>
          </cell>
          <cell r="BZ842">
            <v>8483.99</v>
          </cell>
        </row>
        <row r="843">
          <cell r="F843" t="str">
            <v>070.36701.0000.1080</v>
          </cell>
          <cell r="BZ843">
            <v>682902.19</v>
          </cell>
        </row>
        <row r="844">
          <cell r="F844" t="str">
            <v>070.36900.0000.1080</v>
          </cell>
          <cell r="BZ844">
            <v>23388.25</v>
          </cell>
        </row>
        <row r="845">
          <cell r="F845" t="str">
            <v>070.37402.0000.1080</v>
          </cell>
          <cell r="BZ845">
            <v>0</v>
          </cell>
        </row>
        <row r="846">
          <cell r="F846" t="str">
            <v>070.37500.0000.1080</v>
          </cell>
          <cell r="BZ846">
            <v>1247.05</v>
          </cell>
        </row>
        <row r="847">
          <cell r="F847" t="str">
            <v>070.37600.0000.1080</v>
          </cell>
          <cell r="BZ847">
            <v>79599.320000000007</v>
          </cell>
        </row>
        <row r="848">
          <cell r="F848" t="str">
            <v>070.37601.0000.1080</v>
          </cell>
          <cell r="BZ848">
            <v>463281.05</v>
          </cell>
        </row>
        <row r="849">
          <cell r="F849" t="str">
            <v>070.37602.0000.1080</v>
          </cell>
          <cell r="BZ849">
            <v>320451.43</v>
          </cell>
        </row>
        <row r="850">
          <cell r="F850" t="str">
            <v>070.37800.0000.1080</v>
          </cell>
          <cell r="BZ850">
            <v>4747.51</v>
          </cell>
        </row>
        <row r="851">
          <cell r="F851" t="str">
            <v>070.37900.0000.1080</v>
          </cell>
          <cell r="BZ851">
            <v>12190.91</v>
          </cell>
        </row>
        <row r="852">
          <cell r="F852" t="str">
            <v>070.38000.0000.1080</v>
          </cell>
          <cell r="BZ852">
            <v>872299.11</v>
          </cell>
        </row>
        <row r="853">
          <cell r="F853" t="str">
            <v>070.38100.0000.1080</v>
          </cell>
          <cell r="BZ853">
            <v>185250.12</v>
          </cell>
        </row>
        <row r="854">
          <cell r="F854" t="str">
            <v>070.38200.0000.1080</v>
          </cell>
          <cell r="BZ854">
            <v>50601.82</v>
          </cell>
        </row>
        <row r="855">
          <cell r="F855" t="str">
            <v>070.38300.0000.1080</v>
          </cell>
          <cell r="BZ855">
            <v>98152.08</v>
          </cell>
        </row>
        <row r="856">
          <cell r="F856" t="str">
            <v>070.38400.0000.1080</v>
          </cell>
          <cell r="BZ856">
            <v>31491.71</v>
          </cell>
        </row>
        <row r="857">
          <cell r="F857" t="str">
            <v>070.38500.0000.1080</v>
          </cell>
          <cell r="BZ857">
            <v>10253.61</v>
          </cell>
        </row>
        <row r="858">
          <cell r="F858" t="str">
            <v>070.39000.0000.1080</v>
          </cell>
          <cell r="BZ858">
            <v>118034.69</v>
          </cell>
        </row>
        <row r="859">
          <cell r="F859" t="str">
            <v>070.39009.0000.1110</v>
          </cell>
          <cell r="BZ859">
            <v>2689.69</v>
          </cell>
        </row>
        <row r="860">
          <cell r="F860" t="str">
            <v>070.39009.0000.1080</v>
          </cell>
          <cell r="BZ860">
            <v>128.08000000000001</v>
          </cell>
        </row>
        <row r="861">
          <cell r="F861" t="str">
            <v>070.39100.0000.1080</v>
          </cell>
          <cell r="BZ861">
            <v>12367.31</v>
          </cell>
        </row>
        <row r="862">
          <cell r="F862" t="str">
            <v>070.39200.0000.1080</v>
          </cell>
          <cell r="BZ862">
            <v>5200.4399999999996</v>
          </cell>
        </row>
        <row r="863">
          <cell r="F863" t="str">
            <v>070.39300.0000.1080</v>
          </cell>
          <cell r="BZ863">
            <v>1081.3699999999999</v>
          </cell>
        </row>
        <row r="864">
          <cell r="F864" t="str">
            <v>070.39400.0000.1080</v>
          </cell>
          <cell r="BZ864">
            <v>21802.06</v>
          </cell>
        </row>
        <row r="865">
          <cell r="F865" t="str">
            <v>070.39500.0000.1080</v>
          </cell>
          <cell r="BZ865">
            <v>1032.43</v>
          </cell>
        </row>
        <row r="866">
          <cell r="F866" t="str">
            <v>070.39600.0000.1080</v>
          </cell>
          <cell r="BZ866">
            <v>-67686.75</v>
          </cell>
        </row>
        <row r="867">
          <cell r="F867" t="str">
            <v>070.39603.0000.1080</v>
          </cell>
          <cell r="BZ867">
            <v>29834.18</v>
          </cell>
        </row>
        <row r="868">
          <cell r="F868" t="str">
            <v>070.39604.0000.1080</v>
          </cell>
          <cell r="BZ868">
            <v>0</v>
          </cell>
        </row>
        <row r="869">
          <cell r="F869" t="str">
            <v>070.39700.0000.1080</v>
          </cell>
          <cell r="BZ869">
            <v>5452.83</v>
          </cell>
        </row>
        <row r="870">
          <cell r="F870" t="str">
            <v>070.39701.0000.1080</v>
          </cell>
          <cell r="BZ870">
            <v>-3584.51</v>
          </cell>
        </row>
        <row r="871">
          <cell r="F871" t="str">
            <v>070.39702.0000.1080</v>
          </cell>
          <cell r="BZ871">
            <v>-903.11</v>
          </cell>
        </row>
        <row r="872">
          <cell r="F872" t="str">
            <v>070.39705.0000.1080</v>
          </cell>
          <cell r="BZ872">
            <v>386.11</v>
          </cell>
        </row>
        <row r="873">
          <cell r="F873" t="str">
            <v>070.39800.0000.1080</v>
          </cell>
          <cell r="BZ873">
            <v>2466.2800000000002</v>
          </cell>
        </row>
        <row r="874">
          <cell r="F874" t="str">
            <v>070.39906.0000.1080</v>
          </cell>
          <cell r="BZ874">
            <v>-1013.26</v>
          </cell>
        </row>
        <row r="875">
          <cell r="F875" t="str">
            <v>070.39907.0000.1080</v>
          </cell>
          <cell r="BZ875">
            <v>0</v>
          </cell>
        </row>
        <row r="876">
          <cell r="F876" t="str">
            <v>071.00000.0000.1080</v>
          </cell>
          <cell r="BZ876">
            <v>2656.72</v>
          </cell>
        </row>
        <row r="877">
          <cell r="F877" t="str">
            <v>071.30100.0000.1080</v>
          </cell>
          <cell r="BZ877">
            <v>0</v>
          </cell>
        </row>
        <row r="878">
          <cell r="F878" t="str">
            <v>071.30200.0000.1080</v>
          </cell>
          <cell r="BZ878">
            <v>4070.68</v>
          </cell>
        </row>
        <row r="879">
          <cell r="F879" t="str">
            <v>071.30300.0000.1080</v>
          </cell>
          <cell r="BZ879">
            <v>1459.04</v>
          </cell>
        </row>
        <row r="880">
          <cell r="F880" t="str">
            <v>071.36520.0000.1080</v>
          </cell>
          <cell r="BZ880">
            <v>0</v>
          </cell>
        </row>
        <row r="881">
          <cell r="F881" t="str">
            <v>071.36600.0000.1080</v>
          </cell>
          <cell r="BZ881">
            <v>538.73</v>
          </cell>
        </row>
        <row r="882">
          <cell r="F882" t="str">
            <v>071.36700.0000.1080</v>
          </cell>
          <cell r="BZ882">
            <v>7415.11</v>
          </cell>
        </row>
        <row r="883">
          <cell r="F883" t="str">
            <v>071.36701.0000.1080</v>
          </cell>
          <cell r="BZ883">
            <v>791328.28</v>
          </cell>
        </row>
        <row r="884">
          <cell r="F884" t="str">
            <v>071.36900.0000.1080</v>
          </cell>
          <cell r="BZ884">
            <v>20073.5</v>
          </cell>
        </row>
        <row r="885">
          <cell r="F885" t="str">
            <v>071.37402.0000.1080</v>
          </cell>
          <cell r="BZ885">
            <v>0</v>
          </cell>
        </row>
        <row r="886">
          <cell r="F886" t="str">
            <v>071.37600.0000.1080</v>
          </cell>
          <cell r="BZ886">
            <v>53556.14</v>
          </cell>
        </row>
        <row r="887">
          <cell r="F887" t="str">
            <v>071.37601.0000.1080</v>
          </cell>
          <cell r="BZ887">
            <v>169284.25</v>
          </cell>
        </row>
        <row r="888">
          <cell r="F888" t="str">
            <v>071.37602.0000.1080</v>
          </cell>
          <cell r="BZ888">
            <v>387889</v>
          </cell>
        </row>
        <row r="889">
          <cell r="F889" t="str">
            <v>071.37800.0000.1080</v>
          </cell>
          <cell r="BZ889">
            <v>6634.07</v>
          </cell>
        </row>
        <row r="890">
          <cell r="F890" t="str">
            <v>071.37900.0000.1080</v>
          </cell>
          <cell r="BZ890">
            <v>18730.38</v>
          </cell>
        </row>
        <row r="891">
          <cell r="F891" t="str">
            <v>071.38000.0000.1080</v>
          </cell>
          <cell r="BZ891">
            <v>413704.23</v>
          </cell>
        </row>
        <row r="892">
          <cell r="F892" t="str">
            <v>071.38100.0000.1080</v>
          </cell>
          <cell r="BZ892">
            <v>109531.59</v>
          </cell>
        </row>
        <row r="893">
          <cell r="F893" t="str">
            <v>071.38200.0000.1080</v>
          </cell>
          <cell r="BZ893">
            <v>31321.19</v>
          </cell>
        </row>
        <row r="894">
          <cell r="F894" t="str">
            <v>071.38300.0000.1080</v>
          </cell>
          <cell r="BZ894">
            <v>62497.86</v>
          </cell>
        </row>
        <row r="895">
          <cell r="F895" t="str">
            <v>071.38400.0000.1080</v>
          </cell>
          <cell r="BZ895">
            <v>20287.89</v>
          </cell>
        </row>
        <row r="896">
          <cell r="F896" t="str">
            <v>071.38500.0000.1080</v>
          </cell>
          <cell r="BZ896">
            <v>3960.35</v>
          </cell>
        </row>
        <row r="897">
          <cell r="F897" t="str">
            <v>071.39000.0000.1080</v>
          </cell>
          <cell r="BZ897">
            <v>5107</v>
          </cell>
        </row>
        <row r="898">
          <cell r="F898" t="str">
            <v>071.39009.0000.1110</v>
          </cell>
          <cell r="BZ898">
            <v>1141.29</v>
          </cell>
        </row>
        <row r="899">
          <cell r="F899" t="str">
            <v>071.39009.0000.1080</v>
          </cell>
          <cell r="BZ899">
            <v>54.35</v>
          </cell>
        </row>
        <row r="900">
          <cell r="F900" t="str">
            <v>071.39100.0000.1080</v>
          </cell>
          <cell r="BZ900">
            <v>14384.14</v>
          </cell>
        </row>
        <row r="901">
          <cell r="F901" t="str">
            <v>071.39200.0000.1080</v>
          </cell>
          <cell r="BZ901">
            <v>45436.82</v>
          </cell>
        </row>
        <row r="902">
          <cell r="F902" t="str">
            <v>071.39300.0000.1080</v>
          </cell>
          <cell r="BZ902">
            <v>1412.49</v>
          </cell>
        </row>
        <row r="903">
          <cell r="F903" t="str">
            <v>071.39400.0000.1080</v>
          </cell>
          <cell r="BZ903">
            <v>11987.95</v>
          </cell>
        </row>
        <row r="904">
          <cell r="F904" t="str">
            <v>071.39500.0000.1080</v>
          </cell>
          <cell r="BZ904">
            <v>753.47</v>
          </cell>
        </row>
        <row r="905">
          <cell r="F905" t="str">
            <v>071.39600.0000.1080</v>
          </cell>
          <cell r="BZ905">
            <v>8715.7800000000007</v>
          </cell>
        </row>
        <row r="906">
          <cell r="F906" t="str">
            <v>071.39603.0000.1080</v>
          </cell>
          <cell r="BZ906">
            <v>55445.66</v>
          </cell>
        </row>
        <row r="907">
          <cell r="F907" t="str">
            <v>071.39604.0000.1080</v>
          </cell>
          <cell r="BZ907">
            <v>0</v>
          </cell>
        </row>
        <row r="908">
          <cell r="F908" t="str">
            <v>071.39700.0000.1080</v>
          </cell>
          <cell r="BZ908">
            <v>2135.67</v>
          </cell>
        </row>
        <row r="909">
          <cell r="F909" t="str">
            <v>071.39701.0000.1080</v>
          </cell>
          <cell r="BZ909">
            <v>3133.96</v>
          </cell>
        </row>
        <row r="910">
          <cell r="F910" t="str">
            <v>071.39702.0000.1080</v>
          </cell>
          <cell r="BZ910">
            <v>510.56</v>
          </cell>
        </row>
        <row r="911">
          <cell r="F911" t="str">
            <v>071.39705.0000.1080</v>
          </cell>
          <cell r="BZ911">
            <v>928.22</v>
          </cell>
        </row>
        <row r="912">
          <cell r="F912" t="str">
            <v>071.39800.0000.1080</v>
          </cell>
          <cell r="BZ912">
            <v>4840.1400000000003</v>
          </cell>
        </row>
        <row r="913">
          <cell r="F913" t="str">
            <v>071.39906.0000.1080</v>
          </cell>
          <cell r="BZ913">
            <v>-1239.68</v>
          </cell>
        </row>
        <row r="914">
          <cell r="F914" t="str">
            <v>071.39907.0000.1080</v>
          </cell>
          <cell r="BZ914">
            <v>0</v>
          </cell>
        </row>
        <row r="915">
          <cell r="F915" t="str">
            <v>072.00000.0000.1080</v>
          </cell>
          <cell r="BZ915">
            <v>20682.509999999998</v>
          </cell>
        </row>
        <row r="916">
          <cell r="F916" t="str">
            <v>072.30100.0000.1080</v>
          </cell>
          <cell r="BZ916">
            <v>893.75</v>
          </cell>
        </row>
        <row r="917">
          <cell r="F917" t="str">
            <v>072.30200.0000.1080</v>
          </cell>
          <cell r="BZ917">
            <v>25887.72</v>
          </cell>
        </row>
        <row r="918">
          <cell r="F918" t="str">
            <v>072.30300.0000.1080</v>
          </cell>
          <cell r="BZ918">
            <v>13989.54</v>
          </cell>
        </row>
        <row r="919">
          <cell r="F919" t="str">
            <v>072.36520.0000.1080</v>
          </cell>
          <cell r="BZ919">
            <v>0</v>
          </cell>
        </row>
        <row r="920">
          <cell r="F920" t="str">
            <v>072.36600.0000.1080</v>
          </cell>
          <cell r="BZ920">
            <v>1582.73</v>
          </cell>
        </row>
        <row r="921">
          <cell r="F921" t="str">
            <v>072.36700.0000.1080</v>
          </cell>
          <cell r="BZ921">
            <v>24223.759999999998</v>
          </cell>
        </row>
        <row r="922">
          <cell r="F922" t="str">
            <v>072.36701.0000.1080</v>
          </cell>
          <cell r="BZ922">
            <v>4859282.34</v>
          </cell>
        </row>
        <row r="923">
          <cell r="F923" t="str">
            <v>072.36702.0000.1080</v>
          </cell>
          <cell r="BZ923">
            <v>17434.3</v>
          </cell>
        </row>
        <row r="924">
          <cell r="F924" t="str">
            <v>072.36900.0000.1080</v>
          </cell>
          <cell r="BZ924">
            <v>212721.93</v>
          </cell>
        </row>
        <row r="925">
          <cell r="F925" t="str">
            <v>072.37000.0000.1080</v>
          </cell>
          <cell r="BZ925">
            <v>-559.91999999999996</v>
          </cell>
        </row>
        <row r="926">
          <cell r="F926" t="str">
            <v>072.37401.0000.1080</v>
          </cell>
          <cell r="BZ926">
            <v>120313.5</v>
          </cell>
        </row>
        <row r="927">
          <cell r="F927" t="str">
            <v>072.37402.0000.1080</v>
          </cell>
          <cell r="BZ927">
            <v>0</v>
          </cell>
        </row>
        <row r="928">
          <cell r="F928" t="str">
            <v>072.37500.0000.1080</v>
          </cell>
          <cell r="BZ928">
            <v>9989.19</v>
          </cell>
        </row>
        <row r="929">
          <cell r="F929" t="str">
            <v>072.37600.0000.1080</v>
          </cell>
          <cell r="BZ929">
            <v>194849.48</v>
          </cell>
        </row>
        <row r="930">
          <cell r="F930" t="str">
            <v>072.37601.0000.1080</v>
          </cell>
          <cell r="BZ930">
            <v>2517651.59</v>
          </cell>
        </row>
        <row r="931">
          <cell r="F931" t="str">
            <v>072.37602.0000.1080</v>
          </cell>
          <cell r="BZ931">
            <v>2252753.13</v>
          </cell>
        </row>
        <row r="932">
          <cell r="F932" t="str">
            <v>072.37800.0000.1080</v>
          </cell>
          <cell r="BZ932">
            <v>94887.79</v>
          </cell>
        </row>
        <row r="933">
          <cell r="F933" t="str">
            <v>072.37900.0000.1080</v>
          </cell>
          <cell r="BZ933">
            <v>219390.97</v>
          </cell>
        </row>
        <row r="934">
          <cell r="F934" t="str">
            <v>072.38000.0000.1080</v>
          </cell>
          <cell r="BZ934">
            <v>5330960.17</v>
          </cell>
        </row>
        <row r="935">
          <cell r="F935" t="str">
            <v>072.38100.0000.1080</v>
          </cell>
          <cell r="BZ935">
            <v>966538.25</v>
          </cell>
        </row>
        <row r="936">
          <cell r="F936" t="str">
            <v>072.38200.0000.1080</v>
          </cell>
          <cell r="BZ936">
            <v>-497086.53</v>
          </cell>
        </row>
        <row r="937">
          <cell r="F937" t="str">
            <v>072.38300.0000.1080</v>
          </cell>
          <cell r="BZ937">
            <v>569514.86</v>
          </cell>
        </row>
        <row r="938">
          <cell r="F938" t="str">
            <v>072.38400.0000.1080</v>
          </cell>
          <cell r="BZ938">
            <v>193989.81</v>
          </cell>
        </row>
        <row r="939">
          <cell r="F939" t="str">
            <v>072.38500.0000.1080</v>
          </cell>
          <cell r="BZ939">
            <v>99742.25</v>
          </cell>
        </row>
        <row r="940">
          <cell r="F940" t="str">
            <v>072.39000.0000.1080</v>
          </cell>
          <cell r="BZ940">
            <v>165766.20000000001</v>
          </cell>
        </row>
        <row r="941">
          <cell r="F941" t="str">
            <v>072.39009.0000.1110</v>
          </cell>
          <cell r="BZ941">
            <v>3242.23</v>
          </cell>
        </row>
        <row r="942">
          <cell r="F942" t="str">
            <v>072.39009.0000.1080</v>
          </cell>
          <cell r="BZ942">
            <v>87.37</v>
          </cell>
        </row>
        <row r="943">
          <cell r="F943" t="str">
            <v>072.39100.0000.1080</v>
          </cell>
          <cell r="BZ943">
            <v>85704.65</v>
          </cell>
        </row>
        <row r="944">
          <cell r="F944" t="str">
            <v>072.39200.0000.1080</v>
          </cell>
          <cell r="BZ944">
            <v>86967.91</v>
          </cell>
        </row>
        <row r="945">
          <cell r="F945" t="str">
            <v>072.39300.0000.1080</v>
          </cell>
          <cell r="BZ945">
            <v>4851.84</v>
          </cell>
        </row>
        <row r="946">
          <cell r="F946" t="str">
            <v>072.39400.0000.1080</v>
          </cell>
          <cell r="BZ946">
            <v>57506.6</v>
          </cell>
        </row>
        <row r="947">
          <cell r="F947" t="str">
            <v>072.39500.0000.1080</v>
          </cell>
          <cell r="BZ947">
            <v>9494.11</v>
          </cell>
        </row>
        <row r="948">
          <cell r="F948" t="str">
            <v>072.39600.0000.1080</v>
          </cell>
          <cell r="BZ948">
            <v>3498.4</v>
          </cell>
        </row>
        <row r="949">
          <cell r="F949" t="str">
            <v>072.39603.0000.1080</v>
          </cell>
          <cell r="BZ949">
            <v>120253.94</v>
          </cell>
        </row>
        <row r="950">
          <cell r="F950" t="str">
            <v>072.39604.0000.1080</v>
          </cell>
          <cell r="BZ950">
            <v>72512.929999999993</v>
          </cell>
        </row>
        <row r="951">
          <cell r="F951" t="str">
            <v>072.39700.0000.1080</v>
          </cell>
          <cell r="BZ951">
            <v>29961.53</v>
          </cell>
        </row>
        <row r="952">
          <cell r="F952" t="str">
            <v>072.39701.0000.1080</v>
          </cell>
          <cell r="BZ952">
            <v>2673.38</v>
          </cell>
        </row>
        <row r="953">
          <cell r="F953" t="str">
            <v>072.39702.0000.1080</v>
          </cell>
          <cell r="BZ953">
            <v>-1202.9100000000001</v>
          </cell>
        </row>
        <row r="954">
          <cell r="F954" t="str">
            <v>072.39705.0000.1080</v>
          </cell>
          <cell r="BZ954">
            <v>28724.799999999999</v>
          </cell>
        </row>
        <row r="955">
          <cell r="F955" t="str">
            <v>072.39800.0000.1080</v>
          </cell>
          <cell r="BZ955">
            <v>20031.66</v>
          </cell>
        </row>
        <row r="956">
          <cell r="F956" t="str">
            <v>072.39900.0000.1080</v>
          </cell>
          <cell r="BZ956">
            <v>1644.84</v>
          </cell>
        </row>
        <row r="957">
          <cell r="F957" t="str">
            <v>072.39906.0000.1080</v>
          </cell>
          <cell r="BZ957">
            <v>-9326</v>
          </cell>
        </row>
        <row r="958">
          <cell r="F958" t="str">
            <v>072.39907.0000.1080</v>
          </cell>
          <cell r="BZ958">
            <v>0</v>
          </cell>
        </row>
        <row r="959">
          <cell r="F959" t="str">
            <v>077.00000.0000.1080</v>
          </cell>
          <cell r="BZ959">
            <v>202538.8</v>
          </cell>
        </row>
        <row r="960">
          <cell r="F960" t="str">
            <v>077.36500.0000.1080</v>
          </cell>
          <cell r="BZ960">
            <v>26757.55</v>
          </cell>
        </row>
        <row r="961">
          <cell r="F961" t="str">
            <v>077.36520.0000.1080</v>
          </cell>
          <cell r="BZ961">
            <v>453.8</v>
          </cell>
        </row>
        <row r="962">
          <cell r="F962" t="str">
            <v>077.36602.0000.1080</v>
          </cell>
          <cell r="BZ962">
            <v>88.54</v>
          </cell>
        </row>
        <row r="963">
          <cell r="F963" t="str">
            <v>077.36603.0000.1080</v>
          </cell>
          <cell r="BZ963">
            <v>2627.4</v>
          </cell>
        </row>
        <row r="964">
          <cell r="F964" t="str">
            <v>077.36700.0000.1080</v>
          </cell>
          <cell r="BZ964">
            <v>1776.7</v>
          </cell>
        </row>
        <row r="965">
          <cell r="F965" t="str">
            <v>077.36701.0000.1080</v>
          </cell>
          <cell r="BZ965">
            <v>562098.39</v>
          </cell>
        </row>
        <row r="966">
          <cell r="F966" t="str">
            <v>077.36900.0000.1080</v>
          </cell>
          <cell r="BZ966">
            <v>2377934.1800000002</v>
          </cell>
        </row>
        <row r="967">
          <cell r="F967" t="str">
            <v>077.37400.0000.1080</v>
          </cell>
          <cell r="BZ967">
            <v>-319.2</v>
          </cell>
        </row>
        <row r="968">
          <cell r="F968" t="str">
            <v>077.37402.0000.1080</v>
          </cell>
          <cell r="BZ968">
            <v>20.55</v>
          </cell>
        </row>
        <row r="969">
          <cell r="F969" t="str">
            <v>077.37500.0000.1080</v>
          </cell>
          <cell r="BZ969">
            <v>24781.08</v>
          </cell>
        </row>
        <row r="970">
          <cell r="F970" t="str">
            <v>077.37600.0000.1080</v>
          </cell>
          <cell r="BZ970">
            <v>1713474.25</v>
          </cell>
        </row>
        <row r="971">
          <cell r="F971" t="str">
            <v>077.37601.0000.1080</v>
          </cell>
          <cell r="BZ971">
            <v>57519514.32</v>
          </cell>
        </row>
        <row r="972">
          <cell r="F972" t="str">
            <v>077.37602.0000.1080</v>
          </cell>
          <cell r="BZ972">
            <v>22503402.540000007</v>
          </cell>
        </row>
        <row r="973">
          <cell r="F973" t="str">
            <v>077.37800.0000.1080</v>
          </cell>
          <cell r="BZ973">
            <v>821814.17</v>
          </cell>
        </row>
        <row r="974">
          <cell r="F974" t="str">
            <v>077.37900.0000.1080</v>
          </cell>
          <cell r="BZ974">
            <v>2109683.12</v>
          </cell>
        </row>
        <row r="975">
          <cell r="F975" t="str">
            <v>077.38000.0000.1080</v>
          </cell>
          <cell r="BZ975">
            <v>31771651.170000006</v>
          </cell>
        </row>
        <row r="976">
          <cell r="F976" t="str">
            <v>077.38100.0000.1080</v>
          </cell>
          <cell r="BZ976">
            <v>7501001.6700000009</v>
          </cell>
        </row>
        <row r="977">
          <cell r="F977" t="str">
            <v>077.38200.0000.1080</v>
          </cell>
          <cell r="BZ977">
            <v>2435616.2200000002</v>
          </cell>
        </row>
        <row r="978">
          <cell r="F978" t="str">
            <v>077.38300.0000.1080</v>
          </cell>
          <cell r="BZ978">
            <v>3853773.32</v>
          </cell>
        </row>
        <row r="979">
          <cell r="F979" t="str">
            <v>077.38500.0000.1080</v>
          </cell>
          <cell r="BZ979">
            <v>45334.18</v>
          </cell>
        </row>
        <row r="980">
          <cell r="F980" t="str">
            <v>077.38600.0000.1080</v>
          </cell>
          <cell r="BZ980">
            <v>20264.55</v>
          </cell>
        </row>
        <row r="981">
          <cell r="F981" t="str">
            <v>077.38700.0000.1080</v>
          </cell>
          <cell r="BZ981">
            <v>730.62</v>
          </cell>
        </row>
        <row r="982">
          <cell r="F982" t="str">
            <v>077.38900.0000.1080</v>
          </cell>
          <cell r="BZ982">
            <v>11505.04</v>
          </cell>
        </row>
        <row r="983">
          <cell r="F983" t="str">
            <v>077.39000.0000.1080</v>
          </cell>
          <cell r="BZ983">
            <v>3522590.15</v>
          </cell>
        </row>
        <row r="984">
          <cell r="F984" t="str">
            <v>077.39001.0000.1080</v>
          </cell>
          <cell r="BZ984">
            <v>377927.53</v>
          </cell>
        </row>
        <row r="985">
          <cell r="F985" t="str">
            <v>077.39009.0000.1110</v>
          </cell>
          <cell r="BZ985">
            <v>22970.05</v>
          </cell>
        </row>
        <row r="986">
          <cell r="F986" t="str">
            <v>077.39009.0000.1080</v>
          </cell>
          <cell r="BZ986">
            <v>779.01</v>
          </cell>
        </row>
        <row r="987">
          <cell r="F987" t="str">
            <v>077.39100.0000.1080</v>
          </cell>
          <cell r="BZ987">
            <v>2205285.23</v>
          </cell>
        </row>
        <row r="988">
          <cell r="F988" t="str">
            <v>077.39103.0000.1080</v>
          </cell>
          <cell r="BZ988">
            <v>13645.65</v>
          </cell>
        </row>
        <row r="989">
          <cell r="F989" t="str">
            <v>077.39200.0000.1080</v>
          </cell>
          <cell r="BZ989">
            <v>2243674.4900000002</v>
          </cell>
        </row>
        <row r="990">
          <cell r="F990" t="str">
            <v>077.39300.0000.1080</v>
          </cell>
          <cell r="BZ990">
            <v>356023.2</v>
          </cell>
        </row>
        <row r="991">
          <cell r="F991" t="str">
            <v>077.39400.0000.1080</v>
          </cell>
          <cell r="BZ991">
            <v>1634768.5</v>
          </cell>
        </row>
        <row r="992">
          <cell r="F992" t="str">
            <v>077.39500.0000.1080</v>
          </cell>
          <cell r="BZ992">
            <v>303661.57</v>
          </cell>
        </row>
        <row r="993">
          <cell r="F993" t="str">
            <v>077.39600.0000.1080</v>
          </cell>
          <cell r="BZ993">
            <v>594331.91</v>
          </cell>
        </row>
        <row r="994">
          <cell r="F994" t="str">
            <v>077.39603.0000.1080</v>
          </cell>
          <cell r="BZ994">
            <v>204861.76</v>
          </cell>
        </row>
        <row r="995">
          <cell r="F995" t="str">
            <v>077.39604.0000.1080</v>
          </cell>
          <cell r="BZ995">
            <v>82570.570000000007</v>
          </cell>
        </row>
        <row r="996">
          <cell r="F996" t="str">
            <v>077.39605.0000.1080</v>
          </cell>
          <cell r="BZ996">
            <v>14601.85</v>
          </cell>
        </row>
        <row r="997">
          <cell r="F997" t="str">
            <v>077.39700.0000.1080</v>
          </cell>
          <cell r="BZ997">
            <v>1497818.36</v>
          </cell>
        </row>
        <row r="998">
          <cell r="F998" t="str">
            <v>077.39702.0000.1080</v>
          </cell>
          <cell r="BZ998">
            <v>5952.56</v>
          </cell>
        </row>
        <row r="999">
          <cell r="F999" t="str">
            <v>077.39800.0000.1080</v>
          </cell>
          <cell r="BZ999">
            <v>78403.8</v>
          </cell>
        </row>
        <row r="1000">
          <cell r="F1000" t="str">
            <v>077.39900.0000.1080</v>
          </cell>
          <cell r="BZ1000">
            <v>99.63</v>
          </cell>
        </row>
        <row r="1001">
          <cell r="F1001" t="str">
            <v>077.39901.0000.1080</v>
          </cell>
          <cell r="BZ1001">
            <v>826.25</v>
          </cell>
        </row>
        <row r="1002">
          <cell r="F1002" t="str">
            <v>077.39902.0000.1080</v>
          </cell>
          <cell r="BZ1002">
            <v>1122.25</v>
          </cell>
        </row>
        <row r="1003">
          <cell r="F1003" t="str">
            <v>077.39903.0000.1080</v>
          </cell>
          <cell r="BZ1003">
            <v>-243.75</v>
          </cell>
        </row>
        <row r="1004">
          <cell r="F1004" t="str">
            <v>077.39905.0000.1080</v>
          </cell>
          <cell r="BZ1004">
            <v>117484.63</v>
          </cell>
        </row>
        <row r="1005">
          <cell r="F1005" t="str">
            <v>077.39906.0000.1080</v>
          </cell>
          <cell r="BZ1005">
            <v>-701761.9</v>
          </cell>
        </row>
        <row r="1006">
          <cell r="F1006" t="str">
            <v>077.39907.0000.1080</v>
          </cell>
          <cell r="BZ1006">
            <v>40982.11</v>
          </cell>
        </row>
        <row r="1007">
          <cell r="F1007" t="str">
            <v>077.39908.0000.1080</v>
          </cell>
          <cell r="BZ1007">
            <v>3466316.45</v>
          </cell>
        </row>
        <row r="1008">
          <cell r="F1008" t="str">
            <v>041.00000.0000.1080</v>
          </cell>
          <cell r="BZ1008">
            <v>0</v>
          </cell>
        </row>
        <row r="1009">
          <cell r="F1009" t="str">
            <v>079.00000.0000.1080</v>
          </cell>
          <cell r="BZ1009">
            <v>2097410.19</v>
          </cell>
        </row>
        <row r="1010">
          <cell r="F1010" t="str">
            <v>080.00000.0000.1080</v>
          </cell>
          <cell r="BZ1010">
            <v>104595.46</v>
          </cell>
        </row>
        <row r="1011">
          <cell r="F1011" t="str">
            <v>080.39000.0000.1080</v>
          </cell>
          <cell r="BZ1011">
            <v>0</v>
          </cell>
        </row>
        <row r="1012">
          <cell r="F1012" t="str">
            <v>080.39906.0000.1080</v>
          </cell>
          <cell r="BZ1012">
            <v>20381.77</v>
          </cell>
        </row>
        <row r="1013">
          <cell r="F1013" t="str">
            <v>081.30100.0000.1080</v>
          </cell>
          <cell r="BZ1013">
            <v>-25000</v>
          </cell>
        </row>
        <row r="1014">
          <cell r="F1014" t="str">
            <v>081.30200.0000.1080</v>
          </cell>
          <cell r="BZ1014">
            <v>15036.24</v>
          </cell>
        </row>
        <row r="1015">
          <cell r="F1015" t="str">
            <v>081.30300.0000.1080</v>
          </cell>
          <cell r="BZ1015">
            <v>-6646.28</v>
          </cell>
        </row>
        <row r="1016">
          <cell r="F1016" t="str">
            <v>081.32540.0000.1080</v>
          </cell>
          <cell r="BZ1016">
            <v>332.42</v>
          </cell>
        </row>
        <row r="1017">
          <cell r="F1017" t="str">
            <v>081.32800.0000.1080</v>
          </cell>
          <cell r="BZ1017">
            <v>1468.77</v>
          </cell>
        </row>
        <row r="1018">
          <cell r="F1018" t="str">
            <v>081.33200.0000.1080</v>
          </cell>
          <cell r="BZ1018">
            <v>58641.07</v>
          </cell>
        </row>
        <row r="1019">
          <cell r="F1019" t="str">
            <v>081.33400.0000.1080</v>
          </cell>
          <cell r="BZ1019">
            <v>40785.08</v>
          </cell>
        </row>
        <row r="1020">
          <cell r="F1020" t="str">
            <v>081.36520.0000.1080</v>
          </cell>
          <cell r="BZ1020">
            <v>0</v>
          </cell>
        </row>
        <row r="1021">
          <cell r="F1021" t="str">
            <v>081.36601.0000.1080</v>
          </cell>
          <cell r="BZ1021">
            <v>0</v>
          </cell>
        </row>
        <row r="1022">
          <cell r="F1022" t="str">
            <v>081.36700.0000.1080</v>
          </cell>
          <cell r="BZ1022">
            <v>1035338.56</v>
          </cell>
        </row>
        <row r="1023">
          <cell r="F1023" t="str">
            <v>081.36701.0000.1080</v>
          </cell>
          <cell r="BZ1023">
            <v>0</v>
          </cell>
        </row>
        <row r="1024">
          <cell r="F1024" t="str">
            <v>081.36900.0000.1080</v>
          </cell>
          <cell r="BZ1024">
            <v>13743.07</v>
          </cell>
        </row>
        <row r="1025">
          <cell r="F1025" t="str">
            <v>081.37000.0000.1080</v>
          </cell>
          <cell r="BZ1025">
            <v>0</v>
          </cell>
        </row>
        <row r="1026">
          <cell r="F1026" t="str">
            <v>081.37100.0000.1080</v>
          </cell>
          <cell r="BZ1026">
            <v>0</v>
          </cell>
        </row>
        <row r="1027">
          <cell r="F1027" t="str">
            <v>081.37400.0000.1080</v>
          </cell>
          <cell r="BZ1027">
            <v>-672.82</v>
          </cell>
        </row>
        <row r="1028">
          <cell r="F1028" t="str">
            <v>081.37402.0000.1080</v>
          </cell>
          <cell r="BZ1028">
            <v>0</v>
          </cell>
        </row>
        <row r="1029">
          <cell r="F1029" t="str">
            <v>081.37500.0000.1080</v>
          </cell>
          <cell r="BZ1029">
            <v>47512.56</v>
          </cell>
        </row>
        <row r="1030">
          <cell r="F1030" t="str">
            <v>081.37501.0000.1080</v>
          </cell>
          <cell r="BZ1030">
            <v>0</v>
          </cell>
        </row>
        <row r="1031">
          <cell r="F1031" t="str">
            <v>081.37600.0000.1080</v>
          </cell>
          <cell r="BZ1031">
            <v>1050396.56</v>
          </cell>
        </row>
        <row r="1032">
          <cell r="F1032" t="str">
            <v>081.37601.0000.1080</v>
          </cell>
          <cell r="BZ1032">
            <v>18072352.950000003</v>
          </cell>
        </row>
        <row r="1033">
          <cell r="F1033" t="str">
            <v>081.37602.0000.1080</v>
          </cell>
          <cell r="BZ1033">
            <v>14347079.170000002</v>
          </cell>
        </row>
        <row r="1034">
          <cell r="F1034" t="str">
            <v>081.37700.0000.1080</v>
          </cell>
          <cell r="BZ1034">
            <v>-7019.19</v>
          </cell>
        </row>
        <row r="1035">
          <cell r="F1035" t="str">
            <v>081.37800.0000.1080</v>
          </cell>
          <cell r="BZ1035">
            <v>1338292.98</v>
          </cell>
        </row>
        <row r="1036">
          <cell r="F1036" t="str">
            <v>081.37900.0000.1080</v>
          </cell>
          <cell r="BZ1036">
            <v>937878.94</v>
          </cell>
        </row>
        <row r="1037">
          <cell r="F1037" t="str">
            <v>081.37905.0000.1080</v>
          </cell>
          <cell r="BZ1037">
            <v>0</v>
          </cell>
        </row>
        <row r="1038">
          <cell r="F1038" t="str">
            <v>081.38000.0000.1080</v>
          </cell>
          <cell r="BZ1038">
            <v>13756254.800000001</v>
          </cell>
        </row>
        <row r="1039">
          <cell r="F1039" t="str">
            <v>081.38100.0000.1080</v>
          </cell>
          <cell r="BZ1039">
            <v>4357304.55</v>
          </cell>
        </row>
        <row r="1040">
          <cell r="F1040" t="str">
            <v>081.38200.0000.1080</v>
          </cell>
          <cell r="BZ1040">
            <v>960590.09</v>
          </cell>
        </row>
        <row r="1041">
          <cell r="F1041" t="str">
            <v>081.38300.0000.1080</v>
          </cell>
          <cell r="BZ1041">
            <v>1139691.1200000001</v>
          </cell>
        </row>
        <row r="1042">
          <cell r="F1042" t="str">
            <v>081.38400.0000.1080</v>
          </cell>
          <cell r="BZ1042">
            <v>170179.55</v>
          </cell>
        </row>
        <row r="1043">
          <cell r="F1043" t="str">
            <v>081.38500.0000.1080</v>
          </cell>
          <cell r="BZ1043">
            <v>77532.320000000007</v>
          </cell>
        </row>
        <row r="1044">
          <cell r="F1044" t="str">
            <v>081.38700.0000.1080</v>
          </cell>
          <cell r="BZ1044">
            <v>-3338.86</v>
          </cell>
        </row>
        <row r="1045">
          <cell r="F1045" t="str">
            <v>081.38900.0000.1080</v>
          </cell>
          <cell r="BZ1045">
            <v>0</v>
          </cell>
        </row>
        <row r="1046">
          <cell r="F1046" t="str">
            <v>081.39000.0000.1080</v>
          </cell>
          <cell r="BZ1046">
            <v>8917.1</v>
          </cell>
        </row>
        <row r="1047">
          <cell r="F1047" t="str">
            <v>081.39003.0000.1080</v>
          </cell>
          <cell r="BZ1047">
            <v>438.16</v>
          </cell>
        </row>
        <row r="1048">
          <cell r="F1048" t="str">
            <v>081.39009.0000.1080</v>
          </cell>
          <cell r="BZ1048">
            <v>0</v>
          </cell>
        </row>
        <row r="1049">
          <cell r="F1049" t="str">
            <v>081.39009.0000.1110</v>
          </cell>
          <cell r="BZ1049">
            <v>11186.95</v>
          </cell>
        </row>
        <row r="1050">
          <cell r="F1050" t="str">
            <v>081.39100.0000.1080</v>
          </cell>
          <cell r="BZ1050">
            <v>2322.9499999999998</v>
          </cell>
        </row>
        <row r="1051">
          <cell r="F1051" t="str">
            <v>081.39103.0000.1080</v>
          </cell>
          <cell r="BZ1051">
            <v>11271.21</v>
          </cell>
        </row>
        <row r="1052">
          <cell r="F1052" t="str">
            <v>081.39200.0000.1080</v>
          </cell>
          <cell r="BZ1052">
            <v>293371.02</v>
          </cell>
        </row>
        <row r="1053">
          <cell r="F1053" t="str">
            <v>081.39300.0000.1080</v>
          </cell>
          <cell r="BZ1053">
            <v>11374.15</v>
          </cell>
        </row>
        <row r="1054">
          <cell r="F1054" t="str">
            <v>081.39400.0000.1080</v>
          </cell>
          <cell r="BZ1054">
            <v>289061.63</v>
          </cell>
        </row>
        <row r="1055">
          <cell r="F1055" t="str">
            <v>081.39500.0000.1080</v>
          </cell>
          <cell r="BZ1055">
            <v>13631.58</v>
          </cell>
        </row>
        <row r="1056">
          <cell r="F1056" t="str">
            <v>081.39600.0000.1080</v>
          </cell>
          <cell r="BZ1056">
            <v>111958.04</v>
          </cell>
        </row>
        <row r="1057">
          <cell r="F1057" t="str">
            <v>081.39603.0000.1080</v>
          </cell>
          <cell r="BZ1057">
            <v>70680.03</v>
          </cell>
        </row>
        <row r="1058">
          <cell r="F1058" t="str">
            <v>081.39604.0000.1080</v>
          </cell>
          <cell r="BZ1058">
            <v>41103.06</v>
          </cell>
        </row>
        <row r="1059">
          <cell r="F1059" t="str">
            <v>081.39605.0000.1080</v>
          </cell>
          <cell r="BZ1059">
            <v>304.5</v>
          </cell>
        </row>
        <row r="1060">
          <cell r="F1060" t="str">
            <v>081.39700.0000.1080</v>
          </cell>
          <cell r="BZ1060">
            <v>129535.78</v>
          </cell>
        </row>
        <row r="1061">
          <cell r="F1061" t="str">
            <v>081.39701.0000.1080</v>
          </cell>
          <cell r="BZ1061">
            <v>13010.32</v>
          </cell>
        </row>
        <row r="1062">
          <cell r="F1062" t="str">
            <v>081.39702.0000.1080</v>
          </cell>
          <cell r="BZ1062">
            <v>21766.49</v>
          </cell>
        </row>
        <row r="1063">
          <cell r="F1063" t="str">
            <v>081.39800.0000.1080</v>
          </cell>
          <cell r="BZ1063">
            <v>90264.16</v>
          </cell>
        </row>
        <row r="1064">
          <cell r="F1064" t="str">
            <v>081.39900.0000.1110</v>
          </cell>
          <cell r="BZ1064">
            <v>760.44</v>
          </cell>
        </row>
        <row r="1065">
          <cell r="F1065" t="str">
            <v>081.39900.0000.1080</v>
          </cell>
          <cell r="BZ1065">
            <v>-1346.7</v>
          </cell>
        </row>
        <row r="1066">
          <cell r="F1066" t="str">
            <v>081.39901.0000.1080</v>
          </cell>
          <cell r="BZ1066">
            <v>10610.64</v>
          </cell>
        </row>
        <row r="1067">
          <cell r="F1067" t="str">
            <v>081.39902.0000.1080</v>
          </cell>
          <cell r="BZ1067">
            <v>327.33</v>
          </cell>
        </row>
        <row r="1068">
          <cell r="F1068" t="str">
            <v>081.39902.0000.1110</v>
          </cell>
          <cell r="BZ1068">
            <v>17509.939999999999</v>
          </cell>
        </row>
        <row r="1069">
          <cell r="F1069" t="str">
            <v>081.39905.0000.1080</v>
          </cell>
          <cell r="BZ1069">
            <v>1231.0899999999999</v>
          </cell>
        </row>
        <row r="1070">
          <cell r="F1070" t="str">
            <v>081.39906.0000.1080</v>
          </cell>
          <cell r="BZ1070">
            <v>385582.3</v>
          </cell>
        </row>
        <row r="1071">
          <cell r="F1071" t="str">
            <v>081.39906.0000.1110</v>
          </cell>
          <cell r="BZ1071">
            <v>42786.86</v>
          </cell>
        </row>
        <row r="1072">
          <cell r="F1072" t="str">
            <v>081.39907.0000.1080</v>
          </cell>
          <cell r="BZ1072">
            <v>21213.3</v>
          </cell>
        </row>
        <row r="1073">
          <cell r="F1073" t="str">
            <v>081.39907.0000.1110</v>
          </cell>
          <cell r="BZ1073">
            <v>-1.2400000000002365</v>
          </cell>
        </row>
        <row r="1074">
          <cell r="F1074" t="str">
            <v>081.39908.0000.1080</v>
          </cell>
          <cell r="BZ1074">
            <v>54082.080000000002</v>
          </cell>
        </row>
        <row r="1075">
          <cell r="F1075" t="str">
            <v>081.39908.0000.1110</v>
          </cell>
          <cell r="BZ1075">
            <v>61058.219999999943</v>
          </cell>
        </row>
        <row r="1076">
          <cell r="F1076" t="str">
            <v>082.30300.0000.1080</v>
          </cell>
          <cell r="BZ1076">
            <v>0</v>
          </cell>
        </row>
        <row r="1077">
          <cell r="F1077" t="str">
            <v>082.37400.0000.1080</v>
          </cell>
          <cell r="BZ1077">
            <v>0</v>
          </cell>
        </row>
        <row r="1078">
          <cell r="F1078" t="str">
            <v>082.37500.0000.1080</v>
          </cell>
          <cell r="BZ1078">
            <v>0</v>
          </cell>
        </row>
        <row r="1079">
          <cell r="F1079" t="str">
            <v>082.37600.0000.1080</v>
          </cell>
          <cell r="BZ1079">
            <v>0</v>
          </cell>
        </row>
        <row r="1080">
          <cell r="F1080" t="str">
            <v>082.37601.0000.1080</v>
          </cell>
          <cell r="BZ1080">
            <v>0</v>
          </cell>
        </row>
        <row r="1081">
          <cell r="F1081" t="str">
            <v>082.37602.0000.1080</v>
          </cell>
          <cell r="BZ1081">
            <v>0</v>
          </cell>
        </row>
        <row r="1082">
          <cell r="F1082" t="str">
            <v>082.37800.0000.1080</v>
          </cell>
          <cell r="BZ1082">
            <v>0</v>
          </cell>
        </row>
        <row r="1083">
          <cell r="F1083" t="str">
            <v>082.37900.0000.1080</v>
          </cell>
          <cell r="BZ1083">
            <v>0</v>
          </cell>
        </row>
        <row r="1084">
          <cell r="F1084" t="str">
            <v>082.38000.0000.1080</v>
          </cell>
          <cell r="BZ1084">
            <v>0</v>
          </cell>
        </row>
        <row r="1085">
          <cell r="F1085" t="str">
            <v>082.38100.0000.1080</v>
          </cell>
          <cell r="BZ1085">
            <v>0</v>
          </cell>
        </row>
        <row r="1086">
          <cell r="F1086" t="str">
            <v>082.38200.0000.1080</v>
          </cell>
          <cell r="BZ1086">
            <v>0</v>
          </cell>
        </row>
        <row r="1087">
          <cell r="F1087" t="str">
            <v>082.38300.0000.1080</v>
          </cell>
          <cell r="BZ1087">
            <v>0</v>
          </cell>
        </row>
        <row r="1088">
          <cell r="F1088" t="str">
            <v>082.38500.0000.1080</v>
          </cell>
          <cell r="BZ1088">
            <v>0</v>
          </cell>
        </row>
        <row r="1089">
          <cell r="F1089" t="str">
            <v>082.38700.0000.1080</v>
          </cell>
          <cell r="BZ1089">
            <v>0</v>
          </cell>
        </row>
        <row r="1090">
          <cell r="F1090" t="str">
            <v>082.38800.0000.1080</v>
          </cell>
          <cell r="BZ1090">
            <v>0</v>
          </cell>
        </row>
        <row r="1091">
          <cell r="F1091" t="str">
            <v>082.39000.0000.1080</v>
          </cell>
          <cell r="BZ1091">
            <v>0</v>
          </cell>
        </row>
        <row r="1092">
          <cell r="F1092" t="str">
            <v>082.39009.0000.1110</v>
          </cell>
          <cell r="BZ1092">
            <v>0</v>
          </cell>
        </row>
        <row r="1093">
          <cell r="F1093" t="str">
            <v>082.39009.0000.1080</v>
          </cell>
          <cell r="BZ1093">
            <v>0</v>
          </cell>
        </row>
        <row r="1094">
          <cell r="F1094" t="str">
            <v>082.39100.0000.1080</v>
          </cell>
          <cell r="BZ1094">
            <v>0</v>
          </cell>
        </row>
        <row r="1095">
          <cell r="F1095" t="str">
            <v>082.39103.0000.1080</v>
          </cell>
          <cell r="BZ1095">
            <v>0</v>
          </cell>
        </row>
        <row r="1096">
          <cell r="F1096" t="str">
            <v>082.39200.0000.1080</v>
          </cell>
          <cell r="BZ1096">
            <v>0</v>
          </cell>
        </row>
        <row r="1097">
          <cell r="F1097" t="str">
            <v>082.39902.0000.1080</v>
          </cell>
          <cell r="BZ1097">
            <v>0</v>
          </cell>
        </row>
        <row r="1098">
          <cell r="F1098" t="str">
            <v>082.39300.0000.1080</v>
          </cell>
          <cell r="BZ1098">
            <v>0</v>
          </cell>
        </row>
        <row r="1099">
          <cell r="F1099" t="str">
            <v>082.39400.0000.1080</v>
          </cell>
          <cell r="BZ1099">
            <v>0</v>
          </cell>
        </row>
        <row r="1100">
          <cell r="F1100" t="str">
            <v>082.39500.0000.1080</v>
          </cell>
          <cell r="BZ1100">
            <v>0</v>
          </cell>
        </row>
        <row r="1101">
          <cell r="F1101" t="str">
            <v>082.39600.0000.1080</v>
          </cell>
          <cell r="BZ1101">
            <v>0</v>
          </cell>
        </row>
        <row r="1102">
          <cell r="F1102" t="str">
            <v>082.39603.0000.1080</v>
          </cell>
          <cell r="BZ1102">
            <v>0</v>
          </cell>
        </row>
        <row r="1103">
          <cell r="F1103" t="str">
            <v>082.39604.0000.1080</v>
          </cell>
          <cell r="BZ1103">
            <v>0</v>
          </cell>
        </row>
        <row r="1104">
          <cell r="F1104" t="str">
            <v>082.39700.0000.1080</v>
          </cell>
          <cell r="BZ1104">
            <v>1.8189894035458565E-12</v>
          </cell>
        </row>
        <row r="1105">
          <cell r="F1105" t="str">
            <v>082.39701.0000.1080</v>
          </cell>
          <cell r="BZ1105">
            <v>0</v>
          </cell>
        </row>
        <row r="1106">
          <cell r="F1106" t="str">
            <v>082.39702.0000.1080</v>
          </cell>
          <cell r="BZ1106">
            <v>0</v>
          </cell>
        </row>
        <row r="1107">
          <cell r="F1107" t="str">
            <v>082.39800.0000.1080</v>
          </cell>
          <cell r="BZ1107">
            <v>0</v>
          </cell>
        </row>
        <row r="1108">
          <cell r="F1108" t="str">
            <v>082.39900.0000.1080</v>
          </cell>
          <cell r="BZ1108">
            <v>0</v>
          </cell>
        </row>
        <row r="1109">
          <cell r="F1109" t="str">
            <v>082.39901.0000.1080</v>
          </cell>
          <cell r="BZ1109">
            <v>0</v>
          </cell>
        </row>
        <row r="1110">
          <cell r="F1110" t="str">
            <v>082.39902.0000.1110</v>
          </cell>
          <cell r="BZ1110">
            <v>0</v>
          </cell>
        </row>
        <row r="1111">
          <cell r="F1111" t="str">
            <v>082.39905.0000.1080</v>
          </cell>
          <cell r="BZ1111">
            <v>0</v>
          </cell>
        </row>
        <row r="1112">
          <cell r="F1112" t="str">
            <v>082.39906.0000.1080</v>
          </cell>
          <cell r="BZ1112">
            <v>0</v>
          </cell>
        </row>
        <row r="1113">
          <cell r="F1113" t="str">
            <v>082.39907.0000.1080</v>
          </cell>
          <cell r="BZ1113">
            <v>0</v>
          </cell>
        </row>
        <row r="1114">
          <cell r="F1114" t="str">
            <v>082.39908.0000.1080</v>
          </cell>
          <cell r="BZ1114">
            <v>0</v>
          </cell>
        </row>
        <row r="1115">
          <cell r="F1115" t="str">
            <v>083.37400.0000.1080</v>
          </cell>
          <cell r="BZ1115">
            <v>0</v>
          </cell>
        </row>
        <row r="1116">
          <cell r="F1116" t="str">
            <v>083.37500.0000.1080</v>
          </cell>
          <cell r="BZ1116">
            <v>0</v>
          </cell>
        </row>
        <row r="1117">
          <cell r="F1117" t="str">
            <v>083.37600.0000.1080</v>
          </cell>
          <cell r="BZ1117">
            <v>0</v>
          </cell>
        </row>
        <row r="1118">
          <cell r="F1118" t="str">
            <v>083.37601.0000.1080</v>
          </cell>
          <cell r="BZ1118">
            <v>0</v>
          </cell>
        </row>
        <row r="1119">
          <cell r="F1119" t="str">
            <v>083.37602.0000.1080</v>
          </cell>
          <cell r="BZ1119">
            <v>0</v>
          </cell>
        </row>
        <row r="1120">
          <cell r="F1120" t="str">
            <v>083.37800.0000.1080</v>
          </cell>
          <cell r="BZ1120">
            <v>0</v>
          </cell>
        </row>
        <row r="1121">
          <cell r="F1121" t="str">
            <v>083.37900.0000.1080</v>
          </cell>
          <cell r="BZ1121">
            <v>0</v>
          </cell>
        </row>
        <row r="1122">
          <cell r="F1122" t="str">
            <v>083.38000.0000.1080</v>
          </cell>
          <cell r="BZ1122">
            <v>0</v>
          </cell>
        </row>
        <row r="1123">
          <cell r="F1123" t="str">
            <v>083.38100.0000.1080</v>
          </cell>
          <cell r="BZ1123">
            <v>720.14</v>
          </cell>
        </row>
        <row r="1124">
          <cell r="F1124" t="str">
            <v>083.38200.0000.1080</v>
          </cell>
          <cell r="BZ1124">
            <v>-720.14000000004307</v>
          </cell>
        </row>
        <row r="1125">
          <cell r="F1125" t="str">
            <v>083.38300.0000.1080</v>
          </cell>
          <cell r="BZ1125">
            <v>0</v>
          </cell>
        </row>
        <row r="1126">
          <cell r="F1126" t="str">
            <v>083.38400.0000.1080</v>
          </cell>
          <cell r="BZ1126">
            <v>0</v>
          </cell>
        </row>
        <row r="1127">
          <cell r="F1127" t="str">
            <v>083.38500.0000.1080</v>
          </cell>
          <cell r="BZ1127">
            <v>0</v>
          </cell>
        </row>
        <row r="1128">
          <cell r="F1128" t="str">
            <v>083.38700.0000.1080</v>
          </cell>
          <cell r="BZ1128">
            <v>0</v>
          </cell>
        </row>
        <row r="1129">
          <cell r="F1129" t="str">
            <v>083.38800.0000.1080</v>
          </cell>
          <cell r="BZ1129">
            <v>0</v>
          </cell>
        </row>
        <row r="1130">
          <cell r="F1130" t="str">
            <v>083.39000.0000.1080</v>
          </cell>
          <cell r="BZ1130">
            <v>0</v>
          </cell>
        </row>
        <row r="1131">
          <cell r="F1131" t="str">
            <v>083.39100.0000.1080</v>
          </cell>
          <cell r="BZ1131">
            <v>0</v>
          </cell>
        </row>
        <row r="1132">
          <cell r="F1132" t="str">
            <v>083.39103.0000.1080</v>
          </cell>
          <cell r="BZ1132">
            <v>0</v>
          </cell>
        </row>
        <row r="1133">
          <cell r="F1133" t="str">
            <v>083.39200.0000.1080</v>
          </cell>
          <cell r="BZ1133">
            <v>0</v>
          </cell>
        </row>
        <row r="1134">
          <cell r="F1134" t="str">
            <v>083.39300.0000.1080</v>
          </cell>
          <cell r="BZ1134">
            <v>4.9737991503207013E-14</v>
          </cell>
        </row>
        <row r="1135">
          <cell r="F1135" t="str">
            <v>083.39400.0000.1080</v>
          </cell>
          <cell r="BZ1135">
            <v>0</v>
          </cell>
        </row>
        <row r="1136">
          <cell r="F1136" t="str">
            <v>083.39500.0000.1080</v>
          </cell>
          <cell r="BZ1136">
            <v>0</v>
          </cell>
        </row>
        <row r="1137">
          <cell r="F1137" t="str">
            <v>083.39600.0000.1080</v>
          </cell>
          <cell r="BZ1137">
            <v>-9.0949470177292824E-12</v>
          </cell>
        </row>
        <row r="1138">
          <cell r="F1138" t="str">
            <v>083.39603.0000.1080</v>
          </cell>
          <cell r="BZ1138">
            <v>0</v>
          </cell>
        </row>
        <row r="1139">
          <cell r="F1139" t="str">
            <v>083.39604.0000.1080</v>
          </cell>
          <cell r="BZ1139">
            <v>0</v>
          </cell>
        </row>
        <row r="1140">
          <cell r="F1140" t="str">
            <v>083.39605.0000.1080</v>
          </cell>
          <cell r="BZ1140">
            <v>0</v>
          </cell>
        </row>
        <row r="1141">
          <cell r="F1141" t="str">
            <v>083.39700.0000.1080</v>
          </cell>
          <cell r="BZ1141">
            <v>0</v>
          </cell>
        </row>
        <row r="1142">
          <cell r="F1142" t="str">
            <v>083.39701.0000.1080</v>
          </cell>
          <cell r="BZ1142">
            <v>0</v>
          </cell>
        </row>
        <row r="1143">
          <cell r="F1143" t="str">
            <v>083.39702.0000.1080</v>
          </cell>
          <cell r="BZ1143">
            <v>0</v>
          </cell>
        </row>
        <row r="1144">
          <cell r="F1144" t="str">
            <v>083.39800.0000.1080</v>
          </cell>
          <cell r="BZ1144">
            <v>0</v>
          </cell>
        </row>
        <row r="1145">
          <cell r="F1145" t="str">
            <v>083.39900.0000.1080</v>
          </cell>
          <cell r="BZ1145">
            <v>-1.4921397450962104E-12</v>
          </cell>
        </row>
        <row r="1146">
          <cell r="F1146" t="str">
            <v>083.39901.0000.1080</v>
          </cell>
          <cell r="BZ1146">
            <v>0</v>
          </cell>
        </row>
        <row r="1147">
          <cell r="F1147" t="str">
            <v>083.39902.0000.1110</v>
          </cell>
          <cell r="BZ1147">
            <v>0</v>
          </cell>
        </row>
        <row r="1148">
          <cell r="F1148" t="str">
            <v>083.39902.0000.1080</v>
          </cell>
          <cell r="BZ1148">
            <v>0</v>
          </cell>
        </row>
        <row r="1149">
          <cell r="F1149" t="str">
            <v>083.39905.0000.1080</v>
          </cell>
          <cell r="BZ1149">
            <v>0</v>
          </cell>
        </row>
        <row r="1150">
          <cell r="F1150" t="str">
            <v>083.39906.0000.1080</v>
          </cell>
          <cell r="BZ1150">
            <v>0</v>
          </cell>
        </row>
        <row r="1151">
          <cell r="F1151" t="str">
            <v>083.39907.0000.1080</v>
          </cell>
          <cell r="BZ1151">
            <v>0</v>
          </cell>
        </row>
        <row r="1152">
          <cell r="F1152" t="str">
            <v>083.39908.0000.1080</v>
          </cell>
          <cell r="BZ1152">
            <v>0</v>
          </cell>
        </row>
        <row r="1153">
          <cell r="F1153" t="str">
            <v>084.30100.0000.1080</v>
          </cell>
          <cell r="BZ1153">
            <v>0</v>
          </cell>
        </row>
        <row r="1154">
          <cell r="F1154" t="str">
            <v>084.30200.0000.1080</v>
          </cell>
          <cell r="BZ1154">
            <v>0</v>
          </cell>
        </row>
        <row r="1155">
          <cell r="F1155" t="str">
            <v>084.30300.0000.1080</v>
          </cell>
          <cell r="BZ1155">
            <v>0</v>
          </cell>
        </row>
        <row r="1156">
          <cell r="F1156" t="str">
            <v>084.36701.0000.1080</v>
          </cell>
          <cell r="BZ1156">
            <v>0</v>
          </cell>
        </row>
        <row r="1157">
          <cell r="F1157" t="str">
            <v>084.37400.0000.1080</v>
          </cell>
          <cell r="BZ1157">
            <v>0</v>
          </cell>
        </row>
        <row r="1158">
          <cell r="F1158" t="str">
            <v>084.37500.0000.1080</v>
          </cell>
          <cell r="BZ1158">
            <v>0</v>
          </cell>
        </row>
        <row r="1159">
          <cell r="F1159" t="str">
            <v>084.37600.0000.1080</v>
          </cell>
          <cell r="BZ1159">
            <v>0</v>
          </cell>
        </row>
        <row r="1160">
          <cell r="F1160" t="str">
            <v>084.37601.0000.1080</v>
          </cell>
          <cell r="BZ1160">
            <v>0</v>
          </cell>
        </row>
        <row r="1161">
          <cell r="F1161" t="str">
            <v>084.37602.0000.1080</v>
          </cell>
          <cell r="BZ1161">
            <v>0</v>
          </cell>
        </row>
        <row r="1162">
          <cell r="F1162" t="str">
            <v>084.37700.0000.1080</v>
          </cell>
          <cell r="BZ1162">
            <v>0</v>
          </cell>
        </row>
        <row r="1163">
          <cell r="F1163" t="str">
            <v>084.37800.0000.1080</v>
          </cell>
          <cell r="BZ1163">
            <v>0</v>
          </cell>
        </row>
        <row r="1164">
          <cell r="F1164" t="str">
            <v>084.37900.0000.1080</v>
          </cell>
          <cell r="BZ1164">
            <v>0</v>
          </cell>
        </row>
        <row r="1165">
          <cell r="F1165" t="str">
            <v>084.38000.0000.1080</v>
          </cell>
          <cell r="BZ1165">
            <v>0</v>
          </cell>
        </row>
        <row r="1166">
          <cell r="F1166" t="str">
            <v>084.38100.0000.1080</v>
          </cell>
          <cell r="BZ1166">
            <v>711.19</v>
          </cell>
        </row>
        <row r="1167">
          <cell r="F1167" t="str">
            <v>084.38200.0000.1080</v>
          </cell>
          <cell r="BZ1167">
            <v>-711.1899999999896</v>
          </cell>
        </row>
        <row r="1168">
          <cell r="F1168" t="str">
            <v>084.38300.0000.1080</v>
          </cell>
          <cell r="BZ1168">
            <v>0</v>
          </cell>
        </row>
        <row r="1169">
          <cell r="F1169" t="str">
            <v>084.38400.0000.1080</v>
          </cell>
          <cell r="BZ1169">
            <v>0</v>
          </cell>
        </row>
        <row r="1170">
          <cell r="F1170" t="str">
            <v>084.38500.0000.1080</v>
          </cell>
          <cell r="BZ1170">
            <v>0</v>
          </cell>
        </row>
        <row r="1171">
          <cell r="F1171" t="str">
            <v>084.38800.0000.1080</v>
          </cell>
          <cell r="BZ1171">
            <v>0</v>
          </cell>
        </row>
        <row r="1172">
          <cell r="F1172" t="str">
            <v>084.38900.0000.1080</v>
          </cell>
          <cell r="BZ1172">
            <v>0</v>
          </cell>
        </row>
        <row r="1173">
          <cell r="F1173" t="str">
            <v>084.39000.0000.1080</v>
          </cell>
          <cell r="BZ1173">
            <v>0</v>
          </cell>
        </row>
        <row r="1174">
          <cell r="F1174" t="str">
            <v>084.39003.0000.1080</v>
          </cell>
          <cell r="BZ1174">
            <v>0</v>
          </cell>
        </row>
        <row r="1175">
          <cell r="F1175" t="str">
            <v>084.39009.0000.1110</v>
          </cell>
          <cell r="BZ1175">
            <v>0</v>
          </cell>
        </row>
        <row r="1176">
          <cell r="F1176" t="str">
            <v>084.39009.0000.1080</v>
          </cell>
          <cell r="BZ1176">
            <v>0</v>
          </cell>
        </row>
        <row r="1177">
          <cell r="F1177" t="str">
            <v>084.39100.0000.1080</v>
          </cell>
          <cell r="BZ1177">
            <v>0</v>
          </cell>
        </row>
        <row r="1178">
          <cell r="F1178" t="str">
            <v>084.39103.0000.1080</v>
          </cell>
          <cell r="BZ1178">
            <v>0</v>
          </cell>
        </row>
        <row r="1179">
          <cell r="F1179" t="str">
            <v>084.39200.0000.1080</v>
          </cell>
          <cell r="BZ1179">
            <v>0</v>
          </cell>
        </row>
        <row r="1180">
          <cell r="F1180" t="str">
            <v>084.39300.0000.1080</v>
          </cell>
          <cell r="BZ1180">
            <v>0</v>
          </cell>
        </row>
        <row r="1181">
          <cell r="F1181" t="str">
            <v>084.39400.0000.1080</v>
          </cell>
          <cell r="BZ1181">
            <v>0</v>
          </cell>
        </row>
        <row r="1182">
          <cell r="F1182" t="str">
            <v>084.39500.0000.1080</v>
          </cell>
          <cell r="BZ1182">
            <v>0</v>
          </cell>
        </row>
        <row r="1183">
          <cell r="F1183" t="str">
            <v>084.39600.0000.1080</v>
          </cell>
          <cell r="BZ1183">
            <v>0</v>
          </cell>
        </row>
        <row r="1184">
          <cell r="F1184" t="str">
            <v>084.39603.0000.1080</v>
          </cell>
          <cell r="BZ1184">
            <v>1.0004441719502211E-11</v>
          </cell>
        </row>
        <row r="1185">
          <cell r="F1185" t="str">
            <v>084.39604.0000.1080</v>
          </cell>
          <cell r="BZ1185">
            <v>0</v>
          </cell>
        </row>
        <row r="1186">
          <cell r="F1186" t="str">
            <v>084.39605.0000.1080</v>
          </cell>
          <cell r="BZ1186">
            <v>0</v>
          </cell>
        </row>
        <row r="1187">
          <cell r="F1187" t="str">
            <v>084.39700.0000.1080</v>
          </cell>
          <cell r="BZ1187">
            <v>0</v>
          </cell>
        </row>
        <row r="1188">
          <cell r="F1188" t="str">
            <v>084.39701.0000.1080</v>
          </cell>
          <cell r="BZ1188">
            <v>0</v>
          </cell>
        </row>
        <row r="1189">
          <cell r="F1189" t="str">
            <v>084.39702.0000.1080</v>
          </cell>
          <cell r="BZ1189">
            <v>0</v>
          </cell>
        </row>
        <row r="1190">
          <cell r="F1190" t="str">
            <v>084.39800.0000.1080</v>
          </cell>
          <cell r="BZ1190">
            <v>0</v>
          </cell>
        </row>
        <row r="1191">
          <cell r="F1191" t="str">
            <v>084.39900.0000.1080</v>
          </cell>
          <cell r="BZ1191">
            <v>0</v>
          </cell>
        </row>
        <row r="1192">
          <cell r="F1192" t="str">
            <v>084.39901.0000.1080</v>
          </cell>
          <cell r="BZ1192">
            <v>0</v>
          </cell>
        </row>
        <row r="1193">
          <cell r="F1193" t="str">
            <v>084.39902.0000.1110</v>
          </cell>
          <cell r="BZ1193">
            <v>0</v>
          </cell>
        </row>
        <row r="1194">
          <cell r="F1194" t="str">
            <v>084.39902.0000.1080</v>
          </cell>
          <cell r="BZ1194">
            <v>0</v>
          </cell>
        </row>
        <row r="1195">
          <cell r="F1195" t="str">
            <v>084.39905.0000.1080</v>
          </cell>
          <cell r="BZ1195">
            <v>0</v>
          </cell>
        </row>
        <row r="1196">
          <cell r="F1196" t="str">
            <v>084.39906.0000.1080</v>
          </cell>
          <cell r="BZ1196">
            <v>0</v>
          </cell>
        </row>
        <row r="1197">
          <cell r="F1197" t="str">
            <v>084.39907.0000.1080</v>
          </cell>
          <cell r="BZ1197">
            <v>0</v>
          </cell>
        </row>
        <row r="1198">
          <cell r="F1198" t="str">
            <v>084.39908.0000.1080</v>
          </cell>
          <cell r="BZ1198">
            <v>0</v>
          </cell>
        </row>
        <row r="1199">
          <cell r="F1199" t="str">
            <v>085.33300.0000.1080</v>
          </cell>
          <cell r="BZ1199">
            <v>0</v>
          </cell>
        </row>
        <row r="1200">
          <cell r="F1200" t="str">
            <v>085.36500.0000.1080</v>
          </cell>
          <cell r="BZ1200">
            <v>0</v>
          </cell>
        </row>
        <row r="1201">
          <cell r="F1201" t="str">
            <v>085.36700.0000.1080</v>
          </cell>
          <cell r="BZ1201">
            <v>0</v>
          </cell>
        </row>
        <row r="1202">
          <cell r="F1202" t="str">
            <v>085.36701.0000.1080</v>
          </cell>
          <cell r="BZ1202">
            <v>0</v>
          </cell>
        </row>
        <row r="1203">
          <cell r="F1203" t="str">
            <v>085.36800.0000.1080</v>
          </cell>
          <cell r="BZ1203">
            <v>0</v>
          </cell>
        </row>
        <row r="1204">
          <cell r="F1204" t="str">
            <v>085.36900.0000.1080</v>
          </cell>
          <cell r="BZ1204">
            <v>0</v>
          </cell>
        </row>
        <row r="1205">
          <cell r="F1205" t="str">
            <v>085.37500.0000.1080</v>
          </cell>
          <cell r="BZ1205">
            <v>0</v>
          </cell>
        </row>
        <row r="1206">
          <cell r="F1206" t="str">
            <v>085.37600.0000.1080</v>
          </cell>
          <cell r="BZ1206">
            <v>0</v>
          </cell>
        </row>
        <row r="1207">
          <cell r="F1207" t="str">
            <v>085.37601.0000.1080</v>
          </cell>
          <cell r="BZ1207">
            <v>0</v>
          </cell>
        </row>
        <row r="1208">
          <cell r="F1208" t="str">
            <v>085.37602.0000.1080</v>
          </cell>
          <cell r="BZ1208">
            <v>0</v>
          </cell>
        </row>
        <row r="1209">
          <cell r="F1209" t="str">
            <v>085.37800.0000.1080</v>
          </cell>
          <cell r="BZ1209">
            <v>0</v>
          </cell>
        </row>
        <row r="1210">
          <cell r="F1210" t="str">
            <v>085.37900.0000.1080</v>
          </cell>
          <cell r="BZ1210">
            <v>0</v>
          </cell>
        </row>
        <row r="1211">
          <cell r="F1211" t="str">
            <v>085.38000.0000.1080</v>
          </cell>
          <cell r="BZ1211">
            <v>0</v>
          </cell>
        </row>
        <row r="1212">
          <cell r="F1212" t="str">
            <v>085.38200.0000.1080</v>
          </cell>
          <cell r="BZ1212">
            <v>0</v>
          </cell>
        </row>
        <row r="1213">
          <cell r="F1213" t="str">
            <v>085.38300.0000.1080</v>
          </cell>
          <cell r="BZ1213">
            <v>0</v>
          </cell>
        </row>
        <row r="1214">
          <cell r="F1214" t="str">
            <v>085.38400.0000.1080</v>
          </cell>
          <cell r="BZ1214">
            <v>0</v>
          </cell>
        </row>
        <row r="1215">
          <cell r="F1215" t="str">
            <v>085.38500.0000.1080</v>
          </cell>
          <cell r="BZ1215">
            <v>0</v>
          </cell>
        </row>
        <row r="1216">
          <cell r="F1216" t="str">
            <v>085.38700.0000.1080</v>
          </cell>
          <cell r="BZ1216">
            <v>0</v>
          </cell>
        </row>
        <row r="1217">
          <cell r="F1217" t="str">
            <v>085.38800.0000.1080</v>
          </cell>
          <cell r="BZ1217">
            <v>0</v>
          </cell>
        </row>
        <row r="1218">
          <cell r="F1218" t="str">
            <v>085.39000.0000.1080</v>
          </cell>
          <cell r="BZ1218">
            <v>0</v>
          </cell>
        </row>
        <row r="1219">
          <cell r="F1219" t="str">
            <v>085.39100.0000.1080</v>
          </cell>
          <cell r="BZ1219">
            <v>5.6843418860808015E-13</v>
          </cell>
        </row>
        <row r="1220">
          <cell r="F1220" t="str">
            <v>085.39103.0000.1080</v>
          </cell>
          <cell r="BZ1220">
            <v>0</v>
          </cell>
        </row>
        <row r="1221">
          <cell r="F1221" t="str">
            <v>085.39200.0000.1080</v>
          </cell>
          <cell r="BZ1221">
            <v>0</v>
          </cell>
        </row>
        <row r="1222">
          <cell r="F1222" t="str">
            <v>085.39400.0000.1080</v>
          </cell>
          <cell r="BZ1222">
            <v>0</v>
          </cell>
        </row>
        <row r="1223">
          <cell r="F1223" t="str">
            <v>085.39500.0000.1080</v>
          </cell>
          <cell r="BZ1223">
            <v>1.7053025658242404E-12</v>
          </cell>
        </row>
        <row r="1224">
          <cell r="F1224" t="str">
            <v>085.39600.0000.1080</v>
          </cell>
          <cell r="BZ1224">
            <v>0</v>
          </cell>
        </row>
        <row r="1225">
          <cell r="F1225" t="str">
            <v>085.39604.0000.1080</v>
          </cell>
          <cell r="BZ1225">
            <v>0</v>
          </cell>
        </row>
        <row r="1226">
          <cell r="F1226" t="str">
            <v>085.39700.0000.1080</v>
          </cell>
          <cell r="BZ1226">
            <v>0</v>
          </cell>
        </row>
        <row r="1227">
          <cell r="F1227" t="str">
            <v>085.39701.0000.1080</v>
          </cell>
          <cell r="BZ1227">
            <v>9.0949470177292824E-13</v>
          </cell>
        </row>
        <row r="1228">
          <cell r="F1228" t="str">
            <v>085.39702.0000.1080</v>
          </cell>
          <cell r="BZ1228">
            <v>0</v>
          </cell>
        </row>
        <row r="1229">
          <cell r="F1229" t="str">
            <v>085.39800.0000.1080</v>
          </cell>
          <cell r="BZ1229">
            <v>0</v>
          </cell>
        </row>
        <row r="1230">
          <cell r="F1230" t="str">
            <v>085.39905.0000.1080</v>
          </cell>
          <cell r="BZ1230">
            <v>0</v>
          </cell>
        </row>
        <row r="1231">
          <cell r="F1231" t="str">
            <v>086.32540.0000.1080</v>
          </cell>
          <cell r="BZ1231">
            <v>-98867.044999999998</v>
          </cell>
        </row>
        <row r="1232">
          <cell r="F1232" t="str">
            <v>086.32800.0000.1080</v>
          </cell>
          <cell r="BZ1232">
            <v>-2104.7188999999998</v>
          </cell>
        </row>
        <row r="1233">
          <cell r="F1233" t="str">
            <v>086.33200.0000.1080</v>
          </cell>
          <cell r="BZ1233">
            <v>-381495.37</v>
          </cell>
        </row>
        <row r="1234">
          <cell r="F1234" t="str">
            <v>086.33300.0000.1080</v>
          </cell>
          <cell r="BZ1234">
            <v>-117626.84</v>
          </cell>
        </row>
        <row r="1235">
          <cell r="F1235" t="str">
            <v>086.33400.0000.1080</v>
          </cell>
          <cell r="BZ1235">
            <v>-37814.26</v>
          </cell>
        </row>
        <row r="1236">
          <cell r="F1236" t="str">
            <v>086.36500.0000.1080</v>
          </cell>
          <cell r="BZ1236">
            <v>-20844.27</v>
          </cell>
        </row>
        <row r="1237">
          <cell r="F1237" t="str">
            <v>086.36520.0000.1080</v>
          </cell>
          <cell r="BZ1237">
            <v>0</v>
          </cell>
        </row>
        <row r="1238">
          <cell r="F1238" t="str">
            <v>086.36600.0000.1080</v>
          </cell>
          <cell r="BZ1238">
            <v>22784.560000000001</v>
          </cell>
        </row>
        <row r="1239">
          <cell r="F1239" t="str">
            <v>086.36601.0000.1080</v>
          </cell>
          <cell r="BZ1239">
            <v>0</v>
          </cell>
        </row>
        <row r="1240">
          <cell r="F1240" t="str">
            <v>086.36602.0000.1080</v>
          </cell>
          <cell r="BZ1240">
            <v>0</v>
          </cell>
        </row>
        <row r="1241">
          <cell r="F1241" t="str">
            <v>086.36603.0000.1080</v>
          </cell>
          <cell r="BZ1241">
            <v>0</v>
          </cell>
        </row>
        <row r="1242">
          <cell r="F1242" t="str">
            <v>086.36700.0000.1080</v>
          </cell>
          <cell r="BZ1242">
            <v>1823286.65</v>
          </cell>
        </row>
        <row r="1243">
          <cell r="F1243" t="str">
            <v>086.36701.0000.1080</v>
          </cell>
          <cell r="BZ1243">
            <v>159.21</v>
          </cell>
        </row>
        <row r="1244">
          <cell r="F1244" t="str">
            <v>086.36800.0000.1080</v>
          </cell>
          <cell r="BZ1244">
            <v>153063.9</v>
          </cell>
        </row>
        <row r="1245">
          <cell r="F1245" t="str">
            <v>086.36900.0000.1080</v>
          </cell>
          <cell r="BZ1245">
            <v>342108.24</v>
          </cell>
        </row>
        <row r="1246">
          <cell r="F1246" t="str">
            <v>086.37100.0000.1080</v>
          </cell>
          <cell r="BZ1246">
            <v>39167.43</v>
          </cell>
        </row>
        <row r="1247">
          <cell r="F1247" t="str">
            <v>086.37400.0000.1080</v>
          </cell>
          <cell r="BZ1247">
            <v>19187.310000000001</v>
          </cell>
        </row>
        <row r="1248">
          <cell r="F1248" t="str">
            <v>086.37500.0000.1080</v>
          </cell>
          <cell r="BZ1248">
            <v>323.33999999999997</v>
          </cell>
        </row>
        <row r="1249">
          <cell r="F1249" t="str">
            <v>086.37600.0000.1080</v>
          </cell>
          <cell r="BZ1249">
            <v>35884.49</v>
          </cell>
        </row>
        <row r="1250">
          <cell r="F1250" t="str">
            <v>086.37601.0000.1080</v>
          </cell>
          <cell r="BZ1250">
            <v>103312.06</v>
          </cell>
        </row>
        <row r="1251">
          <cell r="F1251" t="str">
            <v>086.37602.0000.1080</v>
          </cell>
          <cell r="BZ1251">
            <v>474901.58</v>
          </cell>
        </row>
        <row r="1252">
          <cell r="F1252" t="str">
            <v>086.37800.0000.1080</v>
          </cell>
          <cell r="BZ1252">
            <v>57914.15</v>
          </cell>
        </row>
        <row r="1253">
          <cell r="F1253" t="str">
            <v>086.37908.0000.1080</v>
          </cell>
          <cell r="BZ1253">
            <v>3460.01</v>
          </cell>
        </row>
        <row r="1254">
          <cell r="F1254" t="str">
            <v>086.38000.0000.1080</v>
          </cell>
          <cell r="BZ1254">
            <v>1020799.56</v>
          </cell>
        </row>
        <row r="1255">
          <cell r="F1255" t="str">
            <v>086.38100.0000.1080</v>
          </cell>
          <cell r="BZ1255">
            <v>183544.39</v>
          </cell>
        </row>
        <row r="1256">
          <cell r="F1256" t="str">
            <v>086.38200.0000.1080</v>
          </cell>
          <cell r="BZ1256">
            <v>30113.21</v>
          </cell>
        </row>
        <row r="1257">
          <cell r="F1257" t="str">
            <v>086.38300.0000.1080</v>
          </cell>
          <cell r="BZ1257">
            <v>46078.29</v>
          </cell>
        </row>
        <row r="1258">
          <cell r="F1258" t="str">
            <v>086.38400.0000.1080</v>
          </cell>
          <cell r="BZ1258">
            <v>-15348.01</v>
          </cell>
        </row>
        <row r="1259">
          <cell r="F1259" t="str">
            <v>086.38500.0000.1080</v>
          </cell>
          <cell r="BZ1259">
            <v>25168.53</v>
          </cell>
        </row>
        <row r="1260">
          <cell r="F1260" t="str">
            <v>086.38700.0000.1080</v>
          </cell>
          <cell r="BZ1260">
            <v>-3642.75</v>
          </cell>
        </row>
        <row r="1261">
          <cell r="F1261" t="str">
            <v>086.38800.0000.1080</v>
          </cell>
          <cell r="BZ1261">
            <v>0</v>
          </cell>
        </row>
        <row r="1262">
          <cell r="F1262" t="str">
            <v>086.39000.0000.1080</v>
          </cell>
          <cell r="BZ1262">
            <v>-3304.2</v>
          </cell>
        </row>
        <row r="1263">
          <cell r="F1263" t="str">
            <v>086.39004.0000.1080</v>
          </cell>
          <cell r="BZ1263">
            <v>3442.45</v>
          </cell>
        </row>
        <row r="1264">
          <cell r="F1264" t="str">
            <v>086.39009.0000.1080</v>
          </cell>
          <cell r="BZ1264">
            <v>0</v>
          </cell>
        </row>
        <row r="1265">
          <cell r="F1265" t="str">
            <v>086.39009.0000.1110</v>
          </cell>
          <cell r="BZ1265">
            <v>-4219.28</v>
          </cell>
        </row>
        <row r="1266">
          <cell r="F1266" t="str">
            <v>086.39100.0000.1080</v>
          </cell>
          <cell r="BZ1266">
            <v>-66259.59</v>
          </cell>
        </row>
        <row r="1267">
          <cell r="F1267" t="str">
            <v>086.39101.0000.1080</v>
          </cell>
          <cell r="BZ1267">
            <v>0</v>
          </cell>
        </row>
        <row r="1268">
          <cell r="F1268" t="str">
            <v>086.39103.0000.1080</v>
          </cell>
          <cell r="BZ1268">
            <v>-12667.1</v>
          </cell>
        </row>
        <row r="1269">
          <cell r="F1269" t="str">
            <v>086.39200.0000.1080</v>
          </cell>
          <cell r="BZ1269">
            <v>28454.83</v>
          </cell>
        </row>
        <row r="1270">
          <cell r="F1270" t="str">
            <v>086.39300.0000.1080</v>
          </cell>
          <cell r="BZ1270">
            <v>-2.2737367544323206E-13</v>
          </cell>
        </row>
        <row r="1271">
          <cell r="F1271" t="str">
            <v>086.39400.0000.1080</v>
          </cell>
          <cell r="BZ1271">
            <v>39870.629999999997</v>
          </cell>
        </row>
        <row r="1272">
          <cell r="F1272" t="str">
            <v>086.39500.0000.1080</v>
          </cell>
          <cell r="BZ1272">
            <v>4000.78</v>
          </cell>
        </row>
        <row r="1273">
          <cell r="F1273" t="str">
            <v>086.39600.0000.1080</v>
          </cell>
          <cell r="BZ1273">
            <v>-7726.41</v>
          </cell>
        </row>
        <row r="1274">
          <cell r="F1274" t="str">
            <v>086.39603.0000.1080</v>
          </cell>
          <cell r="BZ1274">
            <v>2217.8200000000002</v>
          </cell>
        </row>
        <row r="1275">
          <cell r="F1275" t="str">
            <v>086.39604.0000.1080</v>
          </cell>
          <cell r="BZ1275">
            <v>-8906.02</v>
          </cell>
        </row>
        <row r="1276">
          <cell r="F1276" t="str">
            <v>086.39605.0000.1080</v>
          </cell>
          <cell r="BZ1276">
            <v>0</v>
          </cell>
        </row>
        <row r="1277">
          <cell r="F1277" t="str">
            <v>086.39700.0000.1080</v>
          </cell>
          <cell r="BZ1277">
            <v>3586.65</v>
          </cell>
        </row>
        <row r="1278">
          <cell r="F1278" t="str">
            <v>086.39701.0000.1080</v>
          </cell>
          <cell r="BZ1278">
            <v>-2687.73</v>
          </cell>
        </row>
        <row r="1279">
          <cell r="F1279" t="str">
            <v>086.39702.0000.1080</v>
          </cell>
          <cell r="BZ1279">
            <v>1060.6199999999999</v>
          </cell>
        </row>
        <row r="1280">
          <cell r="F1280" t="str">
            <v>086.39800.0000.1080</v>
          </cell>
          <cell r="BZ1280">
            <v>-362.5</v>
          </cell>
        </row>
        <row r="1281">
          <cell r="F1281" t="str">
            <v>086.39901.0000.1080</v>
          </cell>
          <cell r="BZ1281">
            <v>2086.38</v>
          </cell>
        </row>
        <row r="1282">
          <cell r="F1282" t="str">
            <v>086.39902.0000.1110</v>
          </cell>
          <cell r="BZ1282">
            <v>3442.92</v>
          </cell>
        </row>
        <row r="1283">
          <cell r="F1283" t="str">
            <v>086.39902.0000.1080</v>
          </cell>
          <cell r="BZ1283">
            <v>64.36</v>
          </cell>
        </row>
        <row r="1284">
          <cell r="F1284" t="str">
            <v>086.39905.0000.1080</v>
          </cell>
          <cell r="BZ1284">
            <v>0</v>
          </cell>
        </row>
        <row r="1285">
          <cell r="F1285" t="str">
            <v>086.39906.0000.1080</v>
          </cell>
          <cell r="BZ1285">
            <v>87411.55</v>
          </cell>
        </row>
        <row r="1286">
          <cell r="F1286" t="str">
            <v>086.39907.0000.1080</v>
          </cell>
          <cell r="BZ1286">
            <v>6458.48</v>
          </cell>
        </row>
        <row r="1287">
          <cell r="F1287" t="str">
            <v>086.39908.0000.1080</v>
          </cell>
          <cell r="BZ1287">
            <v>10436.99</v>
          </cell>
        </row>
        <row r="1288">
          <cell r="F1288" t="str">
            <v>088.39003.0000.1080</v>
          </cell>
          <cell r="BZ1288">
            <v>0</v>
          </cell>
        </row>
        <row r="1289">
          <cell r="F1289" t="str">
            <v>088.39100.0000.1080</v>
          </cell>
          <cell r="BZ1289">
            <v>101990.19</v>
          </cell>
        </row>
        <row r="1290">
          <cell r="F1290" t="str">
            <v>088.39101.0000.1080</v>
          </cell>
          <cell r="BZ1290">
            <v>0</v>
          </cell>
        </row>
        <row r="1291">
          <cell r="F1291" t="str">
            <v>088.39103.0000.1080</v>
          </cell>
          <cell r="BZ1291">
            <v>0</v>
          </cell>
        </row>
        <row r="1292">
          <cell r="F1292" t="str">
            <v>088.39200.0000.1080</v>
          </cell>
          <cell r="BZ1292">
            <v>104458.06</v>
          </cell>
        </row>
        <row r="1293">
          <cell r="F1293" t="str">
            <v>088.39300.0000.1080</v>
          </cell>
          <cell r="BZ1293">
            <v>0</v>
          </cell>
        </row>
        <row r="1294">
          <cell r="F1294" t="str">
            <v>088.39400.0000.1080</v>
          </cell>
          <cell r="BZ1294">
            <v>37968.07</v>
          </cell>
        </row>
        <row r="1295">
          <cell r="F1295" t="str">
            <v>088.39500.0000.1080</v>
          </cell>
          <cell r="BZ1295">
            <v>0</v>
          </cell>
        </row>
        <row r="1296">
          <cell r="F1296" t="str">
            <v>088.39600.0000.1080</v>
          </cell>
          <cell r="BZ1296">
            <v>928.33</v>
          </cell>
        </row>
        <row r="1297">
          <cell r="F1297" t="str">
            <v>088.39700.0000.1080</v>
          </cell>
          <cell r="BZ1297">
            <v>14403.21</v>
          </cell>
        </row>
        <row r="1298">
          <cell r="F1298" t="str">
            <v>088.39701.0000.1080</v>
          </cell>
          <cell r="BZ1298">
            <v>1687.84</v>
          </cell>
        </row>
        <row r="1299">
          <cell r="F1299" t="str">
            <v>088.39702.0000.1080</v>
          </cell>
          <cell r="BZ1299">
            <v>0</v>
          </cell>
        </row>
        <row r="1300">
          <cell r="F1300" t="str">
            <v>088.39800.0000.1080</v>
          </cell>
          <cell r="BZ1300">
            <v>0</v>
          </cell>
        </row>
        <row r="1301">
          <cell r="F1301" t="str">
            <v>088.39906.0000.1080</v>
          </cell>
          <cell r="BZ1301">
            <v>0</v>
          </cell>
        </row>
        <row r="1302">
          <cell r="F1302" t="str">
            <v>088.39906.0000.1110</v>
          </cell>
          <cell r="BZ1302">
            <v>12462.84</v>
          </cell>
        </row>
        <row r="1303">
          <cell r="F1303" t="str">
            <v>088.39907.0000.1080</v>
          </cell>
          <cell r="BZ1303">
            <v>0</v>
          </cell>
        </row>
        <row r="1304">
          <cell r="F1304" t="str">
            <v>088.39907.0000.1110</v>
          </cell>
          <cell r="BZ1304">
            <v>3364.48</v>
          </cell>
        </row>
        <row r="1305">
          <cell r="F1305" t="str">
            <v>090.38900.0000.1080</v>
          </cell>
          <cell r="BZ1305">
            <v>0</v>
          </cell>
        </row>
        <row r="1306">
          <cell r="F1306" t="str">
            <v>090.39000.0000.1080</v>
          </cell>
          <cell r="BZ1306">
            <v>0</v>
          </cell>
        </row>
        <row r="1307">
          <cell r="F1307" t="str">
            <v>090.39001.0000.1080</v>
          </cell>
          <cell r="BZ1307">
            <v>0</v>
          </cell>
        </row>
        <row r="1308">
          <cell r="F1308" t="str">
            <v>090.39100.0000.1080</v>
          </cell>
          <cell r="BZ1308">
            <v>19258.22</v>
          </cell>
        </row>
        <row r="1309">
          <cell r="F1309" t="str">
            <v>090.39101.0000.1080</v>
          </cell>
          <cell r="BZ1309">
            <v>398.82</v>
          </cell>
        </row>
        <row r="1310">
          <cell r="F1310" t="str">
            <v>090.39103.0000.1080</v>
          </cell>
          <cell r="BZ1310">
            <v>-13105.64</v>
          </cell>
        </row>
        <row r="1311">
          <cell r="F1311" t="str">
            <v>090.39200.0000.1080</v>
          </cell>
          <cell r="BZ1311">
            <v>0</v>
          </cell>
        </row>
        <row r="1312">
          <cell r="F1312" t="str">
            <v>090.39300.0000.1080</v>
          </cell>
          <cell r="BZ1312">
            <v>0</v>
          </cell>
        </row>
        <row r="1313">
          <cell r="F1313" t="str">
            <v>090.39400.0000.1080</v>
          </cell>
          <cell r="BZ1313">
            <v>0</v>
          </cell>
        </row>
        <row r="1314">
          <cell r="F1314" t="str">
            <v>090.39500.0000.1080</v>
          </cell>
          <cell r="BZ1314">
            <v>0</v>
          </cell>
        </row>
        <row r="1315">
          <cell r="F1315" t="str">
            <v>090.39600.0000.1080</v>
          </cell>
          <cell r="BZ1315">
            <v>0</v>
          </cell>
        </row>
        <row r="1316">
          <cell r="F1316" t="str">
            <v>090.39700.0000.1080</v>
          </cell>
          <cell r="BZ1316">
            <v>14954.74</v>
          </cell>
        </row>
        <row r="1317">
          <cell r="F1317" t="str">
            <v>090.39701.0000.1080</v>
          </cell>
          <cell r="BZ1317">
            <v>0</v>
          </cell>
        </row>
        <row r="1318">
          <cell r="F1318" t="str">
            <v>090.39702.0000.1080</v>
          </cell>
          <cell r="BZ1318">
            <v>0</v>
          </cell>
        </row>
        <row r="1319">
          <cell r="F1319" t="str">
            <v>090.39800.0000.1080</v>
          </cell>
          <cell r="BZ1319">
            <v>231.66</v>
          </cell>
        </row>
        <row r="1320">
          <cell r="F1320" t="str">
            <v>090.39900.0000.1080</v>
          </cell>
          <cell r="BZ1320">
            <v>0</v>
          </cell>
        </row>
        <row r="1321">
          <cell r="F1321" t="str">
            <v>090.39906.0000.1080</v>
          </cell>
          <cell r="BZ1321">
            <v>0</v>
          </cell>
        </row>
        <row r="1322">
          <cell r="F1322" t="str">
            <v>090.39906.0000.1110</v>
          </cell>
          <cell r="BZ1322">
            <v>7873.25</v>
          </cell>
        </row>
        <row r="1323">
          <cell r="F1323" t="str">
            <v>091.30100.0000.1080</v>
          </cell>
          <cell r="BZ1323">
            <v>0</v>
          </cell>
        </row>
        <row r="1324">
          <cell r="F1324" t="str">
            <v>091.30300.0000.1080</v>
          </cell>
          <cell r="BZ1324">
            <v>277.39</v>
          </cell>
        </row>
        <row r="1325">
          <cell r="F1325" t="str">
            <v>091.37600.0000.1080</v>
          </cell>
          <cell r="BZ1325">
            <v>0</v>
          </cell>
        </row>
        <row r="1326">
          <cell r="F1326" t="str">
            <v>091.37601.0000.1080</v>
          </cell>
          <cell r="BZ1326">
            <v>0</v>
          </cell>
        </row>
        <row r="1327">
          <cell r="F1327" t="str">
            <v>091.37602.0000.1080</v>
          </cell>
          <cell r="BZ1327">
            <v>0</v>
          </cell>
        </row>
        <row r="1328">
          <cell r="F1328" t="str">
            <v>091.39001.0000.1080</v>
          </cell>
          <cell r="BZ1328">
            <v>9721.09</v>
          </cell>
        </row>
        <row r="1329">
          <cell r="F1329" t="str">
            <v>091.39002.0000.1080</v>
          </cell>
          <cell r="BZ1329">
            <v>0</v>
          </cell>
        </row>
        <row r="1330">
          <cell r="F1330" t="str">
            <v>091.39003.0000.1080</v>
          </cell>
          <cell r="BZ1330">
            <v>0</v>
          </cell>
        </row>
        <row r="1331">
          <cell r="F1331" t="str">
            <v>091.39004.0000.1080</v>
          </cell>
          <cell r="BZ1331">
            <v>5771</v>
          </cell>
        </row>
        <row r="1332">
          <cell r="F1332" t="str">
            <v>091.39009.0000.1110</v>
          </cell>
          <cell r="BZ1332">
            <v>47943.32</v>
          </cell>
        </row>
        <row r="1333">
          <cell r="F1333" t="str">
            <v>091.39100.0000.1080</v>
          </cell>
          <cell r="BZ1333">
            <v>1236184.3999999999</v>
          </cell>
        </row>
        <row r="1334">
          <cell r="F1334" t="str">
            <v>091.39101.0000.1080</v>
          </cell>
          <cell r="BZ1334">
            <v>0</v>
          </cell>
        </row>
        <row r="1335">
          <cell r="F1335" t="str">
            <v>091.39103.0000.1080</v>
          </cell>
          <cell r="BZ1335">
            <v>46787.9</v>
          </cell>
        </row>
        <row r="1336">
          <cell r="F1336" t="str">
            <v>091.39200.0000.1080</v>
          </cell>
          <cell r="BZ1336">
            <v>77891.67</v>
          </cell>
        </row>
        <row r="1337">
          <cell r="F1337" t="str">
            <v>091.39300.0000.1080</v>
          </cell>
          <cell r="BZ1337">
            <v>6277.09</v>
          </cell>
        </row>
        <row r="1338">
          <cell r="F1338" t="str">
            <v>091.39400.0000.1080</v>
          </cell>
          <cell r="BZ1338">
            <v>29290.84</v>
          </cell>
        </row>
        <row r="1339">
          <cell r="F1339" t="str">
            <v>091.39500.0000.1080</v>
          </cell>
          <cell r="BZ1339">
            <v>0</v>
          </cell>
        </row>
        <row r="1340">
          <cell r="F1340" t="str">
            <v>091.39600.0000.1080</v>
          </cell>
          <cell r="BZ1340">
            <v>7824.24</v>
          </cell>
        </row>
        <row r="1341">
          <cell r="F1341" t="str">
            <v>091.39700.0000.1080</v>
          </cell>
          <cell r="BZ1341">
            <v>80746.539999999994</v>
          </cell>
        </row>
        <row r="1342">
          <cell r="F1342" t="str">
            <v>091.39701.0000.1080</v>
          </cell>
          <cell r="BZ1342">
            <v>0</v>
          </cell>
        </row>
        <row r="1343">
          <cell r="F1343" t="str">
            <v>091.39702.0000.1080</v>
          </cell>
          <cell r="BZ1343">
            <v>0</v>
          </cell>
        </row>
        <row r="1344">
          <cell r="F1344" t="str">
            <v>091.39800.0000.1080</v>
          </cell>
          <cell r="BZ1344">
            <v>94335.21</v>
          </cell>
        </row>
        <row r="1345">
          <cell r="F1345" t="str">
            <v>091.39900.0000.1080</v>
          </cell>
          <cell r="BZ1345">
            <v>2913.36</v>
          </cell>
        </row>
        <row r="1346">
          <cell r="F1346" t="str">
            <v>091.39900.0000.1110</v>
          </cell>
          <cell r="BZ1346">
            <v>25606.02</v>
          </cell>
        </row>
        <row r="1347">
          <cell r="F1347" t="str">
            <v>091.39901.0000.1080</v>
          </cell>
          <cell r="BZ1347">
            <v>42712.45</v>
          </cell>
        </row>
        <row r="1348">
          <cell r="F1348" t="str">
            <v>091.39902.0000.1110</v>
          </cell>
          <cell r="BZ1348">
            <v>11517.21</v>
          </cell>
        </row>
        <row r="1349">
          <cell r="F1349" t="str">
            <v>091.39903.0000.1080</v>
          </cell>
          <cell r="BZ1349">
            <v>142257.95000000001</v>
          </cell>
        </row>
        <row r="1350">
          <cell r="F1350" t="str">
            <v>091.39904.0000.1080</v>
          </cell>
          <cell r="BZ1350">
            <v>0</v>
          </cell>
        </row>
        <row r="1351">
          <cell r="F1351" t="str">
            <v>091.39906.0000.1080</v>
          </cell>
          <cell r="BZ1351">
            <v>17053.439999999999</v>
          </cell>
        </row>
        <row r="1352">
          <cell r="F1352" t="str">
            <v>091.39906.0000.1110</v>
          </cell>
          <cell r="BZ1352">
            <v>111604.92</v>
          </cell>
        </row>
        <row r="1353">
          <cell r="F1353" t="str">
            <v>091.39907.0000.1080</v>
          </cell>
          <cell r="BZ1353">
            <v>-31743.599999999999</v>
          </cell>
        </row>
        <row r="1354">
          <cell r="F1354" t="str">
            <v>091.39907.0000.1110</v>
          </cell>
          <cell r="BZ1354">
            <v>119940.19</v>
          </cell>
        </row>
        <row r="1355">
          <cell r="F1355" t="str">
            <v>091.39908.0000.1080</v>
          </cell>
          <cell r="BZ1355">
            <v>0</v>
          </cell>
        </row>
        <row r="1356">
          <cell r="F1356" t="str">
            <v>091.39908.0000.1110</v>
          </cell>
          <cell r="BZ1356">
            <v>1782414.25</v>
          </cell>
        </row>
        <row r="1357">
          <cell r="F1357" t="str">
            <v>091.39924.0000.1080</v>
          </cell>
          <cell r="BZ1357">
            <v>0</v>
          </cell>
        </row>
        <row r="1358">
          <cell r="F1358" t="str">
            <v>091.39924.0000.1080</v>
          </cell>
          <cell r="BZ1358">
            <v>0</v>
          </cell>
        </row>
        <row r="1359">
          <cell r="F1359" t="str">
            <v>092.00000.0000.1080</v>
          </cell>
          <cell r="BZ1359">
            <v>20368.28</v>
          </cell>
        </row>
        <row r="1360">
          <cell r="F1360" t="str">
            <v>092.30100.0000.1080</v>
          </cell>
          <cell r="BZ1360">
            <v>0</v>
          </cell>
        </row>
        <row r="1361">
          <cell r="F1361" t="str">
            <v>092.30200.0000.1080</v>
          </cell>
          <cell r="BZ1361">
            <v>87004.3</v>
          </cell>
        </row>
        <row r="1362">
          <cell r="F1362" t="str">
            <v>092.30300.0000.1080</v>
          </cell>
          <cell r="BZ1362">
            <v>4.42</v>
          </cell>
        </row>
        <row r="1363">
          <cell r="F1363" t="str">
            <v>092.30400.0000.1080</v>
          </cell>
          <cell r="BZ1363">
            <v>-26500.1</v>
          </cell>
        </row>
        <row r="1364">
          <cell r="F1364" t="str">
            <v>092.30500.0000.1080</v>
          </cell>
          <cell r="BZ1364">
            <v>-724.38000000000102</v>
          </cell>
        </row>
        <row r="1365">
          <cell r="F1365" t="str">
            <v>092.31100.0000.1080</v>
          </cell>
          <cell r="BZ1365">
            <v>0</v>
          </cell>
        </row>
        <row r="1366">
          <cell r="F1366" t="str">
            <v>092.31900.0000.1080</v>
          </cell>
          <cell r="BZ1366">
            <v>-103398.11</v>
          </cell>
        </row>
        <row r="1367">
          <cell r="F1367" t="str">
            <v>092.36500.0000.1080</v>
          </cell>
          <cell r="BZ1367">
            <v>16694.919999999998</v>
          </cell>
        </row>
        <row r="1368">
          <cell r="F1368" t="str">
            <v>092.36520.0000.1080</v>
          </cell>
          <cell r="BZ1368">
            <v>32806.85</v>
          </cell>
        </row>
        <row r="1369">
          <cell r="F1369" t="str">
            <v>092.36600.0000.1080</v>
          </cell>
          <cell r="BZ1369">
            <v>534.04999999999995</v>
          </cell>
        </row>
        <row r="1370">
          <cell r="F1370" t="str">
            <v>092.36601.0000.1080</v>
          </cell>
          <cell r="BZ1370">
            <v>0</v>
          </cell>
        </row>
        <row r="1371">
          <cell r="F1371" t="str">
            <v>092.36602.0000.1080</v>
          </cell>
          <cell r="BZ1371">
            <v>0</v>
          </cell>
        </row>
        <row r="1372">
          <cell r="F1372" t="str">
            <v>092.36700.0000.1080</v>
          </cell>
          <cell r="BZ1372">
            <v>0</v>
          </cell>
        </row>
        <row r="1373">
          <cell r="F1373" t="str">
            <v>092.36701.0000.1080</v>
          </cell>
          <cell r="BZ1373">
            <v>664013.39</v>
          </cell>
        </row>
        <row r="1374">
          <cell r="F1374" t="str">
            <v>092.36900.0000.1080</v>
          </cell>
          <cell r="BZ1374">
            <v>105351.09</v>
          </cell>
        </row>
        <row r="1375">
          <cell r="F1375" t="str">
            <v>092.37400.0000.1080</v>
          </cell>
          <cell r="BZ1375">
            <v>50706.91</v>
          </cell>
        </row>
        <row r="1376">
          <cell r="F1376" t="str">
            <v>092.37402.0000.1080</v>
          </cell>
          <cell r="BZ1376">
            <v>0</v>
          </cell>
        </row>
        <row r="1377">
          <cell r="F1377" t="str">
            <v>092.37500.0000.1080</v>
          </cell>
          <cell r="BZ1377">
            <v>2148.8000000000002</v>
          </cell>
        </row>
        <row r="1378">
          <cell r="F1378" t="str">
            <v>092.37501.0000.1080</v>
          </cell>
          <cell r="BZ1378">
            <v>0</v>
          </cell>
        </row>
        <row r="1379">
          <cell r="F1379" t="str">
            <v>092.37600.0000.1080</v>
          </cell>
          <cell r="BZ1379">
            <v>-67673.17</v>
          </cell>
        </row>
        <row r="1380">
          <cell r="F1380" t="str">
            <v>092.37601.0000.1080</v>
          </cell>
          <cell r="BZ1380">
            <v>4342126.24</v>
          </cell>
        </row>
        <row r="1381">
          <cell r="F1381" t="str">
            <v>092.37602.0000.1080</v>
          </cell>
          <cell r="BZ1381">
            <v>2283889.83</v>
          </cell>
        </row>
        <row r="1382">
          <cell r="F1382" t="str">
            <v>092.37800.0000.1080</v>
          </cell>
          <cell r="BZ1382">
            <v>393602.24</v>
          </cell>
        </row>
        <row r="1383">
          <cell r="F1383" t="str">
            <v>092.37900.0000.1080</v>
          </cell>
          <cell r="BZ1383">
            <v>36231.379999999997</v>
          </cell>
        </row>
        <row r="1384">
          <cell r="F1384" t="str">
            <v>092.37903.0000.1080</v>
          </cell>
          <cell r="BZ1384">
            <v>0</v>
          </cell>
        </row>
        <row r="1385">
          <cell r="F1385" t="str">
            <v>092.38000.0000.1080</v>
          </cell>
          <cell r="BZ1385">
            <v>5481625.5</v>
          </cell>
        </row>
        <row r="1386">
          <cell r="F1386" t="str">
            <v>092.38100.0000.1080</v>
          </cell>
          <cell r="BZ1386">
            <v>951861.71</v>
          </cell>
        </row>
        <row r="1387">
          <cell r="F1387" t="str">
            <v>092.38200.0000.1080</v>
          </cell>
          <cell r="BZ1387">
            <v>1290482.8400000001</v>
          </cell>
        </row>
        <row r="1388">
          <cell r="F1388" t="str">
            <v>092.38300.0000.1080</v>
          </cell>
          <cell r="BZ1388">
            <v>413433.93</v>
          </cell>
        </row>
        <row r="1389">
          <cell r="F1389" t="str">
            <v>092.38500.0000.1080</v>
          </cell>
          <cell r="BZ1389">
            <v>32719.29</v>
          </cell>
        </row>
        <row r="1390">
          <cell r="F1390" t="str">
            <v>092.38600.0000.1080</v>
          </cell>
          <cell r="BZ1390">
            <v>0</v>
          </cell>
        </row>
        <row r="1391">
          <cell r="F1391" t="str">
            <v>092.38700.0000.1080</v>
          </cell>
          <cell r="BZ1391">
            <v>5976.71</v>
          </cell>
        </row>
        <row r="1392">
          <cell r="F1392" t="str">
            <v>092.38900.0000.1080</v>
          </cell>
          <cell r="BZ1392">
            <v>86478.63</v>
          </cell>
        </row>
        <row r="1393">
          <cell r="F1393" t="str">
            <v>092.39000.0000.1080</v>
          </cell>
          <cell r="BZ1393">
            <v>541106.38</v>
          </cell>
        </row>
        <row r="1394">
          <cell r="F1394" t="str">
            <v>092.39001.0000.1080</v>
          </cell>
          <cell r="BZ1394">
            <v>46703.59</v>
          </cell>
        </row>
        <row r="1395">
          <cell r="F1395" t="str">
            <v>092.39003.0000.1110</v>
          </cell>
          <cell r="BZ1395">
            <v>189025.55</v>
          </cell>
        </row>
        <row r="1396">
          <cell r="F1396" t="str">
            <v>092.39100.0000.1080</v>
          </cell>
          <cell r="BZ1396">
            <v>61735.46</v>
          </cell>
        </row>
        <row r="1397">
          <cell r="F1397" t="str">
            <v>092.39200.0000.1080</v>
          </cell>
          <cell r="BZ1397">
            <v>222006.97</v>
          </cell>
        </row>
        <row r="1398">
          <cell r="F1398" t="str">
            <v>092.39300.0000.1080</v>
          </cell>
          <cell r="BZ1398">
            <v>9863.27</v>
          </cell>
        </row>
        <row r="1399">
          <cell r="F1399" t="str">
            <v>092.39400.0000.1080</v>
          </cell>
          <cell r="BZ1399">
            <v>204563.64</v>
          </cell>
        </row>
        <row r="1400">
          <cell r="F1400" t="str">
            <v>092.39500.0000.1080</v>
          </cell>
          <cell r="BZ1400">
            <v>-269.35000000000002</v>
          </cell>
        </row>
        <row r="1401">
          <cell r="F1401" t="str">
            <v>092.39600.0000.1080</v>
          </cell>
          <cell r="BZ1401">
            <v>50431.98</v>
          </cell>
        </row>
        <row r="1402">
          <cell r="F1402" t="str">
            <v>092.39603.0000.1080</v>
          </cell>
          <cell r="BZ1402">
            <v>13423.79</v>
          </cell>
        </row>
        <row r="1403">
          <cell r="F1403" t="str">
            <v>092.39604.0000.1080</v>
          </cell>
          <cell r="BZ1403">
            <v>64001.46</v>
          </cell>
        </row>
        <row r="1404">
          <cell r="F1404" t="str">
            <v>092.39605.0000.1080</v>
          </cell>
          <cell r="BZ1404">
            <v>1132.72</v>
          </cell>
        </row>
        <row r="1405">
          <cell r="F1405" t="str">
            <v>092.39700.0000.1080</v>
          </cell>
          <cell r="BZ1405">
            <v>10155.42</v>
          </cell>
        </row>
        <row r="1406">
          <cell r="F1406" t="str">
            <v>092.39701.0000.1080</v>
          </cell>
          <cell r="BZ1406">
            <v>33333.25</v>
          </cell>
        </row>
        <row r="1407">
          <cell r="F1407" t="str">
            <v>092.39800.0000.1080</v>
          </cell>
          <cell r="BZ1407">
            <v>3938.86</v>
          </cell>
        </row>
        <row r="1408">
          <cell r="F1408" t="str">
            <v>092.39906.0000.1080</v>
          </cell>
          <cell r="BZ1408">
            <v>2744.74</v>
          </cell>
        </row>
        <row r="1409">
          <cell r="F1409" t="str">
            <v>092.39906.0000.1110</v>
          </cell>
          <cell r="BZ1409">
            <v>153962.97</v>
          </cell>
        </row>
        <row r="1410">
          <cell r="F1410" t="str">
            <v>092.39907.0000.1080</v>
          </cell>
          <cell r="BZ1410">
            <v>888.48</v>
          </cell>
        </row>
        <row r="1411">
          <cell r="F1411" t="str">
            <v>092.39907.0000.1110</v>
          </cell>
          <cell r="BZ1411">
            <v>51531.58</v>
          </cell>
        </row>
        <row r="1412">
          <cell r="F1412" t="str">
            <v>093.00000.0000.1080</v>
          </cell>
          <cell r="BZ1412">
            <v>136807.44</v>
          </cell>
        </row>
        <row r="1413">
          <cell r="F1413" t="str">
            <v>093.30100.0000.1080</v>
          </cell>
          <cell r="BZ1413">
            <v>0</v>
          </cell>
        </row>
        <row r="1414">
          <cell r="F1414" t="str">
            <v>093.30200.0000.1080</v>
          </cell>
          <cell r="BZ1414">
            <v>217031.62</v>
          </cell>
        </row>
        <row r="1415">
          <cell r="F1415" t="str">
            <v>093.30300.0000.1080</v>
          </cell>
          <cell r="BZ1415">
            <v>0</v>
          </cell>
        </row>
        <row r="1416">
          <cell r="F1416" t="str">
            <v>093.30400.0000.1080</v>
          </cell>
          <cell r="BZ1416">
            <v>7044.09</v>
          </cell>
        </row>
        <row r="1417">
          <cell r="F1417" t="str">
            <v>093.30500.0000.1080</v>
          </cell>
          <cell r="BZ1417">
            <v>1128.21</v>
          </cell>
        </row>
        <row r="1418">
          <cell r="F1418" t="str">
            <v>093.31900.0000.1080</v>
          </cell>
          <cell r="BZ1418">
            <v>-227483.74</v>
          </cell>
        </row>
        <row r="1419">
          <cell r="F1419" t="str">
            <v>093.36510.0000.1080</v>
          </cell>
          <cell r="BZ1419">
            <v>729628.74</v>
          </cell>
        </row>
        <row r="1420">
          <cell r="F1420" t="str">
            <v>093.36520.0000.1080</v>
          </cell>
          <cell r="BZ1420">
            <v>34978.17</v>
          </cell>
        </row>
        <row r="1421">
          <cell r="F1421" t="str">
            <v>093.36600.0000.1080</v>
          </cell>
          <cell r="BZ1421">
            <v>1100.31</v>
          </cell>
        </row>
        <row r="1422">
          <cell r="F1422" t="str">
            <v>093.36601.0000.1080</v>
          </cell>
          <cell r="BZ1422">
            <v>0</v>
          </cell>
        </row>
        <row r="1423">
          <cell r="F1423" t="str">
            <v>093.36602.0000.1080</v>
          </cell>
          <cell r="BZ1423">
            <v>-5.999999999994543E-2</v>
          </cell>
        </row>
        <row r="1424">
          <cell r="F1424" t="str">
            <v>093.36700.0000.1080</v>
          </cell>
          <cell r="BZ1424">
            <v>0</v>
          </cell>
        </row>
        <row r="1425">
          <cell r="F1425" t="str">
            <v>093.36701.0000.1080</v>
          </cell>
          <cell r="BZ1425">
            <v>1953272.5</v>
          </cell>
        </row>
        <row r="1426">
          <cell r="F1426" t="str">
            <v>093.36900.0000.1080</v>
          </cell>
          <cell r="BZ1426">
            <v>333664.40999999997</v>
          </cell>
        </row>
        <row r="1427">
          <cell r="F1427" t="str">
            <v>093.37400.0000.1080</v>
          </cell>
          <cell r="BZ1427">
            <v>535518.34</v>
          </cell>
        </row>
        <row r="1428">
          <cell r="F1428" t="str">
            <v>093.37402.0000.1080</v>
          </cell>
          <cell r="BZ1428">
            <v>0</v>
          </cell>
        </row>
        <row r="1429">
          <cell r="F1429" t="str">
            <v>093.37500.0000.1080</v>
          </cell>
          <cell r="BZ1429">
            <v>228930.09</v>
          </cell>
        </row>
        <row r="1430">
          <cell r="F1430" t="str">
            <v>093.37501.0000.1080</v>
          </cell>
          <cell r="BZ1430">
            <v>0</v>
          </cell>
        </row>
        <row r="1431">
          <cell r="F1431" t="str">
            <v>093.37600.0000.1080</v>
          </cell>
          <cell r="BZ1431">
            <v>115532.09</v>
          </cell>
        </row>
        <row r="1432">
          <cell r="F1432" t="str">
            <v>093.37601.0000.1080</v>
          </cell>
          <cell r="BZ1432">
            <v>13766612.510000002</v>
          </cell>
        </row>
        <row r="1433">
          <cell r="F1433" t="str">
            <v>093.37602.0000.1080</v>
          </cell>
          <cell r="BZ1433">
            <v>48608088.539999999</v>
          </cell>
        </row>
        <row r="1434">
          <cell r="F1434" t="str">
            <v>093.37800.0000.1080</v>
          </cell>
          <cell r="BZ1434">
            <v>3245579.35</v>
          </cell>
        </row>
        <row r="1435">
          <cell r="F1435" t="str">
            <v>093.37900.0000.1080</v>
          </cell>
          <cell r="BZ1435">
            <v>666698.31000000006</v>
          </cell>
        </row>
        <row r="1436">
          <cell r="F1436" t="str">
            <v>093.37903.0000.1080</v>
          </cell>
          <cell r="BZ1436">
            <v>0</v>
          </cell>
        </row>
        <row r="1437">
          <cell r="F1437" t="str">
            <v>093.37905.0000.1080</v>
          </cell>
          <cell r="BZ1437">
            <v>0</v>
          </cell>
        </row>
        <row r="1438">
          <cell r="F1438" t="str">
            <v>093.38000.0000.1080</v>
          </cell>
          <cell r="BZ1438">
            <v>24953335.389999997</v>
          </cell>
        </row>
        <row r="1439">
          <cell r="F1439" t="str">
            <v>093.38100.0000.1080</v>
          </cell>
          <cell r="BZ1439">
            <v>5640843.3899999997</v>
          </cell>
        </row>
        <row r="1440">
          <cell r="F1440" t="str">
            <v>093.38200.0000.1080</v>
          </cell>
          <cell r="BZ1440">
            <v>6712598.9099999992</v>
          </cell>
        </row>
        <row r="1441">
          <cell r="F1441" t="str">
            <v>093.38300.0000.1080</v>
          </cell>
          <cell r="BZ1441">
            <v>1643158.08</v>
          </cell>
        </row>
        <row r="1442">
          <cell r="F1442" t="str">
            <v>093.38500.0000.1080</v>
          </cell>
          <cell r="BZ1442">
            <v>26160.11</v>
          </cell>
        </row>
        <row r="1443">
          <cell r="F1443" t="str">
            <v>093.38600.0000.1080</v>
          </cell>
          <cell r="BZ1443">
            <v>0</v>
          </cell>
        </row>
        <row r="1444">
          <cell r="F1444" t="str">
            <v>093.38700.0000.1080</v>
          </cell>
          <cell r="BZ1444">
            <v>126.63</v>
          </cell>
        </row>
        <row r="1445">
          <cell r="F1445" t="str">
            <v>093.38900.0000.1080</v>
          </cell>
          <cell r="BZ1445">
            <v>10050.89</v>
          </cell>
        </row>
        <row r="1446">
          <cell r="F1446" t="str">
            <v>093.39000.0000.1080</v>
          </cell>
          <cell r="BZ1446">
            <v>324169.8</v>
          </cell>
        </row>
        <row r="1447">
          <cell r="F1447" t="str">
            <v>093.39003.0000.1110</v>
          </cell>
          <cell r="BZ1447">
            <v>17678.95</v>
          </cell>
        </row>
        <row r="1448">
          <cell r="F1448" t="str">
            <v>093.39003.0000.1080</v>
          </cell>
          <cell r="BZ1448">
            <v>410.65</v>
          </cell>
        </row>
        <row r="1449">
          <cell r="F1449" t="str">
            <v>093.39009.0000.1110</v>
          </cell>
          <cell r="BZ1449">
            <v>385816.69</v>
          </cell>
        </row>
        <row r="1450">
          <cell r="F1450" t="str">
            <v>093.39100.0000.1080</v>
          </cell>
          <cell r="BZ1450">
            <v>241133.69</v>
          </cell>
        </row>
        <row r="1451">
          <cell r="F1451" t="str">
            <v>093.39200.0000.1080</v>
          </cell>
          <cell r="BZ1451">
            <v>1106020.6399999999</v>
          </cell>
        </row>
        <row r="1452">
          <cell r="F1452" t="str">
            <v>093.39300.0000.1080</v>
          </cell>
          <cell r="BZ1452">
            <v>23487.02</v>
          </cell>
        </row>
        <row r="1453">
          <cell r="F1453" t="str">
            <v>093.39400.0000.1080</v>
          </cell>
          <cell r="BZ1453">
            <v>-3628.0000000000509</v>
          </cell>
        </row>
        <row r="1454">
          <cell r="F1454" t="str">
            <v>093.39600.0000.1080</v>
          </cell>
          <cell r="BZ1454">
            <v>630692.47</v>
          </cell>
        </row>
        <row r="1455">
          <cell r="F1455" t="str">
            <v>093.39603.0000.1080</v>
          </cell>
          <cell r="BZ1455">
            <v>141595.93</v>
          </cell>
        </row>
        <row r="1456">
          <cell r="F1456" t="str">
            <v>093.39604.0000.1080</v>
          </cell>
          <cell r="BZ1456">
            <v>9539.1</v>
          </cell>
        </row>
        <row r="1457">
          <cell r="F1457" t="str">
            <v>093.39605.0000.1080</v>
          </cell>
          <cell r="BZ1457">
            <v>1018.79</v>
          </cell>
        </row>
        <row r="1458">
          <cell r="F1458" t="str">
            <v>093.39700.0000.1080</v>
          </cell>
          <cell r="BZ1458">
            <v>106384.89</v>
          </cell>
        </row>
        <row r="1459">
          <cell r="F1459" t="str">
            <v>093.39701.0000.1080</v>
          </cell>
          <cell r="BZ1459">
            <v>98166.87</v>
          </cell>
        </row>
        <row r="1460">
          <cell r="F1460" t="str">
            <v>093.39702.0000.1080</v>
          </cell>
          <cell r="BZ1460">
            <v>74388.62</v>
          </cell>
        </row>
        <row r="1461">
          <cell r="F1461" t="str">
            <v>093.39705.0000.1080</v>
          </cell>
          <cell r="BZ1461">
            <v>14488.98</v>
          </cell>
        </row>
        <row r="1462">
          <cell r="F1462" t="str">
            <v>093.39800.0000.1080</v>
          </cell>
          <cell r="BZ1462">
            <v>31628.41</v>
          </cell>
        </row>
        <row r="1463">
          <cell r="F1463" t="str">
            <v>093.39900.0000.1110</v>
          </cell>
          <cell r="BZ1463">
            <v>6733.18</v>
          </cell>
        </row>
        <row r="1464">
          <cell r="F1464" t="str">
            <v>093.39900.0000.1080</v>
          </cell>
          <cell r="BZ1464">
            <v>285.5</v>
          </cell>
        </row>
        <row r="1465">
          <cell r="F1465" t="str">
            <v>093.39901.0000.1080</v>
          </cell>
          <cell r="BZ1465">
            <v>871.53</v>
          </cell>
        </row>
        <row r="1466">
          <cell r="F1466" t="str">
            <v>093.39906.0000.1080</v>
          </cell>
          <cell r="BZ1466">
            <v>0</v>
          </cell>
        </row>
        <row r="1467">
          <cell r="F1467" t="str">
            <v>093.39906.0000.1110</v>
          </cell>
          <cell r="BZ1467">
            <v>1212542.52</v>
          </cell>
        </row>
        <row r="1468">
          <cell r="F1468" t="str">
            <v>093.39907.0000.1080</v>
          </cell>
          <cell r="BZ1468">
            <v>0</v>
          </cell>
        </row>
        <row r="1469">
          <cell r="F1469" t="str">
            <v>093.39907.0000.1110</v>
          </cell>
          <cell r="BZ1469">
            <v>487699.65</v>
          </cell>
        </row>
        <row r="1470">
          <cell r="F1470" t="str">
            <v>094.36510.0000.1080</v>
          </cell>
          <cell r="BZ1470">
            <v>0</v>
          </cell>
        </row>
        <row r="1471">
          <cell r="F1471" t="str">
            <v>094.36520.0000.1080</v>
          </cell>
          <cell r="BZ1471">
            <v>0</v>
          </cell>
        </row>
        <row r="1472">
          <cell r="F1472" t="str">
            <v>094.36601.0000.1080</v>
          </cell>
          <cell r="BZ1472">
            <v>0</v>
          </cell>
        </row>
        <row r="1473">
          <cell r="F1473" t="str">
            <v>094.36602.0000.1080</v>
          </cell>
          <cell r="BZ1473">
            <v>0</v>
          </cell>
        </row>
        <row r="1474">
          <cell r="F1474" t="str">
            <v>094.36700.0000.1080</v>
          </cell>
          <cell r="BZ1474">
            <v>0</v>
          </cell>
        </row>
        <row r="1475">
          <cell r="F1475" t="str">
            <v>094.36701.0000.1080</v>
          </cell>
          <cell r="BZ1475">
            <v>0</v>
          </cell>
        </row>
        <row r="1476">
          <cell r="F1476" t="str">
            <v>094.36900.0000.1080</v>
          </cell>
          <cell r="BZ1476">
            <v>0</v>
          </cell>
        </row>
        <row r="1477">
          <cell r="F1477" t="str">
            <v>094.37402.0000.1080</v>
          </cell>
          <cell r="BZ1477">
            <v>0</v>
          </cell>
        </row>
        <row r="1478">
          <cell r="F1478" t="str">
            <v>094.37500.0000.1080</v>
          </cell>
          <cell r="BZ1478">
            <v>3.5527136788005009E-14</v>
          </cell>
        </row>
        <row r="1479">
          <cell r="F1479" t="str">
            <v>094.37501.0000.1080</v>
          </cell>
          <cell r="BZ1479">
            <v>0</v>
          </cell>
        </row>
        <row r="1480">
          <cell r="F1480" t="str">
            <v>094.37600.0000.1080</v>
          </cell>
          <cell r="BZ1480">
            <v>0</v>
          </cell>
        </row>
        <row r="1481">
          <cell r="F1481" t="str">
            <v>094.37601.0000.1080</v>
          </cell>
          <cell r="BZ1481">
            <v>0</v>
          </cell>
        </row>
        <row r="1482">
          <cell r="F1482" t="str">
            <v>094.37602.0000.1080</v>
          </cell>
          <cell r="BZ1482">
            <v>0</v>
          </cell>
        </row>
        <row r="1483">
          <cell r="F1483" t="str">
            <v>094.37800.0000.1080</v>
          </cell>
          <cell r="BZ1483">
            <v>0</v>
          </cell>
        </row>
        <row r="1484">
          <cell r="F1484" t="str">
            <v>094.37900.0000.1080</v>
          </cell>
          <cell r="BZ1484">
            <v>0</v>
          </cell>
        </row>
        <row r="1485">
          <cell r="F1485" t="str">
            <v>094.37905.0000.1080</v>
          </cell>
          <cell r="BZ1485">
            <v>0</v>
          </cell>
        </row>
        <row r="1486">
          <cell r="F1486" t="str">
            <v>094.38000.0000.1080</v>
          </cell>
          <cell r="BZ1486">
            <v>0</v>
          </cell>
        </row>
        <row r="1487">
          <cell r="F1487" t="str">
            <v>094.38100.0000.1080</v>
          </cell>
          <cell r="BZ1487">
            <v>0</v>
          </cell>
        </row>
        <row r="1488">
          <cell r="F1488" t="str">
            <v>094.38200.0000.1080</v>
          </cell>
          <cell r="BZ1488">
            <v>0</v>
          </cell>
        </row>
        <row r="1489">
          <cell r="F1489" t="str">
            <v>094.38300.0000.1080</v>
          </cell>
          <cell r="BZ1489">
            <v>0</v>
          </cell>
        </row>
        <row r="1490">
          <cell r="F1490" t="str">
            <v>094.38500.0000.1080</v>
          </cell>
          <cell r="BZ1490">
            <v>0</v>
          </cell>
        </row>
        <row r="1491">
          <cell r="F1491" t="str">
            <v>094.39003.0000.1080</v>
          </cell>
          <cell r="BZ1491">
            <v>0</v>
          </cell>
        </row>
        <row r="1492">
          <cell r="F1492" t="str">
            <v>094.39003.0000.1110</v>
          </cell>
          <cell r="BZ1492">
            <v>0</v>
          </cell>
        </row>
        <row r="1493">
          <cell r="F1493" t="str">
            <v>094.39004.0000.1080</v>
          </cell>
          <cell r="BZ1493">
            <v>0</v>
          </cell>
        </row>
        <row r="1494">
          <cell r="F1494" t="str">
            <v>094.39100.0000.1080</v>
          </cell>
          <cell r="BZ1494">
            <v>0</v>
          </cell>
        </row>
        <row r="1495">
          <cell r="F1495" t="str">
            <v>094.39300.0000.1080</v>
          </cell>
          <cell r="BZ1495">
            <v>0</v>
          </cell>
        </row>
        <row r="1496">
          <cell r="F1496" t="str">
            <v>094.39400.0000.1080</v>
          </cell>
          <cell r="BZ1496">
            <v>0</v>
          </cell>
        </row>
        <row r="1497">
          <cell r="F1497" t="str">
            <v>094.39600.0000.1080</v>
          </cell>
          <cell r="BZ1497">
            <v>0</v>
          </cell>
        </row>
        <row r="1498">
          <cell r="F1498" t="str">
            <v>094.39604.0000.1080</v>
          </cell>
          <cell r="BZ1498">
            <v>0</v>
          </cell>
        </row>
        <row r="1499">
          <cell r="F1499" t="str">
            <v>094.39700.0000.1080</v>
          </cell>
          <cell r="BZ1499">
            <v>0</v>
          </cell>
        </row>
        <row r="1500">
          <cell r="F1500" t="str">
            <v>094.39701.0000.1080</v>
          </cell>
          <cell r="BZ1500">
            <v>0</v>
          </cell>
        </row>
        <row r="1501">
          <cell r="F1501" t="str">
            <v>094.39906.0000.1080</v>
          </cell>
          <cell r="BZ1501">
            <v>0</v>
          </cell>
        </row>
        <row r="1502">
          <cell r="F1502" t="str">
            <v>094.39906.0000.1110</v>
          </cell>
          <cell r="BZ1502">
            <v>0</v>
          </cell>
        </row>
        <row r="1503">
          <cell r="F1503" t="str">
            <v>094.39907.0000.1080</v>
          </cell>
          <cell r="BZ1503">
            <v>0</v>
          </cell>
        </row>
        <row r="1504">
          <cell r="F1504" t="str">
            <v>094.39907.0000.1110</v>
          </cell>
          <cell r="BZ1504">
            <v>0</v>
          </cell>
        </row>
        <row r="1505">
          <cell r="F1505" t="str">
            <v>095.00000.0000.1080</v>
          </cell>
          <cell r="BZ1505">
            <v>54020.23</v>
          </cell>
        </row>
        <row r="1506">
          <cell r="F1506" t="str">
            <v>095.30200.0000.1080</v>
          </cell>
          <cell r="BZ1506">
            <v>18249.11</v>
          </cell>
        </row>
        <row r="1507">
          <cell r="F1507" t="str">
            <v>095.30400.0000.1080</v>
          </cell>
          <cell r="BZ1507">
            <v>68816.460000000006</v>
          </cell>
        </row>
        <row r="1508">
          <cell r="F1508" t="str">
            <v>095.30500.0000.1080</v>
          </cell>
          <cell r="BZ1508">
            <v>5188.25</v>
          </cell>
        </row>
        <row r="1509">
          <cell r="F1509" t="str">
            <v>095.31100.0000.1080</v>
          </cell>
          <cell r="BZ1509">
            <v>327438.23</v>
          </cell>
        </row>
        <row r="1510">
          <cell r="F1510" t="str">
            <v>095.31105.0000.1080</v>
          </cell>
          <cell r="BZ1510">
            <v>0</v>
          </cell>
        </row>
        <row r="1511">
          <cell r="F1511" t="str">
            <v>095.31900.0000.1080</v>
          </cell>
          <cell r="BZ1511">
            <v>0</v>
          </cell>
        </row>
        <row r="1512">
          <cell r="F1512" t="str">
            <v>095.36100.0000.1080</v>
          </cell>
          <cell r="BZ1512">
            <v>260344.7</v>
          </cell>
        </row>
        <row r="1513">
          <cell r="F1513" t="str">
            <v>095.36200.0000.1080</v>
          </cell>
          <cell r="BZ1513">
            <v>1466052.28</v>
          </cell>
        </row>
        <row r="1514">
          <cell r="F1514" t="str">
            <v>095.36310.0000.1080</v>
          </cell>
          <cell r="BZ1514">
            <v>1358122.8</v>
          </cell>
        </row>
        <row r="1515">
          <cell r="F1515" t="str">
            <v>095.36320.0000.1080</v>
          </cell>
          <cell r="BZ1515">
            <v>1409785.43</v>
          </cell>
        </row>
        <row r="1516">
          <cell r="F1516" t="str">
            <v>095.36350.0000.1080</v>
          </cell>
          <cell r="BZ1516">
            <v>152051.85999999999</v>
          </cell>
        </row>
        <row r="1517">
          <cell r="F1517" t="str">
            <v>095.36510.0000.1080</v>
          </cell>
          <cell r="BZ1517">
            <v>4502.3</v>
          </cell>
        </row>
        <row r="1518">
          <cell r="F1518" t="str">
            <v>095.36520.0000.1080</v>
          </cell>
          <cell r="BZ1518">
            <v>46982.18</v>
          </cell>
        </row>
        <row r="1519">
          <cell r="F1519" t="str">
            <v>095.36600.0000.1080</v>
          </cell>
          <cell r="BZ1519">
            <v>11492.89</v>
          </cell>
        </row>
        <row r="1520">
          <cell r="F1520" t="str">
            <v>095.36601.0000.1080</v>
          </cell>
          <cell r="BZ1520">
            <v>0</v>
          </cell>
        </row>
        <row r="1521">
          <cell r="F1521" t="str">
            <v>095.36602.0000.1080</v>
          </cell>
          <cell r="BZ1521">
            <v>0</v>
          </cell>
        </row>
        <row r="1522">
          <cell r="F1522" t="str">
            <v>095.36700.0000.1080</v>
          </cell>
          <cell r="BZ1522">
            <v>165.77</v>
          </cell>
        </row>
        <row r="1523">
          <cell r="F1523" t="str">
            <v>095.36701.0000.1080</v>
          </cell>
          <cell r="BZ1523">
            <v>2711952.86</v>
          </cell>
        </row>
        <row r="1524">
          <cell r="F1524" t="str">
            <v>095.36900.0000.1080</v>
          </cell>
          <cell r="BZ1524">
            <v>93662.71</v>
          </cell>
        </row>
        <row r="1525">
          <cell r="F1525" t="str">
            <v>095.37000.0000.1080</v>
          </cell>
          <cell r="BZ1525">
            <v>28203.02</v>
          </cell>
        </row>
        <row r="1526">
          <cell r="F1526" t="str">
            <v>095.37400.0000.1080</v>
          </cell>
          <cell r="BZ1526">
            <v>126078.58</v>
          </cell>
        </row>
        <row r="1527">
          <cell r="F1527" t="str">
            <v>095.37402.0000.1080</v>
          </cell>
          <cell r="BZ1527">
            <v>0</v>
          </cell>
        </row>
        <row r="1528">
          <cell r="F1528" t="str">
            <v>095.37500.0000.1080</v>
          </cell>
          <cell r="BZ1528">
            <v>20394.97</v>
          </cell>
        </row>
        <row r="1529">
          <cell r="F1529" t="str">
            <v>095.37501.0000.1080</v>
          </cell>
          <cell r="BZ1529">
            <v>0</v>
          </cell>
        </row>
        <row r="1530">
          <cell r="F1530" t="str">
            <v>095.37600.0000.1080</v>
          </cell>
          <cell r="BZ1530">
            <v>72710.86</v>
          </cell>
        </row>
        <row r="1531">
          <cell r="F1531" t="str">
            <v>095.37601.0000.1080</v>
          </cell>
          <cell r="BZ1531">
            <v>8446705.620000001</v>
          </cell>
        </row>
        <row r="1532">
          <cell r="F1532" t="str">
            <v>095.37602.0000.1080</v>
          </cell>
          <cell r="BZ1532">
            <v>5092348.9000000004</v>
          </cell>
        </row>
        <row r="1533">
          <cell r="F1533" t="str">
            <v>095.37800.0000.1080</v>
          </cell>
          <cell r="BZ1533">
            <v>294117.34999999998</v>
          </cell>
        </row>
        <row r="1534">
          <cell r="F1534" t="str">
            <v>095.37900.0000.1080</v>
          </cell>
          <cell r="BZ1534">
            <v>65846.73</v>
          </cell>
        </row>
        <row r="1535">
          <cell r="F1535" t="str">
            <v>095.37903.0000.1080</v>
          </cell>
          <cell r="BZ1535">
            <v>0</v>
          </cell>
        </row>
        <row r="1536">
          <cell r="F1536" t="str">
            <v>095.37905.0000.1080</v>
          </cell>
          <cell r="BZ1536">
            <v>0</v>
          </cell>
        </row>
        <row r="1537">
          <cell r="F1537" t="str">
            <v>095.38000.0000.1080</v>
          </cell>
          <cell r="BZ1537">
            <v>13496562.779999999</v>
          </cell>
        </row>
        <row r="1538">
          <cell r="F1538" t="str">
            <v>095.38100.0000.1080</v>
          </cell>
          <cell r="BZ1538">
            <v>3332816.16</v>
          </cell>
        </row>
        <row r="1539">
          <cell r="F1539" t="str">
            <v>095.38200.0000.1080</v>
          </cell>
          <cell r="BZ1539">
            <v>707645.9</v>
          </cell>
        </row>
        <row r="1540">
          <cell r="F1540" t="str">
            <v>095.38300.0000.1080</v>
          </cell>
          <cell r="BZ1540">
            <v>919653.2</v>
          </cell>
        </row>
        <row r="1541">
          <cell r="F1541" t="str">
            <v>095.38500.0000.1080</v>
          </cell>
          <cell r="BZ1541">
            <v>1909.18</v>
          </cell>
        </row>
        <row r="1542">
          <cell r="F1542" t="str">
            <v>095.38900.0000.1080</v>
          </cell>
          <cell r="BZ1542">
            <v>157771.71</v>
          </cell>
        </row>
        <row r="1543">
          <cell r="F1543" t="str">
            <v>095.39000.0000.1080</v>
          </cell>
          <cell r="BZ1543">
            <v>392034.21</v>
          </cell>
        </row>
        <row r="1544">
          <cell r="F1544" t="str">
            <v>095.39003.0000.1110</v>
          </cell>
          <cell r="BZ1544">
            <v>15222.75</v>
          </cell>
        </row>
        <row r="1545">
          <cell r="F1545" t="str">
            <v>095.39003.0000.1080</v>
          </cell>
          <cell r="BZ1545">
            <v>535.94000000000005</v>
          </cell>
        </row>
        <row r="1546">
          <cell r="F1546" t="str">
            <v>095.39004.0000.1080</v>
          </cell>
          <cell r="BZ1546">
            <v>2070.16</v>
          </cell>
        </row>
        <row r="1547">
          <cell r="F1547" t="str">
            <v>095.39009.0000.1110</v>
          </cell>
          <cell r="BZ1547">
            <v>217845.31</v>
          </cell>
        </row>
        <row r="1548">
          <cell r="F1548" t="str">
            <v>095.39100.0000.1080</v>
          </cell>
          <cell r="BZ1548">
            <v>332980.27</v>
          </cell>
        </row>
        <row r="1549">
          <cell r="F1549" t="str">
            <v>095.39103.0000.1080</v>
          </cell>
          <cell r="BZ1549">
            <v>0</v>
          </cell>
        </row>
        <row r="1550">
          <cell r="F1550" t="str">
            <v>095.39200.0000.1080</v>
          </cell>
          <cell r="BZ1550">
            <v>28117.3</v>
          </cell>
        </row>
        <row r="1551">
          <cell r="F1551" t="str">
            <v>095.39300.0000.1080</v>
          </cell>
          <cell r="BZ1551">
            <v>3883.75</v>
          </cell>
        </row>
        <row r="1552">
          <cell r="F1552" t="str">
            <v>095.39400.0000.1080</v>
          </cell>
          <cell r="BZ1552">
            <v>-189654.21</v>
          </cell>
        </row>
        <row r="1553">
          <cell r="F1553" t="str">
            <v>095.39600.0000.1080</v>
          </cell>
          <cell r="BZ1553">
            <v>238025.08</v>
          </cell>
        </row>
        <row r="1554">
          <cell r="F1554" t="str">
            <v>095.39603.0000.1080</v>
          </cell>
          <cell r="BZ1554">
            <v>63420.05</v>
          </cell>
        </row>
        <row r="1555">
          <cell r="F1555" t="str">
            <v>095.39604.0000.1080</v>
          </cell>
          <cell r="BZ1555">
            <v>54933.51</v>
          </cell>
        </row>
        <row r="1556">
          <cell r="F1556" t="str">
            <v>095.39605.0000.1080</v>
          </cell>
          <cell r="BZ1556">
            <v>1521.63</v>
          </cell>
        </row>
        <row r="1557">
          <cell r="F1557" t="str">
            <v>095.39700.0000.1080</v>
          </cell>
          <cell r="BZ1557">
            <v>8211.51</v>
          </cell>
        </row>
        <row r="1558">
          <cell r="F1558" t="str">
            <v>095.39701.0000.1080</v>
          </cell>
          <cell r="BZ1558">
            <v>-78592.06</v>
          </cell>
        </row>
        <row r="1559">
          <cell r="F1559" t="str">
            <v>095.39800.0000.1080</v>
          </cell>
          <cell r="BZ1559">
            <v>62001.37</v>
          </cell>
        </row>
        <row r="1560">
          <cell r="F1560" t="str">
            <v>095.39902.0000.1080</v>
          </cell>
          <cell r="BZ1560">
            <v>0</v>
          </cell>
        </row>
        <row r="1561">
          <cell r="F1561" t="str">
            <v>095.39902.0000.1110</v>
          </cell>
          <cell r="BZ1561">
            <v>0</v>
          </cell>
        </row>
        <row r="1562">
          <cell r="F1562" t="str">
            <v>095.39903.0000.1080</v>
          </cell>
          <cell r="BZ1562">
            <v>307325.83</v>
          </cell>
        </row>
        <row r="1563">
          <cell r="F1563" t="str">
            <v>095.39906.0000.1080</v>
          </cell>
          <cell r="BZ1563">
            <v>0</v>
          </cell>
        </row>
        <row r="1564">
          <cell r="F1564" t="str">
            <v>095.39906.0000.1110</v>
          </cell>
          <cell r="BZ1564">
            <v>166987.85</v>
          </cell>
        </row>
        <row r="1565">
          <cell r="F1565" t="str">
            <v>095.39907.0000.1080</v>
          </cell>
          <cell r="BZ1565">
            <v>0</v>
          </cell>
        </row>
        <row r="1566">
          <cell r="F1566" t="str">
            <v>095.39907.0000.1110</v>
          </cell>
          <cell r="BZ1566">
            <v>38857.120000000003</v>
          </cell>
        </row>
        <row r="1567">
          <cell r="F1567" t="str">
            <v>095.39909.0000.1110</v>
          </cell>
          <cell r="BZ1567">
            <v>157661.74</v>
          </cell>
        </row>
        <row r="1568">
          <cell r="F1568" t="str">
            <v>095.39924.0000.1110</v>
          </cell>
          <cell r="BZ1568">
            <v>2293.3000000000002</v>
          </cell>
        </row>
        <row r="1569">
          <cell r="F1569" t="str">
            <v>096.00000.0000.1080</v>
          </cell>
          <cell r="BZ1569">
            <v>43068.3</v>
          </cell>
        </row>
        <row r="1570">
          <cell r="F1570" t="str">
            <v>096.30100.0000.1080</v>
          </cell>
          <cell r="BZ1570">
            <v>0</v>
          </cell>
        </row>
        <row r="1571">
          <cell r="F1571" t="str">
            <v>096.30200.0000.1080</v>
          </cell>
          <cell r="BZ1571">
            <v>459.8</v>
          </cell>
        </row>
        <row r="1572">
          <cell r="F1572" t="str">
            <v>096.30400.0000.1080</v>
          </cell>
          <cell r="BZ1572">
            <v>288380.58</v>
          </cell>
        </row>
        <row r="1573">
          <cell r="F1573" t="str">
            <v>096.30500.0000.1080</v>
          </cell>
          <cell r="BZ1573">
            <v>-658382.04</v>
          </cell>
        </row>
        <row r="1574">
          <cell r="F1574" t="str">
            <v>096.31100.0000.1080</v>
          </cell>
          <cell r="BZ1574">
            <v>49122.33</v>
          </cell>
        </row>
        <row r="1575">
          <cell r="F1575" t="str">
            <v>096.31105.0000.1080</v>
          </cell>
          <cell r="BZ1575">
            <v>0</v>
          </cell>
        </row>
        <row r="1576">
          <cell r="F1576" t="str">
            <v>096.31900.0000.1080</v>
          </cell>
          <cell r="BZ1576">
            <v>545333.13</v>
          </cell>
        </row>
        <row r="1577">
          <cell r="F1577" t="str">
            <v>096.36100.0000.1080</v>
          </cell>
          <cell r="BZ1577">
            <v>1934.68</v>
          </cell>
        </row>
        <row r="1578">
          <cell r="F1578" t="str">
            <v>096.36200.0000.1080</v>
          </cell>
          <cell r="BZ1578">
            <v>411466.04</v>
          </cell>
        </row>
        <row r="1579">
          <cell r="F1579" t="str">
            <v>096.36510.0000.1080</v>
          </cell>
          <cell r="BZ1579">
            <v>0</v>
          </cell>
        </row>
        <row r="1580">
          <cell r="F1580" t="str">
            <v>096.36520.0000.1080</v>
          </cell>
          <cell r="BZ1580">
            <v>0</v>
          </cell>
        </row>
        <row r="1581">
          <cell r="F1581" t="str">
            <v>096.36700.0000.1080</v>
          </cell>
          <cell r="BZ1581">
            <v>-5386.01</v>
          </cell>
        </row>
        <row r="1582">
          <cell r="F1582" t="str">
            <v>096.36701.0000.1080</v>
          </cell>
          <cell r="BZ1582">
            <v>341261.88</v>
          </cell>
        </row>
        <row r="1583">
          <cell r="F1583" t="str">
            <v>096.36900.0000.1080</v>
          </cell>
          <cell r="BZ1583">
            <v>64794.78</v>
          </cell>
        </row>
        <row r="1584">
          <cell r="F1584" t="str">
            <v>096.37400.0000.1080</v>
          </cell>
          <cell r="BZ1584">
            <v>53188.45</v>
          </cell>
        </row>
        <row r="1585">
          <cell r="F1585" t="str">
            <v>096.37402.0000.1080</v>
          </cell>
          <cell r="BZ1585">
            <v>0</v>
          </cell>
        </row>
        <row r="1586">
          <cell r="F1586" t="str">
            <v>096.37500.0000.1080</v>
          </cell>
          <cell r="BZ1586">
            <v>702.19</v>
          </cell>
        </row>
        <row r="1587">
          <cell r="F1587" t="str">
            <v>096.37501.0000.1080</v>
          </cell>
          <cell r="BZ1587">
            <v>0</v>
          </cell>
        </row>
        <row r="1588">
          <cell r="F1588" t="str">
            <v>096.37600.0000.1080</v>
          </cell>
          <cell r="BZ1588">
            <v>-81008.87</v>
          </cell>
        </row>
        <row r="1589">
          <cell r="F1589" t="str">
            <v>096.37601.0000.1080</v>
          </cell>
          <cell r="BZ1589">
            <v>3430541.53</v>
          </cell>
        </row>
        <row r="1590">
          <cell r="F1590" t="str">
            <v>096.37602.0000.1080</v>
          </cell>
          <cell r="BZ1590">
            <v>4828484.13</v>
          </cell>
        </row>
        <row r="1591">
          <cell r="F1591" t="str">
            <v>096.37800.0000.1080</v>
          </cell>
          <cell r="BZ1591">
            <v>231929.47</v>
          </cell>
        </row>
        <row r="1592">
          <cell r="F1592" t="str">
            <v>096.37900.0000.1080</v>
          </cell>
          <cell r="BZ1592">
            <v>117897.16</v>
          </cell>
        </row>
        <row r="1593">
          <cell r="F1593" t="str">
            <v>096.37903.0000.1080</v>
          </cell>
          <cell r="BZ1593">
            <v>0</v>
          </cell>
        </row>
        <row r="1594">
          <cell r="F1594" t="str">
            <v>096.37905.0000.1080</v>
          </cell>
          <cell r="BZ1594">
            <v>0</v>
          </cell>
        </row>
        <row r="1595">
          <cell r="F1595" t="str">
            <v>096.38000.0000.1080</v>
          </cell>
          <cell r="BZ1595">
            <v>3990999.82</v>
          </cell>
        </row>
        <row r="1596">
          <cell r="F1596" t="str">
            <v>096.38100.0000.1080</v>
          </cell>
          <cell r="BZ1596">
            <v>633607.11</v>
          </cell>
        </row>
        <row r="1597">
          <cell r="F1597" t="str">
            <v>096.38200.0000.1080</v>
          </cell>
          <cell r="BZ1597">
            <v>1919167.87</v>
          </cell>
        </row>
        <row r="1598">
          <cell r="F1598" t="str">
            <v>096.38300.0000.1080</v>
          </cell>
          <cell r="BZ1598">
            <v>411176.98</v>
          </cell>
        </row>
        <row r="1599">
          <cell r="F1599" t="str">
            <v>096.38500.0000.1080</v>
          </cell>
          <cell r="BZ1599">
            <v>12511.75</v>
          </cell>
        </row>
        <row r="1600">
          <cell r="F1600" t="str">
            <v>096.38600.0000.1080</v>
          </cell>
          <cell r="BZ1600">
            <v>0</v>
          </cell>
        </row>
        <row r="1601">
          <cell r="F1601" t="str">
            <v>096.38700.0000.1080</v>
          </cell>
          <cell r="BZ1601">
            <v>1929.54</v>
          </cell>
        </row>
        <row r="1602">
          <cell r="F1602" t="str">
            <v>096.39000.0000.1080</v>
          </cell>
          <cell r="BZ1602">
            <v>33145.15</v>
          </cell>
        </row>
        <row r="1603">
          <cell r="F1603" t="str">
            <v>096.39001.0000.1080</v>
          </cell>
          <cell r="BZ1603">
            <v>59501.919999999998</v>
          </cell>
        </row>
        <row r="1604">
          <cell r="F1604" t="str">
            <v>096.39003.0000.1110</v>
          </cell>
          <cell r="BZ1604">
            <v>10911.03</v>
          </cell>
        </row>
        <row r="1605">
          <cell r="F1605" t="str">
            <v>096.39003.0000.1080</v>
          </cell>
          <cell r="BZ1605">
            <v>556.89</v>
          </cell>
        </row>
        <row r="1606">
          <cell r="F1606" t="str">
            <v>096.39100.0000.1080</v>
          </cell>
          <cell r="BZ1606">
            <v>62161.919999999998</v>
          </cell>
        </row>
        <row r="1607">
          <cell r="F1607" t="str">
            <v>096.39200.0000.1080</v>
          </cell>
          <cell r="BZ1607">
            <v>190337.29</v>
          </cell>
        </row>
        <row r="1608">
          <cell r="F1608" t="str">
            <v>096.39300.0000.1080</v>
          </cell>
          <cell r="BZ1608">
            <v>1427.09</v>
          </cell>
        </row>
        <row r="1609">
          <cell r="F1609" t="str">
            <v>096.39400.0000.1080</v>
          </cell>
          <cell r="BZ1609">
            <v>37970.75</v>
          </cell>
        </row>
        <row r="1610">
          <cell r="F1610" t="str">
            <v>096.39600.0000.1080</v>
          </cell>
          <cell r="BZ1610">
            <v>86170.49</v>
          </cell>
        </row>
        <row r="1611">
          <cell r="F1611" t="str">
            <v>096.39603.0000.1080</v>
          </cell>
          <cell r="BZ1611">
            <v>185466.03</v>
          </cell>
        </row>
        <row r="1612">
          <cell r="F1612" t="str">
            <v>096.39604.0000.1080</v>
          </cell>
          <cell r="BZ1612">
            <v>-7452.54</v>
          </cell>
        </row>
        <row r="1613">
          <cell r="F1613" t="str">
            <v>096.39605.0000.1080</v>
          </cell>
          <cell r="BZ1613">
            <v>10126.719999999999</v>
          </cell>
        </row>
        <row r="1614">
          <cell r="F1614" t="str">
            <v>096.39700.0000.1080</v>
          </cell>
          <cell r="BZ1614">
            <v>17457.04</v>
          </cell>
        </row>
        <row r="1615">
          <cell r="F1615" t="str">
            <v>096.39701.0000.1080</v>
          </cell>
          <cell r="BZ1615">
            <v>-23952.58</v>
          </cell>
        </row>
        <row r="1616">
          <cell r="F1616" t="str">
            <v>096.39800.0000.1080</v>
          </cell>
          <cell r="BZ1616">
            <v>-30873.37</v>
          </cell>
        </row>
        <row r="1617">
          <cell r="F1617" t="str">
            <v>096.39906.0000.1080</v>
          </cell>
          <cell r="BZ1617">
            <v>17440.23</v>
          </cell>
        </row>
        <row r="1618">
          <cell r="F1618" t="str">
            <v>096.39906.0000.1110</v>
          </cell>
          <cell r="BZ1618">
            <v>107921.82</v>
          </cell>
        </row>
        <row r="1619">
          <cell r="F1619" t="str">
            <v>096.39907.0000.1080</v>
          </cell>
          <cell r="BZ1619">
            <v>-2496.52</v>
          </cell>
        </row>
        <row r="1620">
          <cell r="F1620" t="str">
            <v>096.39907.0000.1110</v>
          </cell>
          <cell r="BZ1620">
            <v>18762.259999999998</v>
          </cell>
        </row>
        <row r="1621">
          <cell r="F1621" t="str">
            <v>096.39908.0000.1110</v>
          </cell>
          <cell r="BZ1621">
            <v>27338.77</v>
          </cell>
        </row>
        <row r="1622">
          <cell r="F1622" t="str">
            <v>096.39908.0000.1080</v>
          </cell>
          <cell r="BZ1622">
            <v>68.849999999999994</v>
          </cell>
        </row>
        <row r="1623">
          <cell r="F1623" t="str">
            <v>097.00000.0000.1080</v>
          </cell>
          <cell r="BZ1623">
            <v>16797.41</v>
          </cell>
        </row>
        <row r="1624">
          <cell r="F1624" t="str">
            <v>097.30100.0000.1080</v>
          </cell>
          <cell r="BZ1624">
            <v>0</v>
          </cell>
        </row>
        <row r="1625">
          <cell r="F1625" t="str">
            <v>097.30200.0000.1080</v>
          </cell>
          <cell r="BZ1625">
            <v>39680.5</v>
          </cell>
        </row>
        <row r="1626">
          <cell r="F1626" t="str">
            <v>097.31100.0000.1080</v>
          </cell>
          <cell r="BZ1626">
            <v>574535.94999999995</v>
          </cell>
        </row>
        <row r="1627">
          <cell r="F1627" t="str">
            <v>097.31105.0000.1080</v>
          </cell>
          <cell r="BZ1627">
            <v>0</v>
          </cell>
        </row>
        <row r="1628">
          <cell r="F1628" t="str">
            <v>097.36510.0000.1080</v>
          </cell>
          <cell r="BZ1628">
            <v>200</v>
          </cell>
        </row>
        <row r="1629">
          <cell r="F1629" t="str">
            <v>097.36520.0000.1080</v>
          </cell>
          <cell r="BZ1629">
            <v>0.56999999999999995</v>
          </cell>
        </row>
        <row r="1630">
          <cell r="F1630" t="str">
            <v>097.36700.0000.1080</v>
          </cell>
          <cell r="BZ1630">
            <v>0</v>
          </cell>
        </row>
        <row r="1631">
          <cell r="F1631" t="str">
            <v>097.36701.0000.1080</v>
          </cell>
          <cell r="BZ1631">
            <v>57681.71</v>
          </cell>
        </row>
        <row r="1632">
          <cell r="F1632" t="str">
            <v>097.36900.0000.1080</v>
          </cell>
          <cell r="BZ1632">
            <v>3080.93</v>
          </cell>
        </row>
        <row r="1633">
          <cell r="F1633" t="str">
            <v>097.37400.0000.1080</v>
          </cell>
          <cell r="BZ1633">
            <v>167431.19</v>
          </cell>
        </row>
        <row r="1634">
          <cell r="F1634" t="str">
            <v>097.37402.0000.1080</v>
          </cell>
          <cell r="BZ1634">
            <v>0</v>
          </cell>
        </row>
        <row r="1635">
          <cell r="F1635" t="str">
            <v>097.37500.0000.1080</v>
          </cell>
          <cell r="BZ1635">
            <v>47663.14</v>
          </cell>
        </row>
        <row r="1636">
          <cell r="F1636" t="str">
            <v>097.37501.0000.1080</v>
          </cell>
          <cell r="BZ1636">
            <v>0</v>
          </cell>
        </row>
        <row r="1637">
          <cell r="F1637" t="str">
            <v>097.37600.0000.1080</v>
          </cell>
          <cell r="BZ1637">
            <v>15588.99</v>
          </cell>
        </row>
        <row r="1638">
          <cell r="F1638" t="str">
            <v>097.37601.0000.1080</v>
          </cell>
          <cell r="BZ1638">
            <v>3586000.78</v>
          </cell>
        </row>
        <row r="1639">
          <cell r="F1639" t="str">
            <v>097.37602.0000.1080</v>
          </cell>
          <cell r="BZ1639">
            <v>2363755.35</v>
          </cell>
        </row>
        <row r="1640">
          <cell r="F1640" t="str">
            <v>097.37800.0000.1080</v>
          </cell>
          <cell r="BZ1640">
            <v>212150.99</v>
          </cell>
        </row>
        <row r="1641">
          <cell r="F1641" t="str">
            <v>097.37900.0000.1080</v>
          </cell>
          <cell r="BZ1641">
            <v>184404.62</v>
          </cell>
        </row>
        <row r="1642">
          <cell r="F1642" t="str">
            <v>097.37903.0000.1080</v>
          </cell>
          <cell r="BZ1642">
            <v>0</v>
          </cell>
        </row>
        <row r="1643">
          <cell r="F1643" t="str">
            <v>097.37905.0000.1080</v>
          </cell>
          <cell r="BZ1643">
            <v>0</v>
          </cell>
        </row>
        <row r="1644">
          <cell r="F1644" t="str">
            <v>097.38000.0000.1080</v>
          </cell>
          <cell r="BZ1644">
            <v>4304615.28</v>
          </cell>
        </row>
        <row r="1645">
          <cell r="F1645" t="str">
            <v>097.38100.0000.1080</v>
          </cell>
          <cell r="BZ1645">
            <v>62368.78</v>
          </cell>
        </row>
        <row r="1646">
          <cell r="F1646" t="str">
            <v>097.38200.0000.1080</v>
          </cell>
          <cell r="BZ1646">
            <v>726750.78</v>
          </cell>
        </row>
        <row r="1647">
          <cell r="F1647" t="str">
            <v>097.38300.0000.1080</v>
          </cell>
          <cell r="BZ1647">
            <v>97021.52</v>
          </cell>
        </row>
        <row r="1648">
          <cell r="F1648" t="str">
            <v>097.38500.0000.1080</v>
          </cell>
          <cell r="BZ1648">
            <v>-1903.47</v>
          </cell>
        </row>
        <row r="1649">
          <cell r="F1649" t="str">
            <v>097.38600.0000.1080</v>
          </cell>
          <cell r="BZ1649">
            <v>0</v>
          </cell>
        </row>
        <row r="1650">
          <cell r="F1650" t="str">
            <v>097.38700.0000.1080</v>
          </cell>
          <cell r="BZ1650">
            <v>15802.92</v>
          </cell>
        </row>
        <row r="1651">
          <cell r="F1651" t="str">
            <v>097.38900.0000.1080</v>
          </cell>
          <cell r="BZ1651">
            <v>9015.5</v>
          </cell>
        </row>
        <row r="1652">
          <cell r="F1652" t="str">
            <v>097.39000.0000.1080</v>
          </cell>
          <cell r="BZ1652">
            <v>33419.74</v>
          </cell>
        </row>
        <row r="1653">
          <cell r="F1653" t="str">
            <v>097.39001.0000.1080</v>
          </cell>
          <cell r="BZ1653">
            <v>9669.0300000000007</v>
          </cell>
        </row>
        <row r="1654">
          <cell r="F1654" t="str">
            <v>097.39003.0000.1080</v>
          </cell>
          <cell r="BZ1654">
            <v>0</v>
          </cell>
        </row>
        <row r="1655">
          <cell r="F1655" t="str">
            <v>097.39003.0000.1110</v>
          </cell>
          <cell r="BZ1655">
            <v>10320</v>
          </cell>
        </row>
        <row r="1656">
          <cell r="F1656" t="str">
            <v>097.39100.0000.1080</v>
          </cell>
          <cell r="BZ1656">
            <v>23190.6</v>
          </cell>
        </row>
        <row r="1657">
          <cell r="F1657" t="str">
            <v>097.39200.0000.1080</v>
          </cell>
          <cell r="BZ1657">
            <v>275565.25</v>
          </cell>
        </row>
        <row r="1658">
          <cell r="F1658" t="str">
            <v>097.39300.0000.1080</v>
          </cell>
          <cell r="BZ1658">
            <v>10512.73</v>
          </cell>
        </row>
        <row r="1659">
          <cell r="F1659" t="str">
            <v>097.39400.0000.1080</v>
          </cell>
          <cell r="BZ1659">
            <v>16446.439999999999</v>
          </cell>
        </row>
        <row r="1660">
          <cell r="F1660" t="str">
            <v>097.39500.0000.1080</v>
          </cell>
          <cell r="BZ1660">
            <v>120.66</v>
          </cell>
        </row>
        <row r="1661">
          <cell r="F1661" t="str">
            <v>097.39600.0000.1080</v>
          </cell>
          <cell r="BZ1661">
            <v>86353.8</v>
          </cell>
        </row>
        <row r="1662">
          <cell r="F1662" t="str">
            <v>097.39603.0000.1080</v>
          </cell>
          <cell r="BZ1662">
            <v>81931.45</v>
          </cell>
        </row>
        <row r="1663">
          <cell r="F1663" t="str">
            <v>097.39604.0000.1080</v>
          </cell>
          <cell r="BZ1663">
            <v>67182.81</v>
          </cell>
        </row>
        <row r="1664">
          <cell r="F1664" t="str">
            <v>097.39700.0000.1080</v>
          </cell>
          <cell r="BZ1664">
            <v>21548.720000000001</v>
          </cell>
        </row>
        <row r="1665">
          <cell r="F1665" t="str">
            <v>097.39701.0000.1080</v>
          </cell>
          <cell r="BZ1665">
            <v>34211.99</v>
          </cell>
        </row>
        <row r="1666">
          <cell r="F1666" t="str">
            <v>097.39702.0000.1080</v>
          </cell>
          <cell r="BZ1666">
            <v>28531.94</v>
          </cell>
        </row>
        <row r="1667">
          <cell r="F1667" t="str">
            <v>097.39705.0000.1080</v>
          </cell>
          <cell r="BZ1667">
            <v>8330.0499999999993</v>
          </cell>
        </row>
        <row r="1668">
          <cell r="F1668" t="str">
            <v>097.39800.0000.1080</v>
          </cell>
          <cell r="BZ1668">
            <v>13108.42</v>
          </cell>
        </row>
        <row r="1669">
          <cell r="F1669" t="str">
            <v>097.39903.0000.1080</v>
          </cell>
          <cell r="BZ1669">
            <v>76159.22</v>
          </cell>
        </row>
        <row r="1670">
          <cell r="F1670" t="str">
            <v>097.39906.0000.1080</v>
          </cell>
          <cell r="BZ1670">
            <v>0</v>
          </cell>
        </row>
        <row r="1671">
          <cell r="F1671" t="str">
            <v>097.39906.0000.1110</v>
          </cell>
          <cell r="BZ1671">
            <v>36646.959999999999</v>
          </cell>
        </row>
        <row r="1672">
          <cell r="F1672" t="str">
            <v>097.39907.0000.1080</v>
          </cell>
          <cell r="BZ1672">
            <v>0</v>
          </cell>
        </row>
        <row r="1673">
          <cell r="F1673" t="str">
            <v>097.39907.0000.1110</v>
          </cell>
          <cell r="BZ1673">
            <v>7914.32</v>
          </cell>
        </row>
        <row r="1674">
          <cell r="F1674" t="str">
            <v>097.39909.0000.1110</v>
          </cell>
          <cell r="BZ1674">
            <v>44434.46</v>
          </cell>
        </row>
        <row r="1675">
          <cell r="F1675" t="str">
            <v>098.00000.0000.1080</v>
          </cell>
          <cell r="BZ1675">
            <v>6199.05</v>
          </cell>
        </row>
        <row r="1676">
          <cell r="F1676" t="str">
            <v>098.30100.0000.1080</v>
          </cell>
          <cell r="BZ1676">
            <v>0</v>
          </cell>
        </row>
        <row r="1677">
          <cell r="F1677" t="str">
            <v>098.30300.0000.1080</v>
          </cell>
          <cell r="BZ1677">
            <v>18126.71</v>
          </cell>
        </row>
        <row r="1678">
          <cell r="F1678" t="str">
            <v>098.30500.0000.1080</v>
          </cell>
          <cell r="BZ1678">
            <v>0</v>
          </cell>
        </row>
        <row r="1679">
          <cell r="F1679" t="str">
            <v>098.36510.0000.1080</v>
          </cell>
          <cell r="BZ1679">
            <v>14760.98</v>
          </cell>
        </row>
        <row r="1680">
          <cell r="F1680" t="str">
            <v>098.36520.0000.1080</v>
          </cell>
          <cell r="BZ1680">
            <v>0</v>
          </cell>
        </row>
        <row r="1681">
          <cell r="F1681" t="str">
            <v>098.36601.0000.1080</v>
          </cell>
          <cell r="BZ1681">
            <v>0</v>
          </cell>
        </row>
        <row r="1682">
          <cell r="F1682" t="str">
            <v>098.36602.0000.1080</v>
          </cell>
          <cell r="BZ1682">
            <v>0</v>
          </cell>
        </row>
        <row r="1683">
          <cell r="F1683" t="str">
            <v>098.36603.0000.1080</v>
          </cell>
          <cell r="BZ1683">
            <v>18395.07</v>
          </cell>
        </row>
        <row r="1684">
          <cell r="F1684" t="str">
            <v>098.36700.0000.1080</v>
          </cell>
          <cell r="BZ1684">
            <v>246.34</v>
          </cell>
        </row>
        <row r="1685">
          <cell r="F1685" t="str">
            <v>098.36701.0000.1080</v>
          </cell>
          <cell r="BZ1685">
            <v>373560.86</v>
          </cell>
        </row>
        <row r="1686">
          <cell r="F1686" t="str">
            <v>098.36900.0000.1080</v>
          </cell>
          <cell r="BZ1686">
            <v>40968.1</v>
          </cell>
        </row>
        <row r="1687">
          <cell r="F1687" t="str">
            <v>098.37400.0000.1080</v>
          </cell>
          <cell r="BZ1687">
            <v>10696.95</v>
          </cell>
        </row>
        <row r="1688">
          <cell r="F1688" t="str">
            <v>098.37402.0000.1080</v>
          </cell>
          <cell r="BZ1688">
            <v>0</v>
          </cell>
        </row>
        <row r="1689">
          <cell r="F1689" t="str">
            <v>098.37500.0000.1080</v>
          </cell>
          <cell r="BZ1689">
            <v>3488.11</v>
          </cell>
        </row>
        <row r="1690">
          <cell r="F1690" t="str">
            <v>098.37501.0000.1080</v>
          </cell>
          <cell r="BZ1690">
            <v>0</v>
          </cell>
        </row>
        <row r="1691">
          <cell r="F1691" t="str">
            <v>098.37600.0000.1080</v>
          </cell>
          <cell r="BZ1691">
            <v>1104.97</v>
          </cell>
        </row>
        <row r="1692">
          <cell r="F1692" t="str">
            <v>098.37601.0000.1080</v>
          </cell>
          <cell r="BZ1692">
            <v>1961881.69</v>
          </cell>
        </row>
        <row r="1693">
          <cell r="F1693" t="str">
            <v>098.37602.0000.1080</v>
          </cell>
          <cell r="BZ1693">
            <v>985727.72</v>
          </cell>
        </row>
        <row r="1694">
          <cell r="F1694" t="str">
            <v>098.37800.0000.1080</v>
          </cell>
          <cell r="BZ1694">
            <v>124972.85</v>
          </cell>
        </row>
        <row r="1695">
          <cell r="F1695" t="str">
            <v>098.37900.0000.1080</v>
          </cell>
          <cell r="BZ1695">
            <v>121188.41</v>
          </cell>
        </row>
        <row r="1696">
          <cell r="F1696" t="str">
            <v>098.37903.0000.1080</v>
          </cell>
          <cell r="BZ1696">
            <v>0</v>
          </cell>
        </row>
        <row r="1697">
          <cell r="F1697" t="str">
            <v>098.37905.0000.1080</v>
          </cell>
          <cell r="BZ1697">
            <v>0</v>
          </cell>
        </row>
        <row r="1698">
          <cell r="F1698" t="str">
            <v>098.38000.0000.1080</v>
          </cell>
          <cell r="BZ1698">
            <v>2494649.19</v>
          </cell>
        </row>
        <row r="1699">
          <cell r="F1699" t="str">
            <v>098.38100.0000.1080</v>
          </cell>
          <cell r="BZ1699">
            <v>317754.71000000002</v>
          </cell>
        </row>
        <row r="1700">
          <cell r="F1700" t="str">
            <v>098.38200.0000.1080</v>
          </cell>
          <cell r="BZ1700">
            <v>609602.16</v>
          </cell>
        </row>
        <row r="1701">
          <cell r="F1701" t="str">
            <v>098.38300.0000.1080</v>
          </cell>
          <cell r="BZ1701">
            <v>29200.080000000002</v>
          </cell>
        </row>
        <row r="1702">
          <cell r="F1702" t="str">
            <v>098.38500.0000.1080</v>
          </cell>
          <cell r="BZ1702">
            <v>-1542.54</v>
          </cell>
        </row>
        <row r="1703">
          <cell r="F1703" t="str">
            <v>098.38700.0000.1080</v>
          </cell>
          <cell r="BZ1703">
            <v>41821.089999999997</v>
          </cell>
        </row>
        <row r="1704">
          <cell r="F1704" t="str">
            <v>098.38900.0000.1080</v>
          </cell>
          <cell r="BZ1704">
            <v>0</v>
          </cell>
        </row>
        <row r="1705">
          <cell r="F1705" t="str">
            <v>098.39000.0000.1080</v>
          </cell>
          <cell r="BZ1705">
            <v>84398.19</v>
          </cell>
        </row>
        <row r="1706">
          <cell r="F1706" t="str">
            <v>098.39003.0000.1080</v>
          </cell>
          <cell r="BZ1706">
            <v>600.63</v>
          </cell>
        </row>
        <row r="1707">
          <cell r="F1707" t="str">
            <v>098.39100.0000.1080</v>
          </cell>
          <cell r="BZ1707">
            <v>30352.33</v>
          </cell>
        </row>
        <row r="1708">
          <cell r="F1708" t="str">
            <v>098.39200.0000.1080</v>
          </cell>
          <cell r="BZ1708">
            <v>68076.13</v>
          </cell>
        </row>
        <row r="1709">
          <cell r="F1709" t="str">
            <v>098.39300.0000.1080</v>
          </cell>
          <cell r="BZ1709">
            <v>6259.93</v>
          </cell>
        </row>
        <row r="1710">
          <cell r="F1710" t="str">
            <v>098.39400.0000.1080</v>
          </cell>
          <cell r="BZ1710">
            <v>4681.9799999999996</v>
          </cell>
        </row>
        <row r="1711">
          <cell r="F1711" t="str">
            <v>098.39500.0000.1080</v>
          </cell>
          <cell r="BZ1711">
            <v>24218.04</v>
          </cell>
        </row>
        <row r="1712">
          <cell r="F1712" t="str">
            <v>098.39600.0000.1080</v>
          </cell>
          <cell r="BZ1712">
            <v>14377.21</v>
          </cell>
        </row>
        <row r="1713">
          <cell r="F1713" t="str">
            <v>098.39603.0000.1080</v>
          </cell>
          <cell r="BZ1713">
            <v>45520.78</v>
          </cell>
        </row>
        <row r="1714">
          <cell r="F1714" t="str">
            <v>098.39604.0000.1080</v>
          </cell>
          <cell r="BZ1714">
            <v>8388.56</v>
          </cell>
        </row>
        <row r="1715">
          <cell r="F1715" t="str">
            <v>098.39605.0000.1080</v>
          </cell>
          <cell r="BZ1715">
            <v>1264.79</v>
          </cell>
        </row>
        <row r="1716">
          <cell r="F1716" t="str">
            <v>098.39700.0000.1080</v>
          </cell>
          <cell r="BZ1716">
            <v>35336.239999999998</v>
          </cell>
        </row>
        <row r="1717">
          <cell r="F1717" t="str">
            <v>098.39702.0000.1080</v>
          </cell>
          <cell r="BZ1717">
            <v>13162.1</v>
          </cell>
        </row>
        <row r="1718">
          <cell r="F1718" t="str">
            <v>098.39800.0000.1080</v>
          </cell>
          <cell r="BZ1718">
            <v>22494.95</v>
          </cell>
        </row>
        <row r="1719">
          <cell r="F1719" t="str">
            <v>098.39901.0000.1080</v>
          </cell>
          <cell r="BZ1719">
            <v>1117.48</v>
          </cell>
        </row>
        <row r="1720">
          <cell r="F1720" t="str">
            <v>098.39902.0000.1110</v>
          </cell>
          <cell r="BZ1720">
            <v>1820.54</v>
          </cell>
        </row>
        <row r="1721">
          <cell r="F1721" t="str">
            <v>098.39902.0000.1080</v>
          </cell>
          <cell r="BZ1721">
            <v>27.32</v>
          </cell>
        </row>
        <row r="1722">
          <cell r="F1722" t="str">
            <v>098.39906.0000.1080</v>
          </cell>
          <cell r="BZ1722">
            <v>0</v>
          </cell>
        </row>
        <row r="1723">
          <cell r="F1723" t="str">
            <v>098.39906.0000.1110</v>
          </cell>
          <cell r="BZ1723">
            <v>31700.400000000001</v>
          </cell>
        </row>
        <row r="1724">
          <cell r="F1724" t="str">
            <v>098.39907.0000.1080</v>
          </cell>
          <cell r="BZ1724">
            <v>636.69000000000005</v>
          </cell>
        </row>
        <row r="1725">
          <cell r="F1725" t="str">
            <v>098.39907.0000.1110</v>
          </cell>
          <cell r="BZ1725">
            <v>35720.71</v>
          </cell>
        </row>
        <row r="1726">
          <cell r="F1726" t="str">
            <v>107.39000.0000.1080</v>
          </cell>
          <cell r="BZ1726">
            <v>19433.830000000002</v>
          </cell>
        </row>
        <row r="1727">
          <cell r="F1727" t="str">
            <v>107.39009.0000.1080</v>
          </cell>
          <cell r="BZ1727">
            <v>2846.86</v>
          </cell>
        </row>
        <row r="1728">
          <cell r="F1728" t="str">
            <v>107.39009.0000.1110</v>
          </cell>
          <cell r="BZ1728">
            <v>145128.6</v>
          </cell>
        </row>
        <row r="1729">
          <cell r="F1729" t="str">
            <v>107.39100.0000.1080</v>
          </cell>
          <cell r="BZ1729">
            <v>58053.71</v>
          </cell>
        </row>
        <row r="1730">
          <cell r="F1730" t="str">
            <v>107.39103.0000.1080</v>
          </cell>
          <cell r="BZ1730">
            <v>0</v>
          </cell>
        </row>
        <row r="1731">
          <cell r="F1731" t="str">
            <v>107.39200.0000.1080</v>
          </cell>
          <cell r="BZ1731">
            <v>75385.179999999993</v>
          </cell>
        </row>
        <row r="1732">
          <cell r="F1732" t="str">
            <v>107.39300.0000.1080</v>
          </cell>
          <cell r="BZ1732">
            <v>0</v>
          </cell>
        </row>
        <row r="1733">
          <cell r="F1733" t="str">
            <v>107.39400.0000.1080</v>
          </cell>
          <cell r="BZ1733">
            <v>213.24</v>
          </cell>
        </row>
        <row r="1734">
          <cell r="F1734" t="str">
            <v>107.39500.0000.1080</v>
          </cell>
          <cell r="BZ1734">
            <v>0</v>
          </cell>
        </row>
        <row r="1735">
          <cell r="F1735" t="str">
            <v>107.39700.0000.1080</v>
          </cell>
          <cell r="BZ1735">
            <v>0</v>
          </cell>
        </row>
        <row r="1736">
          <cell r="F1736" t="str">
            <v>107.39701.0000.1080</v>
          </cell>
          <cell r="BZ1736">
            <v>0</v>
          </cell>
        </row>
        <row r="1737">
          <cell r="F1737" t="str">
            <v>107.39702.0000.1080</v>
          </cell>
          <cell r="BZ1737">
            <v>0</v>
          </cell>
        </row>
        <row r="1738">
          <cell r="F1738" t="str">
            <v>107.39705.0000.1080</v>
          </cell>
          <cell r="BZ1738">
            <v>0</v>
          </cell>
        </row>
        <row r="1739">
          <cell r="F1739" t="str">
            <v>107.39800.0000.1080</v>
          </cell>
          <cell r="BZ1739">
            <v>752.58</v>
          </cell>
        </row>
        <row r="1740">
          <cell r="F1740" t="str">
            <v>107.39901.0000.1080</v>
          </cell>
          <cell r="BZ1740">
            <v>0</v>
          </cell>
        </row>
        <row r="1741">
          <cell r="F1741" t="str">
            <v>107.39906.0000.1080</v>
          </cell>
          <cell r="BZ1741">
            <v>44734.02</v>
          </cell>
        </row>
        <row r="1742">
          <cell r="F1742" t="str">
            <v>107.39907.0000.1080</v>
          </cell>
          <cell r="BZ1742">
            <v>3769.46</v>
          </cell>
        </row>
        <row r="1743">
          <cell r="F1743" t="str">
            <v>170.00000.0000.1080</v>
          </cell>
          <cell r="BZ1743">
            <v>-282267.75</v>
          </cell>
        </row>
        <row r="1744">
          <cell r="F1744" t="str">
            <v>170.00000.0000.1080</v>
          </cell>
          <cell r="BZ1744">
            <v>0</v>
          </cell>
        </row>
        <row r="1745">
          <cell r="F1745" t="str">
            <v>170.30100.0000.1080</v>
          </cell>
          <cell r="BZ1745">
            <v>0</v>
          </cell>
        </row>
        <row r="1746">
          <cell r="F1746" t="str">
            <v>170.30200.0000.1080</v>
          </cell>
          <cell r="BZ1746">
            <v>7334.3799999999919</v>
          </cell>
        </row>
        <row r="1747">
          <cell r="F1747" t="str">
            <v>170.32520.0000.1080</v>
          </cell>
          <cell r="BZ1747">
            <v>0</v>
          </cell>
        </row>
        <row r="1748">
          <cell r="F1748" t="str">
            <v>170.32540.0000.1080</v>
          </cell>
          <cell r="BZ1748">
            <v>0</v>
          </cell>
        </row>
        <row r="1749">
          <cell r="F1749" t="str">
            <v>170.33100.0000.1080</v>
          </cell>
          <cell r="BZ1749">
            <v>0</v>
          </cell>
        </row>
        <row r="1750">
          <cell r="F1750" t="str">
            <v>170.33201.0000.1080</v>
          </cell>
          <cell r="BZ1750">
            <v>0</v>
          </cell>
        </row>
        <row r="1751">
          <cell r="F1751" t="str">
            <v>170.33202.0000.1080</v>
          </cell>
          <cell r="BZ1751">
            <v>0</v>
          </cell>
        </row>
        <row r="1752">
          <cell r="F1752" t="str">
            <v>170.33400.0000.1080</v>
          </cell>
          <cell r="BZ1752">
            <v>0</v>
          </cell>
        </row>
        <row r="1753">
          <cell r="F1753" t="str">
            <v>170.33600.0000.1080</v>
          </cell>
          <cell r="BZ1753">
            <v>0</v>
          </cell>
        </row>
        <row r="1754">
          <cell r="F1754" t="str">
            <v>170.35010.0000.1080</v>
          </cell>
          <cell r="BZ1754">
            <v>0</v>
          </cell>
        </row>
        <row r="1755">
          <cell r="F1755" t="str">
            <v>170.35020.0000.1110</v>
          </cell>
          <cell r="BZ1755">
            <v>0</v>
          </cell>
        </row>
        <row r="1756">
          <cell r="F1756" t="str">
            <v>170.35100.0000.1080</v>
          </cell>
          <cell r="BZ1756">
            <v>-6941.11</v>
          </cell>
        </row>
        <row r="1757">
          <cell r="F1757" t="str">
            <v>170.35102.0000.1080</v>
          </cell>
          <cell r="BZ1757">
            <v>0</v>
          </cell>
        </row>
        <row r="1758">
          <cell r="F1758" t="str">
            <v>170.35103.0000.1080</v>
          </cell>
          <cell r="BZ1758">
            <v>0</v>
          </cell>
        </row>
        <row r="1759">
          <cell r="F1759" t="str">
            <v>170.35104.0000.1080</v>
          </cell>
          <cell r="BZ1759">
            <v>0</v>
          </cell>
        </row>
        <row r="1760">
          <cell r="F1760" t="str">
            <v>170.35200.0000.1080</v>
          </cell>
          <cell r="BZ1760">
            <v>0</v>
          </cell>
        </row>
        <row r="1761">
          <cell r="F1761" t="str">
            <v>170.35201.0000.1080</v>
          </cell>
          <cell r="BZ1761">
            <v>0</v>
          </cell>
        </row>
        <row r="1762">
          <cell r="F1762" t="str">
            <v>170.35202.0000.1080</v>
          </cell>
          <cell r="BZ1762">
            <v>0</v>
          </cell>
        </row>
        <row r="1763">
          <cell r="F1763" t="str">
            <v>170.35203.0000.1080</v>
          </cell>
          <cell r="BZ1763">
            <v>0</v>
          </cell>
        </row>
        <row r="1764">
          <cell r="F1764" t="str">
            <v>170.35210.0000.1080</v>
          </cell>
          <cell r="BZ1764">
            <v>0</v>
          </cell>
        </row>
        <row r="1765">
          <cell r="F1765" t="str">
            <v>170.35211.0000.1080</v>
          </cell>
          <cell r="BZ1765">
            <v>0</v>
          </cell>
        </row>
        <row r="1766">
          <cell r="F1766" t="str">
            <v>170.35301.0000.1080</v>
          </cell>
          <cell r="BZ1766">
            <v>0</v>
          </cell>
        </row>
        <row r="1767">
          <cell r="F1767" t="str">
            <v>170.35302.0000.1080</v>
          </cell>
          <cell r="BZ1767">
            <v>0</v>
          </cell>
        </row>
        <row r="1768">
          <cell r="F1768" t="str">
            <v>170.35400.0000.1080</v>
          </cell>
          <cell r="BZ1768">
            <v>0</v>
          </cell>
        </row>
        <row r="1769">
          <cell r="F1769" t="str">
            <v>170.36100.0000.1080</v>
          </cell>
          <cell r="BZ1769">
            <v>24474.06</v>
          </cell>
        </row>
        <row r="1770">
          <cell r="F1770" t="str">
            <v>170.36200.0000.1080</v>
          </cell>
          <cell r="BZ1770">
            <v>6630.41</v>
          </cell>
        </row>
        <row r="1771">
          <cell r="F1771" t="str">
            <v>170.36350.0000.1080</v>
          </cell>
          <cell r="BZ1771">
            <v>1133123.17</v>
          </cell>
        </row>
        <row r="1772">
          <cell r="F1772" t="str">
            <v>170.36520.0000.1080</v>
          </cell>
          <cell r="BZ1772">
            <v>6899.7</v>
          </cell>
        </row>
        <row r="1773">
          <cell r="F1773" t="str">
            <v>170.36602.0000.1080</v>
          </cell>
          <cell r="BZ1773">
            <v>0</v>
          </cell>
        </row>
        <row r="1774">
          <cell r="F1774" t="str">
            <v>170.36603.0000.1080</v>
          </cell>
          <cell r="BZ1774">
            <v>138852.71</v>
          </cell>
        </row>
        <row r="1775">
          <cell r="F1775" t="str">
            <v>170.36700.0000.1080</v>
          </cell>
          <cell r="BZ1775">
            <v>2556.61</v>
          </cell>
        </row>
        <row r="1776">
          <cell r="F1776" t="str">
            <v>170.36701.0000.1080</v>
          </cell>
          <cell r="BZ1776">
            <v>11980122.810000001</v>
          </cell>
        </row>
        <row r="1777">
          <cell r="F1777" t="str">
            <v>170.36800.0000.1080</v>
          </cell>
          <cell r="BZ1777">
            <v>32852.370000000003</v>
          </cell>
        </row>
        <row r="1778">
          <cell r="F1778" t="str">
            <v>170.36900.0000.1080</v>
          </cell>
          <cell r="BZ1778">
            <v>913766.31</v>
          </cell>
        </row>
        <row r="1779">
          <cell r="F1779" t="str">
            <v>170.37000.0000.1080</v>
          </cell>
          <cell r="BZ1779">
            <v>144669.04999999999</v>
          </cell>
        </row>
        <row r="1780">
          <cell r="F1780" t="str">
            <v>170.37100.0000.1080</v>
          </cell>
          <cell r="BZ1780">
            <v>791.24</v>
          </cell>
        </row>
        <row r="1781">
          <cell r="F1781" t="str">
            <v>170.37400.0000.1080</v>
          </cell>
          <cell r="BZ1781">
            <v>0</v>
          </cell>
        </row>
        <row r="1782">
          <cell r="F1782" t="str">
            <v>170.37401.0000.1080</v>
          </cell>
          <cell r="BZ1782">
            <v>1629.58</v>
          </cell>
        </row>
        <row r="1783">
          <cell r="F1783" t="str">
            <v>170.37402.0000.1080</v>
          </cell>
          <cell r="BZ1783">
            <v>0.44</v>
          </cell>
        </row>
        <row r="1784">
          <cell r="F1784" t="str">
            <v>170.37403.0000.1080</v>
          </cell>
          <cell r="BZ1784">
            <v>0</v>
          </cell>
        </row>
        <row r="1785">
          <cell r="F1785" t="str">
            <v>170.37500.0000.1080</v>
          </cell>
          <cell r="BZ1785">
            <v>165103.69</v>
          </cell>
        </row>
        <row r="1786">
          <cell r="F1786" t="str">
            <v>170.37501.0000.1080</v>
          </cell>
          <cell r="BZ1786">
            <v>0</v>
          </cell>
        </row>
        <row r="1787">
          <cell r="F1787" t="str">
            <v>170.37502.0000.1080</v>
          </cell>
          <cell r="BZ1787">
            <v>0</v>
          </cell>
        </row>
        <row r="1788">
          <cell r="F1788" t="str">
            <v>170.37503.0000.1080</v>
          </cell>
          <cell r="BZ1788">
            <v>0</v>
          </cell>
        </row>
        <row r="1789">
          <cell r="F1789" t="str">
            <v>170.37600.0000.1080</v>
          </cell>
          <cell r="BZ1789">
            <v>1289474.3799999999</v>
          </cell>
        </row>
        <row r="1790">
          <cell r="F1790" t="str">
            <v>170.37601.0000.1080</v>
          </cell>
          <cell r="BZ1790">
            <v>28084840.310000002</v>
          </cell>
        </row>
        <row r="1791">
          <cell r="F1791" t="str">
            <v>170.37602.0000.1080</v>
          </cell>
          <cell r="BZ1791">
            <v>26285602.750000004</v>
          </cell>
        </row>
        <row r="1792">
          <cell r="F1792" t="str">
            <v>170.37800.0000.1080</v>
          </cell>
          <cell r="BZ1792">
            <v>1340514.07</v>
          </cell>
        </row>
        <row r="1793">
          <cell r="F1793" t="str">
            <v>170.37900.0000.1080</v>
          </cell>
          <cell r="BZ1793">
            <v>1092832.75</v>
          </cell>
        </row>
        <row r="1794">
          <cell r="F1794" t="str">
            <v>170.37903.0000.1080</v>
          </cell>
          <cell r="BZ1794">
            <v>0</v>
          </cell>
        </row>
        <row r="1795">
          <cell r="F1795" t="str">
            <v>170.37905.0000.1080</v>
          </cell>
          <cell r="BZ1795">
            <v>0</v>
          </cell>
        </row>
        <row r="1796">
          <cell r="F1796" t="str">
            <v>170.38000.0000.1080</v>
          </cell>
          <cell r="BZ1796">
            <v>31546382.180000007</v>
          </cell>
        </row>
        <row r="1797">
          <cell r="F1797" t="str">
            <v>170.38100.0000.1080</v>
          </cell>
          <cell r="BZ1797">
            <v>7497911.4700000007</v>
          </cell>
        </row>
        <row r="1798">
          <cell r="F1798" t="str">
            <v>170.38200.0000.1080</v>
          </cell>
          <cell r="BZ1798">
            <v>4026356.08</v>
          </cell>
        </row>
        <row r="1799">
          <cell r="F1799" t="str">
            <v>170.38300.0000.1080</v>
          </cell>
          <cell r="BZ1799">
            <v>5166370.2699999996</v>
          </cell>
        </row>
        <row r="1800">
          <cell r="F1800" t="str">
            <v>170.38400.0000.1080</v>
          </cell>
          <cell r="BZ1800">
            <v>0</v>
          </cell>
        </row>
        <row r="1801">
          <cell r="F1801" t="str">
            <v>170.38500.0000.1080</v>
          </cell>
          <cell r="BZ1801">
            <v>743237.13</v>
          </cell>
        </row>
        <row r="1802">
          <cell r="F1802" t="str">
            <v>170.38600.0000.1080</v>
          </cell>
          <cell r="BZ1802">
            <v>188713.12</v>
          </cell>
        </row>
        <row r="1803">
          <cell r="F1803" t="str">
            <v>170.38700.0000.1080</v>
          </cell>
          <cell r="BZ1803">
            <v>101980.2</v>
          </cell>
        </row>
        <row r="1804">
          <cell r="F1804" t="str">
            <v>170.38900.0000.1080</v>
          </cell>
          <cell r="BZ1804">
            <v>199670.94</v>
          </cell>
        </row>
        <row r="1805">
          <cell r="F1805" t="str">
            <v>170.39000.0000.1080</v>
          </cell>
          <cell r="BZ1805">
            <v>2439361.9700000002</v>
          </cell>
        </row>
        <row r="1806">
          <cell r="F1806" t="str">
            <v>170.39003.0000.1080</v>
          </cell>
          <cell r="BZ1806">
            <v>0</v>
          </cell>
        </row>
        <row r="1807">
          <cell r="F1807" t="str">
            <v>170.39004.0000.1080</v>
          </cell>
          <cell r="BZ1807">
            <v>0</v>
          </cell>
        </row>
        <row r="1808">
          <cell r="F1808" t="str">
            <v>170.39009.0000.1110</v>
          </cell>
          <cell r="BZ1808">
            <v>0</v>
          </cell>
        </row>
        <row r="1809">
          <cell r="F1809" t="str">
            <v>170.39100.0000.1080</v>
          </cell>
          <cell r="BZ1809">
            <v>407891.01</v>
          </cell>
        </row>
        <row r="1810">
          <cell r="F1810" t="str">
            <v>170.39103.0000.1080</v>
          </cell>
          <cell r="BZ1810">
            <v>0</v>
          </cell>
        </row>
        <row r="1811">
          <cell r="F1811" t="str">
            <v>170.39200.0000.1080</v>
          </cell>
          <cell r="BZ1811">
            <v>4056356.26</v>
          </cell>
        </row>
        <row r="1812">
          <cell r="F1812" t="str">
            <v>170.39201.0000.1080</v>
          </cell>
          <cell r="BZ1812">
            <v>0</v>
          </cell>
        </row>
        <row r="1813">
          <cell r="F1813" t="str">
            <v>170.39300.0000.1080</v>
          </cell>
          <cell r="BZ1813">
            <v>89724.3</v>
          </cell>
        </row>
        <row r="1814">
          <cell r="F1814" t="str">
            <v>170.39400.0000.1080</v>
          </cell>
          <cell r="BZ1814">
            <v>836501.67</v>
          </cell>
        </row>
        <row r="1815">
          <cell r="F1815" t="str">
            <v>170.39500.0000.1080</v>
          </cell>
          <cell r="BZ1815">
            <v>5976.27</v>
          </cell>
        </row>
        <row r="1816">
          <cell r="F1816" t="str">
            <v>170.39600.0000.1080</v>
          </cell>
          <cell r="BZ1816">
            <v>234704.77</v>
          </cell>
        </row>
        <row r="1817">
          <cell r="F1817" t="str">
            <v>170.39604.0000.1080</v>
          </cell>
          <cell r="BZ1817">
            <v>4272.55</v>
          </cell>
        </row>
        <row r="1818">
          <cell r="F1818" t="str">
            <v>170.39605.0000.1080</v>
          </cell>
          <cell r="BZ1818">
            <v>0</v>
          </cell>
        </row>
        <row r="1819">
          <cell r="F1819" t="str">
            <v>170.39700.0000.1080</v>
          </cell>
          <cell r="BZ1819">
            <v>206047.08</v>
          </cell>
        </row>
        <row r="1820">
          <cell r="F1820" t="str">
            <v>170.39701.0000.1080</v>
          </cell>
          <cell r="BZ1820">
            <v>0</v>
          </cell>
        </row>
        <row r="1821">
          <cell r="F1821" t="str">
            <v>170.39702.0000.1080</v>
          </cell>
          <cell r="BZ1821">
            <v>64.63</v>
          </cell>
        </row>
        <row r="1822">
          <cell r="F1822" t="str">
            <v>170.39705.0000.1080</v>
          </cell>
          <cell r="BZ1822">
            <v>263647.34000000003</v>
          </cell>
        </row>
        <row r="1823">
          <cell r="F1823" t="str">
            <v>170.39800.0000.1080</v>
          </cell>
          <cell r="BZ1823">
            <v>61061.61</v>
          </cell>
        </row>
        <row r="1824">
          <cell r="F1824" t="str">
            <v>170.39900.0000.1080</v>
          </cell>
          <cell r="BZ1824">
            <v>377.55</v>
          </cell>
        </row>
        <row r="1825">
          <cell r="F1825" t="str">
            <v>170.39901.0000.1080</v>
          </cell>
          <cell r="BZ1825">
            <v>0</v>
          </cell>
        </row>
        <row r="1826">
          <cell r="F1826" t="str">
            <v>170.39902.0000.1080</v>
          </cell>
          <cell r="BZ1826">
            <v>0</v>
          </cell>
        </row>
        <row r="1827">
          <cell r="F1827" t="str">
            <v>170.39902.0000.1110</v>
          </cell>
          <cell r="BZ1827">
            <v>0</v>
          </cell>
        </row>
        <row r="1828">
          <cell r="F1828" t="str">
            <v>170.39903.0000.1080</v>
          </cell>
          <cell r="BZ1828">
            <v>0</v>
          </cell>
        </row>
        <row r="1829">
          <cell r="F1829" t="str">
            <v>170.39906.0000.1080</v>
          </cell>
          <cell r="BZ1829">
            <v>-153815.73000000001</v>
          </cell>
        </row>
        <row r="1830">
          <cell r="F1830" t="str">
            <v>170.39907.0000.1080</v>
          </cell>
          <cell r="BZ1830">
            <v>-704431.32</v>
          </cell>
        </row>
        <row r="1831">
          <cell r="F1831" t="str">
            <v>170.39908.0000.1080</v>
          </cell>
          <cell r="BZ1831">
            <v>796.55</v>
          </cell>
        </row>
        <row r="1832">
          <cell r="F1832" t="str">
            <v>170.39924.0000.1110</v>
          </cell>
          <cell r="BZ1832">
            <v>518514.57</v>
          </cell>
        </row>
        <row r="1833">
          <cell r="F1833" t="str">
            <v>890.38400.0000.1220</v>
          </cell>
          <cell r="BZ1833">
            <v>0</v>
          </cell>
        </row>
        <row r="1834">
          <cell r="F1834" t="str">
            <v>890.39801.0000.1220</v>
          </cell>
          <cell r="BZ1834">
            <v>0</v>
          </cell>
        </row>
        <row r="1835">
          <cell r="F1835" t="str">
            <v>890.39802.0000.1220</v>
          </cell>
          <cell r="BZ1835">
            <v>0</v>
          </cell>
        </row>
        <row r="1836">
          <cell r="F1836" t="str">
            <v>890.39803.0000.1220</v>
          </cell>
          <cell r="BZ1836">
            <v>0</v>
          </cell>
        </row>
        <row r="1837">
          <cell r="F1837" t="str">
            <v>890.39804.0000.1220</v>
          </cell>
          <cell r="BZ1837">
            <v>0</v>
          </cell>
        </row>
        <row r="1838">
          <cell r="F1838" t="str">
            <v>890.39805.0000.1220</v>
          </cell>
          <cell r="BZ1838">
            <v>0</v>
          </cell>
        </row>
        <row r="1839">
          <cell r="F1839" t="str">
            <v>890.39806.0000.1220</v>
          </cell>
          <cell r="BZ1839">
            <v>0</v>
          </cell>
        </row>
        <row r="1840">
          <cell r="F1840" t="str">
            <v>890.39807.0000.1220</v>
          </cell>
          <cell r="BZ1840">
            <v>0</v>
          </cell>
        </row>
        <row r="1841">
          <cell r="F1841" t="str">
            <v>890.39906.0000.1220</v>
          </cell>
          <cell r="BZ1841">
            <v>334.75</v>
          </cell>
        </row>
        <row r="1842">
          <cell r="F1842" t="str">
            <v>840.00000.0000.1080</v>
          </cell>
          <cell r="BZ1842">
            <v>-0.21</v>
          </cell>
        </row>
        <row r="1843">
          <cell r="F1843" t="str">
            <v>840.38800.0000.1080</v>
          </cell>
          <cell r="BZ1843">
            <v>0</v>
          </cell>
        </row>
        <row r="1844">
          <cell r="F1844" t="str">
            <v>840.39000.0000.1080</v>
          </cell>
          <cell r="BZ1844">
            <v>0</v>
          </cell>
        </row>
        <row r="1845">
          <cell r="F1845" t="str">
            <v>190.00000.0000.1080</v>
          </cell>
          <cell r="BZ1845">
            <v>759443465.73999989</v>
          </cell>
        </row>
        <row r="1846">
          <cell r="F1846" t="str">
            <v>190.30200.0000.1080</v>
          </cell>
          <cell r="BZ1846">
            <v>0</v>
          </cell>
        </row>
        <row r="1847">
          <cell r="F1847" t="str">
            <v>190.30300.0000.1080</v>
          </cell>
          <cell r="BZ1847">
            <v>0</v>
          </cell>
        </row>
        <row r="1848">
          <cell r="F1848" t="str">
            <v>190.37400.0000.1080</v>
          </cell>
          <cell r="BZ1848">
            <v>0</v>
          </cell>
        </row>
        <row r="1849">
          <cell r="F1849" t="str">
            <v>190.37500.0000.1080</v>
          </cell>
          <cell r="BZ1849">
            <v>0</v>
          </cell>
        </row>
        <row r="1850">
          <cell r="F1850" t="str">
            <v>190.37600.0000.1080</v>
          </cell>
          <cell r="BZ1850">
            <v>0</v>
          </cell>
        </row>
        <row r="1851">
          <cell r="F1851" t="str">
            <v>190.37800.0000.1080</v>
          </cell>
          <cell r="BZ1851">
            <v>0</v>
          </cell>
        </row>
        <row r="1852">
          <cell r="F1852" t="str">
            <v>190.37900.0000.1080</v>
          </cell>
          <cell r="BZ1852">
            <v>0</v>
          </cell>
        </row>
        <row r="1853">
          <cell r="F1853" t="str">
            <v>190.38000.0000.1080</v>
          </cell>
          <cell r="BZ1853">
            <v>0</v>
          </cell>
        </row>
        <row r="1854">
          <cell r="F1854" t="str">
            <v>190.38100.0000.1080</v>
          </cell>
          <cell r="BZ1854">
            <v>0</v>
          </cell>
        </row>
        <row r="1855">
          <cell r="F1855" t="str">
            <v>190.38300.0000.1080</v>
          </cell>
          <cell r="BZ1855">
            <v>0</v>
          </cell>
        </row>
        <row r="1856">
          <cell r="F1856" t="str">
            <v>190.38900.0000.1080</v>
          </cell>
          <cell r="BZ1856">
            <v>0</v>
          </cell>
        </row>
        <row r="1857">
          <cell r="F1857" t="str">
            <v>190.39000.0000.1080</v>
          </cell>
          <cell r="BZ1857">
            <v>0</v>
          </cell>
        </row>
        <row r="1858">
          <cell r="F1858" t="str">
            <v>190.39100.0000.1080</v>
          </cell>
          <cell r="BZ1858">
            <v>0</v>
          </cell>
        </row>
        <row r="1859">
          <cell r="F1859" t="str">
            <v>190.39200.0000.1080</v>
          </cell>
          <cell r="BZ1859">
            <v>0</v>
          </cell>
        </row>
        <row r="1860">
          <cell r="F1860" t="str">
            <v>190.39300.0000.1080</v>
          </cell>
          <cell r="BZ1860">
            <v>0</v>
          </cell>
        </row>
        <row r="1861">
          <cell r="F1861" t="str">
            <v>190.39400.0000.1080</v>
          </cell>
          <cell r="BZ1861">
            <v>0</v>
          </cell>
        </row>
        <row r="1862">
          <cell r="F1862" t="str">
            <v>190.39500.0000.1080</v>
          </cell>
          <cell r="BZ1862">
            <v>0</v>
          </cell>
        </row>
        <row r="1863">
          <cell r="F1863" t="str">
            <v>190.39600.0000.1080</v>
          </cell>
          <cell r="BZ1863">
            <v>0</v>
          </cell>
        </row>
        <row r="1864">
          <cell r="F1864" t="str">
            <v>190.39700.0000.1080</v>
          </cell>
          <cell r="BZ1864">
            <v>0</v>
          </cell>
        </row>
        <row r="1865">
          <cell r="F1865" t="str">
            <v>190.39800.0000.1080</v>
          </cell>
          <cell r="BZ1865">
            <v>0</v>
          </cell>
        </row>
        <row r="1866">
          <cell r="F1866" t="str">
            <v>190.39900.0000.1080</v>
          </cell>
          <cell r="BZ1866">
            <v>0</v>
          </cell>
        </row>
        <row r="1867">
          <cell r="F1867" t="str">
            <v>700.00000.0000.1080</v>
          </cell>
          <cell r="BZ1867">
            <v>358177053.89999998</v>
          </cell>
        </row>
        <row r="1868">
          <cell r="F1868" t="str">
            <v>700.30300.0000.1080</v>
          </cell>
          <cell r="BZ1868">
            <v>0</v>
          </cell>
        </row>
        <row r="1869">
          <cell r="F1869" t="str">
            <v>700.32500.0000.1080</v>
          </cell>
          <cell r="BZ1869">
            <v>0</v>
          </cell>
        </row>
        <row r="1870">
          <cell r="F1870" t="str">
            <v>700.32700.0000.1080</v>
          </cell>
          <cell r="BZ1870">
            <v>0</v>
          </cell>
        </row>
        <row r="1871">
          <cell r="F1871" t="str">
            <v>700.32800.0000.1080</v>
          </cell>
          <cell r="BZ1871">
            <v>0</v>
          </cell>
        </row>
        <row r="1872">
          <cell r="F1872" t="str">
            <v>700.32900.0000.1080</v>
          </cell>
          <cell r="BZ1872">
            <v>0</v>
          </cell>
        </row>
        <row r="1873">
          <cell r="F1873" t="str">
            <v>700.33200.0000.1080</v>
          </cell>
          <cell r="BZ1873">
            <v>0</v>
          </cell>
        </row>
        <row r="1874">
          <cell r="F1874" t="str">
            <v>700.33300.0000.1080</v>
          </cell>
          <cell r="BZ1874">
            <v>0</v>
          </cell>
        </row>
        <row r="1875">
          <cell r="F1875" t="str">
            <v>700.33400.0000.1080</v>
          </cell>
          <cell r="BZ1875">
            <v>0</v>
          </cell>
        </row>
        <row r="1876">
          <cell r="F1876" t="str">
            <v>700.33600.0000.1080</v>
          </cell>
          <cell r="BZ1876">
            <v>0</v>
          </cell>
        </row>
        <row r="1877">
          <cell r="F1877" t="str">
            <v>700.33700.0000.1080</v>
          </cell>
          <cell r="BZ1877">
            <v>0</v>
          </cell>
        </row>
        <row r="1878">
          <cell r="F1878" t="str">
            <v>700.35000.0000.1080</v>
          </cell>
          <cell r="BZ1878">
            <v>0</v>
          </cell>
        </row>
        <row r="1879">
          <cell r="F1879" t="str">
            <v>700.35100.0000.1080</v>
          </cell>
          <cell r="BZ1879">
            <v>0</v>
          </cell>
        </row>
        <row r="1880">
          <cell r="F1880" t="str">
            <v>700.35200.0000.1080</v>
          </cell>
          <cell r="BZ1880">
            <v>0</v>
          </cell>
        </row>
        <row r="1881">
          <cell r="F1881" t="str">
            <v>700.35300.0000.1080</v>
          </cell>
          <cell r="BZ1881">
            <v>0</v>
          </cell>
        </row>
        <row r="1882">
          <cell r="F1882" t="str">
            <v>700.35400.0000.1080</v>
          </cell>
          <cell r="BZ1882">
            <v>0</v>
          </cell>
        </row>
        <row r="1883">
          <cell r="F1883" t="str">
            <v>700.35500.0000.1080</v>
          </cell>
          <cell r="BZ1883">
            <v>0</v>
          </cell>
        </row>
        <row r="1884">
          <cell r="F1884" t="str">
            <v>700.35600.0000.1080</v>
          </cell>
          <cell r="BZ1884">
            <v>0</v>
          </cell>
        </row>
        <row r="1885">
          <cell r="F1885" t="str">
            <v>700.35700.0000.1080</v>
          </cell>
          <cell r="BZ1885">
            <v>0</v>
          </cell>
        </row>
        <row r="1886">
          <cell r="F1886" t="str">
            <v>700.36500.0000.1080</v>
          </cell>
          <cell r="BZ1886">
            <v>0</v>
          </cell>
        </row>
        <row r="1887">
          <cell r="F1887" t="str">
            <v>700.36600.0000.1080</v>
          </cell>
          <cell r="BZ1887">
            <v>0</v>
          </cell>
        </row>
        <row r="1888">
          <cell r="F1888" t="str">
            <v>700.36700.0000.1080</v>
          </cell>
          <cell r="BZ1888">
            <v>0</v>
          </cell>
        </row>
        <row r="1889">
          <cell r="F1889" t="str">
            <v>700.36800.0000.1080</v>
          </cell>
          <cell r="BZ1889">
            <v>0</v>
          </cell>
        </row>
        <row r="1890">
          <cell r="F1890" t="str">
            <v>700.36900.0000.1080</v>
          </cell>
          <cell r="BZ1890">
            <v>0</v>
          </cell>
        </row>
        <row r="1891">
          <cell r="F1891" t="str">
            <v>700.37100.0000.1080</v>
          </cell>
          <cell r="BZ1891">
            <v>0</v>
          </cell>
        </row>
        <row r="1892">
          <cell r="F1892" t="str">
            <v>700.38800.0000.1080</v>
          </cell>
          <cell r="BZ1892">
            <v>0</v>
          </cell>
        </row>
        <row r="1893">
          <cell r="F1893" t="str">
            <v>700.38900.0000.1080</v>
          </cell>
          <cell r="BZ1893">
            <v>0</v>
          </cell>
        </row>
        <row r="1894">
          <cell r="F1894" t="str">
            <v>700.39000.0000.1080</v>
          </cell>
          <cell r="BZ1894">
            <v>0</v>
          </cell>
        </row>
        <row r="1895">
          <cell r="F1895" t="str">
            <v>700.39100.0000.1080</v>
          </cell>
          <cell r="BZ1895">
            <v>0</v>
          </cell>
        </row>
        <row r="1896">
          <cell r="F1896" t="str">
            <v>700.39200.0000.1080</v>
          </cell>
          <cell r="BZ1896">
            <v>0</v>
          </cell>
        </row>
        <row r="1897">
          <cell r="F1897" t="str">
            <v>700.39300.0000.1080</v>
          </cell>
          <cell r="BZ1897">
            <v>0</v>
          </cell>
        </row>
        <row r="1898">
          <cell r="F1898" t="str">
            <v>700.39500.0000.1080</v>
          </cell>
          <cell r="BZ1898">
            <v>0</v>
          </cell>
        </row>
        <row r="1899">
          <cell r="F1899" t="str">
            <v>700.39600.0000.1080</v>
          </cell>
          <cell r="BZ1899">
            <v>0</v>
          </cell>
        </row>
        <row r="1900">
          <cell r="F1900" t="str">
            <v>700.39700.0000.1080</v>
          </cell>
          <cell r="BZ1900">
            <v>0</v>
          </cell>
        </row>
        <row r="1901">
          <cell r="F1901" t="str">
            <v>700.39800.0000.1080</v>
          </cell>
          <cell r="BZ1901">
            <v>0</v>
          </cell>
        </row>
      </sheetData>
      <sheetData sheetId="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ighlights"/>
      <sheetName val="IncStmt-MTD"/>
      <sheetName val="IncStmt-YTD"/>
      <sheetName val="IncStmt-Comp"/>
      <sheetName val="Stats"/>
      <sheetName val="O&amp;MExp"/>
      <sheetName val="Storage"/>
      <sheetName val="AEM-Summary"/>
      <sheetName val="AEM-IncStmt"/>
      <sheetName val="AEM-O&amp;MExp"/>
      <sheetName val="TXP-Summary"/>
      <sheetName val="TXP-IncStmt"/>
      <sheetName val="TXP-O&amp;MExp"/>
      <sheetName val="Essbase"/>
      <sheetName val="DateInput"/>
    </sheetNames>
    <sheetDataSet>
      <sheetData sheetId="0"/>
      <sheetData sheetId="1"/>
      <sheetData sheetId="2">
        <row r="14">
          <cell r="A14" t="str">
            <v xml:space="preserve">  Gas revenue</v>
          </cell>
          <cell r="B14">
            <v>144838</v>
          </cell>
          <cell r="D14">
            <v>1</v>
          </cell>
          <cell r="F14">
            <v>0</v>
          </cell>
          <cell r="H14">
            <v>16</v>
          </cell>
          <cell r="J14">
            <v>0</v>
          </cell>
          <cell r="L14">
            <v>144855</v>
          </cell>
        </row>
        <row r="15">
          <cell r="A15" t="str">
            <v xml:space="preserve">  Transportation revenue</v>
          </cell>
          <cell r="B15">
            <v>92</v>
          </cell>
          <cell r="D15">
            <v>9969</v>
          </cell>
          <cell r="F15">
            <v>0</v>
          </cell>
          <cell r="H15">
            <v>0</v>
          </cell>
          <cell r="J15">
            <v>198</v>
          </cell>
          <cell r="L15">
            <v>10259</v>
          </cell>
        </row>
        <row r="16">
          <cell r="A16" t="str">
            <v xml:space="preserve">  Other revenue</v>
          </cell>
          <cell r="B16">
            <v>51</v>
          </cell>
          <cell r="D16">
            <v>938</v>
          </cell>
          <cell r="F16">
            <v>187</v>
          </cell>
          <cell r="H16">
            <v>0</v>
          </cell>
          <cell r="J16">
            <v>0</v>
          </cell>
          <cell r="L16">
            <v>1176</v>
          </cell>
        </row>
        <row r="17">
          <cell r="A17" t="str">
            <v xml:space="preserve">  Gas trading margin</v>
          </cell>
          <cell r="B17">
            <v>-5498</v>
          </cell>
          <cell r="D17">
            <v>-619</v>
          </cell>
          <cell r="F17">
            <v>0</v>
          </cell>
          <cell r="H17">
            <v>0</v>
          </cell>
          <cell r="J17">
            <v>187</v>
          </cell>
          <cell r="L17">
            <v>-5930</v>
          </cell>
        </row>
        <row r="18">
          <cell r="A18" t="str">
            <v xml:space="preserve">    Total operating revenues</v>
          </cell>
          <cell r="B18">
            <v>139483</v>
          </cell>
          <cell r="D18">
            <v>10289</v>
          </cell>
          <cell r="F18">
            <v>187</v>
          </cell>
          <cell r="H18">
            <v>16</v>
          </cell>
          <cell r="J18">
            <v>385</v>
          </cell>
          <cell r="L18">
            <v>150360</v>
          </cell>
        </row>
        <row r="19">
          <cell r="A19" t="str">
            <v>Purchased gas cost</v>
          </cell>
          <cell r="B19">
            <v>142231</v>
          </cell>
          <cell r="D19">
            <v>-1796</v>
          </cell>
          <cell r="F19">
            <v>0</v>
          </cell>
          <cell r="H19">
            <v>0</v>
          </cell>
          <cell r="J19">
            <v>385</v>
          </cell>
          <cell r="L19">
            <v>140820</v>
          </cell>
        </row>
        <row r="20">
          <cell r="A20" t="str">
            <v>Gross profit</v>
          </cell>
          <cell r="B20">
            <v>-2748</v>
          </cell>
          <cell r="D20">
            <v>12085</v>
          </cell>
          <cell r="F20">
            <v>187</v>
          </cell>
          <cell r="H20">
            <v>16</v>
          </cell>
          <cell r="J20">
            <v>0</v>
          </cell>
          <cell r="L20">
            <v>9540</v>
          </cell>
        </row>
        <row r="22">
          <cell r="A22" t="str">
            <v>Operating expenses:</v>
          </cell>
        </row>
        <row r="23">
          <cell r="A23" t="str">
            <v xml:space="preserve">  Operation &amp; maintenance</v>
          </cell>
          <cell r="B23">
            <v>1489</v>
          </cell>
          <cell r="D23">
            <v>3920</v>
          </cell>
          <cell r="F23">
            <v>70</v>
          </cell>
          <cell r="H23">
            <v>291</v>
          </cell>
          <cell r="J23">
            <v>0</v>
          </cell>
          <cell r="L23">
            <v>5770</v>
          </cell>
        </row>
        <row r="24">
          <cell r="A24" t="str">
            <v xml:space="preserve">  Provision for bad debts</v>
          </cell>
          <cell r="B24">
            <v>108</v>
          </cell>
          <cell r="D24">
            <v>4</v>
          </cell>
          <cell r="F24">
            <v>0</v>
          </cell>
          <cell r="H24">
            <v>0</v>
          </cell>
          <cell r="J24">
            <v>0</v>
          </cell>
          <cell r="L24">
            <v>112</v>
          </cell>
        </row>
        <row r="25">
          <cell r="A25" t="str">
            <v xml:space="preserve">  Depreciation &amp; amortization</v>
          </cell>
          <cell r="B25">
            <v>162</v>
          </cell>
          <cell r="D25">
            <v>1513</v>
          </cell>
          <cell r="F25">
            <v>8</v>
          </cell>
          <cell r="H25">
            <v>0</v>
          </cell>
          <cell r="J25">
            <v>0</v>
          </cell>
          <cell r="L25">
            <v>1683</v>
          </cell>
        </row>
        <row r="26">
          <cell r="A26" t="str">
            <v xml:space="preserve">  Taxes, other than income</v>
          </cell>
          <cell r="B26">
            <v>78</v>
          </cell>
          <cell r="D26">
            <v>690</v>
          </cell>
          <cell r="F26">
            <v>8</v>
          </cell>
          <cell r="H26">
            <v>18</v>
          </cell>
          <cell r="J26">
            <v>0</v>
          </cell>
          <cell r="L26">
            <v>794</v>
          </cell>
        </row>
        <row r="27">
          <cell r="A27" t="str">
            <v xml:space="preserve">    Total operating expenses</v>
          </cell>
          <cell r="B27">
            <v>1837</v>
          </cell>
          <cell r="D27">
            <v>6127</v>
          </cell>
          <cell r="F27">
            <v>86</v>
          </cell>
          <cell r="H27">
            <v>309</v>
          </cell>
          <cell r="J27">
            <v>0</v>
          </cell>
          <cell r="L27">
            <v>8359</v>
          </cell>
        </row>
        <row r="29">
          <cell r="A29" t="str">
            <v>Operating income</v>
          </cell>
          <cell r="B29">
            <v>-4585</v>
          </cell>
          <cell r="D29">
            <v>5958</v>
          </cell>
          <cell r="F29">
            <v>101</v>
          </cell>
          <cell r="H29">
            <v>-293</v>
          </cell>
          <cell r="J29">
            <v>0</v>
          </cell>
          <cell r="L29">
            <v>1181</v>
          </cell>
        </row>
        <row r="31">
          <cell r="A31" t="str">
            <v>Other income (expense):</v>
          </cell>
        </row>
        <row r="32">
          <cell r="A32" t="str">
            <v xml:space="preserve">  Interest charges, net</v>
          </cell>
          <cell r="B32">
            <v>-301</v>
          </cell>
          <cell r="D32">
            <v>-2063</v>
          </cell>
          <cell r="F32">
            <v>-39</v>
          </cell>
          <cell r="H32">
            <v>-91</v>
          </cell>
          <cell r="J32">
            <v>0</v>
          </cell>
          <cell r="L32">
            <v>-2494</v>
          </cell>
        </row>
        <row r="33">
          <cell r="A33" t="str">
            <v xml:space="preserve">  Miscellaneous income (expense)</v>
          </cell>
          <cell r="B33">
            <v>61</v>
          </cell>
          <cell r="D33">
            <v>253</v>
          </cell>
          <cell r="F33">
            <v>13</v>
          </cell>
          <cell r="H33">
            <v>192</v>
          </cell>
          <cell r="J33">
            <v>0</v>
          </cell>
          <cell r="L33">
            <v>519</v>
          </cell>
        </row>
        <row r="34">
          <cell r="A34" t="str">
            <v xml:space="preserve">  Equity in earnings</v>
          </cell>
          <cell r="B34">
            <v>0</v>
          </cell>
          <cell r="D34">
            <v>0</v>
          </cell>
          <cell r="F34">
            <v>0</v>
          </cell>
          <cell r="H34">
            <v>33</v>
          </cell>
          <cell r="J34">
            <v>0</v>
          </cell>
          <cell r="L34">
            <v>33</v>
          </cell>
        </row>
        <row r="35">
          <cell r="A35" t="str">
            <v xml:space="preserve">    Total other income (expense)</v>
          </cell>
          <cell r="B35">
            <v>-240</v>
          </cell>
          <cell r="D35">
            <v>-1810</v>
          </cell>
          <cell r="F35">
            <v>-26</v>
          </cell>
          <cell r="H35">
            <v>134</v>
          </cell>
          <cell r="J35">
            <v>0</v>
          </cell>
          <cell r="L35">
            <v>-1942</v>
          </cell>
        </row>
        <row r="37">
          <cell r="A37" t="str">
            <v>Income before income taxes</v>
          </cell>
          <cell r="B37">
            <v>-4825</v>
          </cell>
          <cell r="D37">
            <v>4148</v>
          </cell>
          <cell r="F37">
            <v>75</v>
          </cell>
          <cell r="H37">
            <v>-159</v>
          </cell>
          <cell r="J37">
            <v>0</v>
          </cell>
          <cell r="L37">
            <v>-761</v>
          </cell>
        </row>
        <row r="38">
          <cell r="A38" t="str">
            <v xml:space="preserve">  Provision (benefit) for income taxes</v>
          </cell>
          <cell r="B38">
            <v>0</v>
          </cell>
          <cell r="D38">
            <v>0</v>
          </cell>
          <cell r="F38">
            <v>0</v>
          </cell>
          <cell r="H38">
            <v>0</v>
          </cell>
          <cell r="J38">
            <v>0</v>
          </cell>
          <cell r="L38">
            <v>0</v>
          </cell>
        </row>
        <row r="39">
          <cell r="A39" t="str">
            <v xml:space="preserve">  Net income</v>
          </cell>
          <cell r="B39">
            <v>-4825</v>
          </cell>
          <cell r="D39">
            <v>4148</v>
          </cell>
          <cell r="F39">
            <v>75</v>
          </cell>
          <cell r="H39">
            <v>-159</v>
          </cell>
          <cell r="J39">
            <v>0</v>
          </cell>
          <cell r="L39">
            <v>-761</v>
          </cell>
        </row>
        <row r="41">
          <cell r="A41" t="str">
            <v xml:space="preserve">  Budget</v>
          </cell>
          <cell r="B41">
            <v>884</v>
          </cell>
          <cell r="D41">
            <v>1159</v>
          </cell>
          <cell r="F41">
            <v>46</v>
          </cell>
          <cell r="H41">
            <v>49</v>
          </cell>
          <cell r="J41">
            <v>0</v>
          </cell>
          <cell r="L41">
            <v>2138</v>
          </cell>
        </row>
        <row r="43">
          <cell r="A43" t="str">
            <v xml:space="preserve">  EBIT - Actual</v>
          </cell>
          <cell r="B43">
            <v>-4524</v>
          </cell>
          <cell r="D43">
            <v>6211</v>
          </cell>
          <cell r="F43">
            <v>114</v>
          </cell>
          <cell r="H43">
            <v>-68</v>
          </cell>
          <cell r="J43">
            <v>0</v>
          </cell>
          <cell r="L43">
            <v>1733</v>
          </cell>
        </row>
        <row r="44">
          <cell r="A44" t="str">
            <v xml:space="preserve">  EBIT - Budget</v>
          </cell>
          <cell r="B44">
            <v>1719</v>
          </cell>
          <cell r="D44">
            <v>3969</v>
          </cell>
          <cell r="F44">
            <v>118</v>
          </cell>
          <cell r="H44">
            <v>318</v>
          </cell>
          <cell r="J44">
            <v>-220.6</v>
          </cell>
          <cell r="L44">
            <v>5903.4</v>
          </cell>
        </row>
      </sheetData>
      <sheetData sheetId="3">
        <row r="14">
          <cell r="A14" t="str">
            <v xml:space="preserve">  Gas revenue</v>
          </cell>
          <cell r="B14">
            <v>1340317</v>
          </cell>
          <cell r="D14">
            <v>15</v>
          </cell>
          <cell r="F14">
            <v>0</v>
          </cell>
          <cell r="H14">
            <v>138</v>
          </cell>
          <cell r="J14">
            <v>0</v>
          </cell>
          <cell r="L14">
            <v>1340470</v>
          </cell>
        </row>
        <row r="15">
          <cell r="A15" t="str">
            <v xml:space="preserve">  Transportation revenue</v>
          </cell>
          <cell r="B15">
            <v>736</v>
          </cell>
          <cell r="D15">
            <v>86550</v>
          </cell>
          <cell r="F15">
            <v>0</v>
          </cell>
          <cell r="H15">
            <v>0</v>
          </cell>
          <cell r="J15">
            <v>-1427</v>
          </cell>
          <cell r="L15">
            <v>85859</v>
          </cell>
        </row>
        <row r="16">
          <cell r="A16" t="str">
            <v xml:space="preserve">  Other revenue</v>
          </cell>
          <cell r="B16">
            <v>315</v>
          </cell>
          <cell r="D16">
            <v>24464</v>
          </cell>
          <cell r="F16">
            <v>1551</v>
          </cell>
          <cell r="H16">
            <v>1583</v>
          </cell>
          <cell r="J16">
            <v>0</v>
          </cell>
          <cell r="L16">
            <v>27913</v>
          </cell>
        </row>
        <row r="17">
          <cell r="A17" t="str">
            <v xml:space="preserve">  Gas trading margin</v>
          </cell>
          <cell r="B17">
            <v>-18867</v>
          </cell>
          <cell r="D17">
            <v>240</v>
          </cell>
          <cell r="F17">
            <v>0</v>
          </cell>
          <cell r="H17">
            <v>0</v>
          </cell>
          <cell r="J17">
            <v>0</v>
          </cell>
          <cell r="L17">
            <v>-18627</v>
          </cell>
        </row>
        <row r="18">
          <cell r="A18" t="str">
            <v xml:space="preserve">    Total operating revenues</v>
          </cell>
          <cell r="B18">
            <v>1322501</v>
          </cell>
          <cell r="D18">
            <v>111269</v>
          </cell>
          <cell r="F18">
            <v>1551</v>
          </cell>
          <cell r="H18">
            <v>1721</v>
          </cell>
          <cell r="J18">
            <v>-1427</v>
          </cell>
          <cell r="L18">
            <v>1435615</v>
          </cell>
        </row>
        <row r="19">
          <cell r="A19" t="str">
            <v>Purchased gas cost</v>
          </cell>
          <cell r="B19">
            <v>1280397</v>
          </cell>
          <cell r="D19">
            <v>1371</v>
          </cell>
          <cell r="F19">
            <v>0</v>
          </cell>
          <cell r="H19">
            <v>0</v>
          </cell>
          <cell r="J19">
            <v>-1427</v>
          </cell>
          <cell r="L19">
            <v>1280341</v>
          </cell>
        </row>
        <row r="20">
          <cell r="A20" t="str">
            <v>Gross profit</v>
          </cell>
          <cell r="B20">
            <v>42104</v>
          </cell>
          <cell r="D20">
            <v>109898</v>
          </cell>
          <cell r="F20">
            <v>1551</v>
          </cell>
          <cell r="H20">
            <v>1721</v>
          </cell>
          <cell r="J20">
            <v>0</v>
          </cell>
          <cell r="L20">
            <v>155274</v>
          </cell>
        </row>
        <row r="22">
          <cell r="A22" t="str">
            <v>Operating expenses:</v>
          </cell>
        </row>
        <row r="23">
          <cell r="A23" t="str">
            <v xml:space="preserve">  Operation &amp; maintenance</v>
          </cell>
          <cell r="B23">
            <v>9668</v>
          </cell>
          <cell r="D23">
            <v>37284</v>
          </cell>
          <cell r="F23">
            <v>662</v>
          </cell>
          <cell r="H23">
            <v>1942</v>
          </cell>
          <cell r="J23">
            <v>0</v>
          </cell>
          <cell r="L23">
            <v>49556</v>
          </cell>
        </row>
        <row r="24">
          <cell r="A24" t="str">
            <v xml:space="preserve">  Provision for bad debts</v>
          </cell>
          <cell r="B24">
            <v>1177</v>
          </cell>
          <cell r="D24">
            <v>-67</v>
          </cell>
          <cell r="F24">
            <v>0</v>
          </cell>
          <cell r="H24">
            <v>0</v>
          </cell>
          <cell r="J24">
            <v>0</v>
          </cell>
          <cell r="L24">
            <v>1110</v>
          </cell>
        </row>
        <row r="25">
          <cell r="A25" t="str">
            <v xml:space="preserve">  Depreciation &amp; amortization</v>
          </cell>
          <cell r="B25">
            <v>1283</v>
          </cell>
          <cell r="D25">
            <v>10968</v>
          </cell>
          <cell r="F25">
            <v>74</v>
          </cell>
          <cell r="H25">
            <v>2</v>
          </cell>
          <cell r="J25">
            <v>0</v>
          </cell>
          <cell r="L25">
            <v>12327</v>
          </cell>
        </row>
        <row r="26">
          <cell r="A26" t="str">
            <v xml:space="preserve">  Taxes, other than income</v>
          </cell>
          <cell r="B26">
            <v>323</v>
          </cell>
          <cell r="D26">
            <v>5829</v>
          </cell>
          <cell r="F26">
            <v>68</v>
          </cell>
          <cell r="H26">
            <v>150</v>
          </cell>
          <cell r="J26">
            <v>0</v>
          </cell>
          <cell r="L26">
            <v>6370</v>
          </cell>
        </row>
        <row r="27">
          <cell r="A27" t="str">
            <v xml:space="preserve">    Total operating expenses</v>
          </cell>
          <cell r="B27">
            <v>12451</v>
          </cell>
          <cell r="D27">
            <v>54014</v>
          </cell>
          <cell r="F27">
            <v>804</v>
          </cell>
          <cell r="H27">
            <v>2094</v>
          </cell>
          <cell r="J27">
            <v>0</v>
          </cell>
          <cell r="L27">
            <v>69363</v>
          </cell>
        </row>
        <row r="29">
          <cell r="A29" t="str">
            <v>Operating income</v>
          </cell>
          <cell r="B29">
            <v>29653</v>
          </cell>
          <cell r="D29">
            <v>55884</v>
          </cell>
          <cell r="F29">
            <v>747</v>
          </cell>
          <cell r="H29">
            <v>-373</v>
          </cell>
          <cell r="J29">
            <v>0</v>
          </cell>
          <cell r="L29">
            <v>85911</v>
          </cell>
        </row>
        <row r="31">
          <cell r="A31" t="str">
            <v>Other income (expense):</v>
          </cell>
        </row>
        <row r="32">
          <cell r="A32" t="str">
            <v xml:space="preserve">  Interest charges, net</v>
          </cell>
          <cell r="B32">
            <v>-1641</v>
          </cell>
          <cell r="D32">
            <v>-16519</v>
          </cell>
          <cell r="F32">
            <v>-328</v>
          </cell>
          <cell r="H32">
            <v>-463</v>
          </cell>
          <cell r="J32">
            <v>393</v>
          </cell>
          <cell r="L32">
            <v>-18558</v>
          </cell>
        </row>
        <row r="33">
          <cell r="A33" t="str">
            <v xml:space="preserve">  Miscellaneous income (expense)</v>
          </cell>
          <cell r="B33">
            <v>572</v>
          </cell>
          <cell r="D33">
            <v>1083</v>
          </cell>
          <cell r="F33">
            <v>94</v>
          </cell>
          <cell r="H33">
            <v>1451</v>
          </cell>
          <cell r="J33">
            <v>-393</v>
          </cell>
          <cell r="L33">
            <v>2807</v>
          </cell>
        </row>
        <row r="34">
          <cell r="A34" t="str">
            <v xml:space="preserve">  Equity in earnings</v>
          </cell>
          <cell r="B34">
            <v>0</v>
          </cell>
          <cell r="D34">
            <v>0</v>
          </cell>
          <cell r="F34">
            <v>0</v>
          </cell>
          <cell r="H34">
            <v>69</v>
          </cell>
          <cell r="J34">
            <v>0</v>
          </cell>
          <cell r="L34">
            <v>69</v>
          </cell>
        </row>
        <row r="35">
          <cell r="A35" t="str">
            <v xml:space="preserve">    Total other income (expense)</v>
          </cell>
          <cell r="B35">
            <v>-1069</v>
          </cell>
          <cell r="D35">
            <v>-15436</v>
          </cell>
          <cell r="F35">
            <v>-234</v>
          </cell>
          <cell r="H35">
            <v>1057</v>
          </cell>
          <cell r="J35">
            <v>0</v>
          </cell>
          <cell r="L35">
            <v>-15682</v>
          </cell>
        </row>
        <row r="37">
          <cell r="A37" t="str">
            <v>Income before income taxes</v>
          </cell>
          <cell r="B37">
            <v>28584</v>
          </cell>
          <cell r="D37">
            <v>40448</v>
          </cell>
          <cell r="F37">
            <v>513</v>
          </cell>
          <cell r="H37">
            <v>684</v>
          </cell>
          <cell r="J37">
            <v>0</v>
          </cell>
          <cell r="L37">
            <v>70229</v>
          </cell>
        </row>
        <row r="38">
          <cell r="A38" t="str">
            <v xml:space="preserve">  Provision (benefit) for income taxes</v>
          </cell>
          <cell r="B38">
            <v>13601</v>
          </cell>
          <cell r="D38">
            <v>13113</v>
          </cell>
          <cell r="F38">
            <v>178</v>
          </cell>
          <cell r="H38">
            <v>343</v>
          </cell>
          <cell r="J38">
            <v>0</v>
          </cell>
          <cell r="L38">
            <v>27235</v>
          </cell>
        </row>
        <row r="39">
          <cell r="A39" t="str">
            <v xml:space="preserve">  Net income</v>
          </cell>
          <cell r="B39">
            <v>14983</v>
          </cell>
          <cell r="D39">
            <v>27335</v>
          </cell>
          <cell r="F39">
            <v>335</v>
          </cell>
          <cell r="H39">
            <v>341</v>
          </cell>
          <cell r="J39">
            <v>0</v>
          </cell>
          <cell r="L39">
            <v>42994</v>
          </cell>
        </row>
        <row r="41">
          <cell r="A41" t="str">
            <v xml:space="preserve">  Budget</v>
          </cell>
          <cell r="B41">
            <v>11753</v>
          </cell>
          <cell r="D41">
            <v>17932</v>
          </cell>
          <cell r="F41">
            <v>360</v>
          </cell>
          <cell r="H41">
            <v>246</v>
          </cell>
          <cell r="J41">
            <v>0</v>
          </cell>
          <cell r="L41">
            <v>30291</v>
          </cell>
        </row>
        <row r="43">
          <cell r="A43" t="str">
            <v xml:space="preserve">  EBIT - Actual</v>
          </cell>
          <cell r="B43">
            <v>30225</v>
          </cell>
          <cell r="D43">
            <v>56967</v>
          </cell>
          <cell r="F43">
            <v>841</v>
          </cell>
          <cell r="H43">
            <v>1147</v>
          </cell>
          <cell r="J43">
            <v>-393</v>
          </cell>
          <cell r="L43">
            <v>88787</v>
          </cell>
        </row>
        <row r="44">
          <cell r="A44" t="str">
            <v xml:space="preserve">  EBIT - Budget</v>
          </cell>
          <cell r="B44">
            <v>22511</v>
          </cell>
          <cell r="D44">
            <v>45032</v>
          </cell>
          <cell r="F44">
            <v>948</v>
          </cell>
          <cell r="H44">
            <v>2210</v>
          </cell>
          <cell r="J44">
            <v>-1632.5</v>
          </cell>
          <cell r="L44">
            <v>69068.5</v>
          </cell>
        </row>
      </sheetData>
      <sheetData sheetId="4"/>
      <sheetData sheetId="5"/>
      <sheetData sheetId="6"/>
      <sheetData sheetId="7"/>
      <sheetData sheetId="8"/>
      <sheetData sheetId="9"/>
      <sheetData sheetId="10"/>
      <sheetData sheetId="11"/>
      <sheetData sheetId="12"/>
      <sheetData sheetId="13"/>
      <sheetData sheetId="14">
        <row r="28">
          <cell r="A28" t="str">
            <v>Total Provision (Benefit) for Inc Tax</v>
          </cell>
          <cell r="B28">
            <v>0</v>
          </cell>
          <cell r="C28">
            <v>613929.77</v>
          </cell>
          <cell r="D28">
            <v>1916958</v>
          </cell>
          <cell r="E28">
            <v>1236218.3799999999</v>
          </cell>
          <cell r="F28">
            <v>13801721</v>
          </cell>
          <cell r="G28">
            <v>8575474.8900000006</v>
          </cell>
          <cell r="I28">
            <v>0</v>
          </cell>
          <cell r="J28">
            <v>693670.22</v>
          </cell>
          <cell r="K28">
            <v>2023354</v>
          </cell>
          <cell r="L28">
            <v>1370012.48</v>
          </cell>
          <cell r="M28">
            <v>13112541</v>
          </cell>
          <cell r="N28">
            <v>10503690.459999997</v>
          </cell>
          <cell r="P28">
            <v>0</v>
          </cell>
          <cell r="Q28">
            <v>482711.03999999998</v>
          </cell>
          <cell r="R28">
            <v>1292600</v>
          </cell>
          <cell r="S28">
            <v>934391.05</v>
          </cell>
          <cell r="T28">
            <v>10235817</v>
          </cell>
          <cell r="U28">
            <v>8309016.9399999995</v>
          </cell>
          <cell r="W28">
            <v>0</v>
          </cell>
          <cell r="X28">
            <v>33073.32</v>
          </cell>
          <cell r="Y28">
            <v>30988</v>
          </cell>
          <cell r="Z28">
            <v>66956.179999999993</v>
          </cell>
          <cell r="AA28">
            <v>177866</v>
          </cell>
          <cell r="AB28">
            <v>259438.48</v>
          </cell>
          <cell r="AD28">
            <v>0</v>
          </cell>
          <cell r="AE28">
            <v>761892.24</v>
          </cell>
          <cell r="AF28">
            <v>2096557</v>
          </cell>
          <cell r="AG28">
            <v>1509003.92</v>
          </cell>
          <cell r="AH28">
            <v>13633592</v>
          </cell>
          <cell r="AI28">
            <v>10940724.509999998</v>
          </cell>
          <cell r="AK28">
            <v>0</v>
          </cell>
          <cell r="AL28">
            <v>1375822.01</v>
          </cell>
          <cell r="AM28">
            <v>4013515</v>
          </cell>
          <cell r="AN28">
            <v>2745222.3</v>
          </cell>
          <cell r="AO28">
            <v>27435313</v>
          </cell>
          <cell r="AP28">
            <v>19516199.399999999</v>
          </cell>
          <cell r="AR28" t="str">
            <v>0</v>
          </cell>
          <cell r="AS28" t="str">
            <v>0</v>
          </cell>
          <cell r="AT28" t="str">
            <v>0</v>
          </cell>
          <cell r="AU28" t="str">
            <v>0</v>
          </cell>
          <cell r="AV28" t="str">
            <v>0</v>
          </cell>
          <cell r="AW28" t="str">
            <v>0</v>
          </cell>
          <cell r="AY28">
            <v>0</v>
          </cell>
          <cell r="AZ28" t="str">
            <v>0</v>
          </cell>
          <cell r="BA28">
            <v>-24385</v>
          </cell>
          <cell r="BB28" t="str">
            <v>0</v>
          </cell>
          <cell r="BC28">
            <v>-200369</v>
          </cell>
          <cell r="BD28" t="str">
            <v>0</v>
          </cell>
        </row>
        <row r="29">
          <cell r="A29" t="str">
            <v>Income / Loss, Before Income Taxes</v>
          </cell>
          <cell r="B29">
            <v>-4825586.1099999947</v>
          </cell>
          <cell r="C29">
            <v>1464876.56</v>
          </cell>
          <cell r="D29">
            <v>-116773.50000005681</v>
          </cell>
          <cell r="E29">
            <v>2949697.87</v>
          </cell>
          <cell r="F29">
            <v>29076945.909999926</v>
          </cell>
          <cell r="G29">
            <v>20461643.75</v>
          </cell>
          <cell r="I29">
            <v>4148219.66</v>
          </cell>
          <cell r="J29">
            <v>1852551.16</v>
          </cell>
          <cell r="K29">
            <v>9634270.8999999966</v>
          </cell>
          <cell r="L29">
            <v>3651240.8</v>
          </cell>
          <cell r="M29">
            <v>40445702.209999971</v>
          </cell>
          <cell r="N29">
            <v>28435524.349999994</v>
          </cell>
          <cell r="P29">
            <v>4328606.76</v>
          </cell>
          <cell r="Q29">
            <v>1349188.77</v>
          </cell>
          <cell r="R29">
            <v>8019639.4199999962</v>
          </cell>
          <cell r="S29">
            <v>2611819.58</v>
          </cell>
          <cell r="T29">
            <v>33559711.469999991</v>
          </cell>
          <cell r="U29">
            <v>23198889.899999995</v>
          </cell>
          <cell r="W29">
            <v>75435.039999999994</v>
          </cell>
          <cell r="X29">
            <v>78915.100000000006</v>
          </cell>
          <cell r="Y29">
            <v>151556.04999999999</v>
          </cell>
          <cell r="Z29">
            <v>159761.82999999999</v>
          </cell>
          <cell r="AA29">
            <v>512347.97</v>
          </cell>
          <cell r="AB29">
            <v>619037.19999999995</v>
          </cell>
          <cell r="AD29">
            <v>4064850.29</v>
          </cell>
          <cell r="AE29">
            <v>2015333.35</v>
          </cell>
          <cell r="AF29">
            <v>9730721.8299999963</v>
          </cell>
          <cell r="AG29">
            <v>3982883.44</v>
          </cell>
          <cell r="AH29">
            <v>41642246.429999977</v>
          </cell>
          <cell r="AI29">
            <v>29478316.169999994</v>
          </cell>
          <cell r="AK29">
            <v>-760735.81999999844</v>
          </cell>
          <cell r="AL29">
            <v>3480209.91</v>
          </cell>
          <cell r="AM29">
            <v>9613948.3299999386</v>
          </cell>
          <cell r="AN29">
            <v>6932581.3099999987</v>
          </cell>
          <cell r="AO29">
            <v>70719192.339999899</v>
          </cell>
          <cell r="AP29">
            <v>49939959.919999994</v>
          </cell>
          <cell r="AR29">
            <v>0</v>
          </cell>
          <cell r="AS29">
            <v>0</v>
          </cell>
          <cell r="AT29">
            <v>2.9103830456733704E-11</v>
          </cell>
          <cell r="AU29">
            <v>0</v>
          </cell>
          <cell r="AV29">
            <v>2.9103830456733704E-11</v>
          </cell>
          <cell r="AW29">
            <v>0</v>
          </cell>
          <cell r="AY29">
            <v>0</v>
          </cell>
          <cell r="AZ29">
            <v>33334</v>
          </cell>
          <cell r="BA29">
            <v>-59899.000000001804</v>
          </cell>
          <cell r="BB29">
            <v>-13332</v>
          </cell>
          <cell r="BC29">
            <v>-492184.00000000448</v>
          </cell>
          <cell r="BD29">
            <v>-133328</v>
          </cell>
        </row>
        <row r="30">
          <cell r="A30" t="str">
            <v>Income / Loss, Before Cumulative Effect</v>
          </cell>
          <cell r="B30">
            <v>-4825586.1099999947</v>
          </cell>
          <cell r="C30">
            <v>850946.79</v>
          </cell>
          <cell r="D30">
            <v>-2033731.5000000568</v>
          </cell>
          <cell r="E30">
            <v>1713479.49</v>
          </cell>
          <cell r="F30">
            <v>15275224.909999926</v>
          </cell>
          <cell r="G30">
            <v>11886168.860000003</v>
          </cell>
          <cell r="I30">
            <v>4148219.66</v>
          </cell>
          <cell r="J30">
            <v>1158880.94</v>
          </cell>
          <cell r="K30">
            <v>7610916.8999999966</v>
          </cell>
          <cell r="L30">
            <v>2281228.3199999998</v>
          </cell>
          <cell r="M30">
            <v>27333161.209999982</v>
          </cell>
          <cell r="N30">
            <v>17931833.889999997</v>
          </cell>
          <cell r="P30">
            <v>4328606.76</v>
          </cell>
          <cell r="Q30">
            <v>866477.73</v>
          </cell>
          <cell r="R30">
            <v>6727039.4199999962</v>
          </cell>
          <cell r="S30">
            <v>1677428.53</v>
          </cell>
          <cell r="T30">
            <v>23323894.469999999</v>
          </cell>
          <cell r="U30">
            <v>14889872.959999993</v>
          </cell>
          <cell r="W30">
            <v>75435.039999999994</v>
          </cell>
          <cell r="X30">
            <v>45841.78</v>
          </cell>
          <cell r="Y30">
            <v>120568.05</v>
          </cell>
          <cell r="Z30">
            <v>92805.65</v>
          </cell>
          <cell r="AA30">
            <v>334481.96999999997</v>
          </cell>
          <cell r="AB30">
            <v>359598.72</v>
          </cell>
          <cell r="AD30">
            <v>4064850.29</v>
          </cell>
          <cell r="AE30">
            <v>1253441.1100000001</v>
          </cell>
          <cell r="AF30">
            <v>7634164.8299999963</v>
          </cell>
          <cell r="AG30">
            <v>2473879.52</v>
          </cell>
          <cell r="AH30">
            <v>28008654.429999981</v>
          </cell>
          <cell r="AI30">
            <v>18537591.659999996</v>
          </cell>
          <cell r="AK30">
            <v>-760735.81999999844</v>
          </cell>
          <cell r="AL30">
            <v>2104387.9</v>
          </cell>
          <cell r="AM30">
            <v>5600433.3299999395</v>
          </cell>
          <cell r="AN30">
            <v>4187359.01</v>
          </cell>
          <cell r="AO30">
            <v>43283879.339999907</v>
          </cell>
          <cell r="AP30">
            <v>30423760.52</v>
          </cell>
          <cell r="AR30">
            <v>0</v>
          </cell>
          <cell r="AS30">
            <v>0</v>
          </cell>
          <cell r="AT30">
            <v>2.9103830456733704E-11</v>
          </cell>
          <cell r="AU30">
            <v>0</v>
          </cell>
          <cell r="AV30">
            <v>2.9103830456733704E-11</v>
          </cell>
          <cell r="AW30">
            <v>0</v>
          </cell>
          <cell r="AY30">
            <v>0</v>
          </cell>
          <cell r="AZ30">
            <v>33334</v>
          </cell>
          <cell r="BA30">
            <v>-35514.000000001804</v>
          </cell>
          <cell r="BB30">
            <v>-13332</v>
          </cell>
          <cell r="BC30">
            <v>-291815.00000000448</v>
          </cell>
          <cell r="BD30">
            <v>-133328</v>
          </cell>
        </row>
        <row r="31">
          <cell r="A31" t="str">
            <v>Net (Income) Loss</v>
          </cell>
          <cell r="B31">
            <v>-4825586.1099999947</v>
          </cell>
          <cell r="C31">
            <v>850946.79</v>
          </cell>
          <cell r="D31">
            <v>-2033731.5000000568</v>
          </cell>
          <cell r="E31">
            <v>1713479.49</v>
          </cell>
          <cell r="F31">
            <v>15275224.909999926</v>
          </cell>
          <cell r="G31">
            <v>11886168.860000003</v>
          </cell>
          <cell r="I31">
            <v>4148219.66</v>
          </cell>
          <cell r="J31">
            <v>1158880.94</v>
          </cell>
          <cell r="K31">
            <v>7610916.8999999966</v>
          </cell>
          <cell r="L31">
            <v>2281228.3199999998</v>
          </cell>
          <cell r="M31">
            <v>27333161.209999982</v>
          </cell>
          <cell r="N31">
            <v>17931833.889999997</v>
          </cell>
          <cell r="P31">
            <v>4328606.76</v>
          </cell>
          <cell r="Q31">
            <v>866477.73</v>
          </cell>
          <cell r="R31">
            <v>6727039.4199999962</v>
          </cell>
          <cell r="S31">
            <v>1677428.53</v>
          </cell>
          <cell r="T31">
            <v>23323894.469999999</v>
          </cell>
          <cell r="U31">
            <v>14889872.959999993</v>
          </cell>
          <cell r="W31">
            <v>75435.039999999994</v>
          </cell>
          <cell r="X31">
            <v>45841.78</v>
          </cell>
          <cell r="Y31">
            <v>120568.05</v>
          </cell>
          <cell r="Z31">
            <v>92805.65</v>
          </cell>
          <cell r="AA31">
            <v>334481.96999999997</v>
          </cell>
          <cell r="AB31">
            <v>359598.72</v>
          </cell>
          <cell r="AD31">
            <v>4064850.29</v>
          </cell>
          <cell r="AE31">
            <v>1253441.1100000001</v>
          </cell>
          <cell r="AF31">
            <v>7634164.8299999963</v>
          </cell>
          <cell r="AG31">
            <v>2473879.52</v>
          </cell>
          <cell r="AH31">
            <v>28008654.429999981</v>
          </cell>
          <cell r="AI31">
            <v>18537591.659999996</v>
          </cell>
          <cell r="AK31">
            <v>-760735.81999999844</v>
          </cell>
          <cell r="AL31">
            <v>2104387.9</v>
          </cell>
          <cell r="AM31">
            <v>5600433.3299999395</v>
          </cell>
          <cell r="AN31">
            <v>4187359.01</v>
          </cell>
          <cell r="AO31">
            <v>43283879.339999907</v>
          </cell>
          <cell r="AP31">
            <v>30423760.52</v>
          </cell>
          <cell r="AR31">
            <v>0</v>
          </cell>
          <cell r="AS31">
            <v>0</v>
          </cell>
          <cell r="AT31">
            <v>2.9103830456733704E-11</v>
          </cell>
          <cell r="AU31">
            <v>0</v>
          </cell>
          <cell r="AV31">
            <v>2.9103830456733704E-11</v>
          </cell>
          <cell r="AW31">
            <v>0</v>
          </cell>
          <cell r="AY31">
            <v>0</v>
          </cell>
          <cell r="AZ31">
            <v>33334</v>
          </cell>
          <cell r="BA31">
            <v>-35514.000000001804</v>
          </cell>
          <cell r="BB31">
            <v>-13332</v>
          </cell>
          <cell r="BC31">
            <v>-291815.00000000448</v>
          </cell>
          <cell r="BD31">
            <v>-133328</v>
          </cell>
        </row>
        <row r="32">
          <cell r="A32" t="str">
            <v>Print &amp; Postages</v>
          </cell>
          <cell r="B32">
            <v>1959.74</v>
          </cell>
          <cell r="C32">
            <v>2950</v>
          </cell>
          <cell r="D32">
            <v>1959.74</v>
          </cell>
          <cell r="E32">
            <v>2950</v>
          </cell>
          <cell r="F32">
            <v>19082.099999999999</v>
          </cell>
          <cell r="G32">
            <v>20650</v>
          </cell>
          <cell r="I32">
            <v>1831.22</v>
          </cell>
          <cell r="J32">
            <v>858</v>
          </cell>
          <cell r="K32">
            <v>1831.22</v>
          </cell>
          <cell r="L32">
            <v>858</v>
          </cell>
          <cell r="M32">
            <v>10744.67</v>
          </cell>
          <cell r="N32">
            <v>5984</v>
          </cell>
          <cell r="P32">
            <v>1267.6099999999999</v>
          </cell>
          <cell r="Q32">
            <v>458</v>
          </cell>
          <cell r="R32">
            <v>1267.6099999999999</v>
          </cell>
          <cell r="S32">
            <v>458</v>
          </cell>
          <cell r="T32">
            <v>7922.17</v>
          </cell>
          <cell r="U32">
            <v>3184</v>
          </cell>
          <cell r="W32">
            <v>32.76</v>
          </cell>
          <cell r="X32">
            <v>50</v>
          </cell>
          <cell r="Y32">
            <v>32.76</v>
          </cell>
          <cell r="Z32">
            <v>50</v>
          </cell>
          <cell r="AA32">
            <v>2819.36</v>
          </cell>
          <cell r="AB32">
            <v>350</v>
          </cell>
          <cell r="AD32">
            <v>2300.12</v>
          </cell>
          <cell r="AE32">
            <v>908</v>
          </cell>
          <cell r="AF32">
            <v>2300.12</v>
          </cell>
          <cell r="AG32">
            <v>908</v>
          </cell>
          <cell r="AH32">
            <v>19221.310000000001</v>
          </cell>
          <cell r="AI32">
            <v>6334</v>
          </cell>
          <cell r="AK32">
            <v>4259.8599999999997</v>
          </cell>
          <cell r="AL32">
            <v>3858</v>
          </cell>
          <cell r="AM32">
            <v>4259.8599999999997</v>
          </cell>
          <cell r="AN32">
            <v>3858</v>
          </cell>
          <cell r="AO32">
            <v>38303.410000000003</v>
          </cell>
          <cell r="AP32">
            <v>26984</v>
          </cell>
          <cell r="AR32" t="str">
            <v>0</v>
          </cell>
          <cell r="AS32" t="str">
            <v>0</v>
          </cell>
          <cell r="AT32" t="str">
            <v>0</v>
          </cell>
          <cell r="AU32" t="str">
            <v>0</v>
          </cell>
          <cell r="AV32" t="str">
            <v>0</v>
          </cell>
          <cell r="AW32" t="str">
            <v>0</v>
          </cell>
          <cell r="AY32" t="str">
            <v>0</v>
          </cell>
          <cell r="AZ32" t="str">
            <v>0</v>
          </cell>
          <cell r="BA32" t="str">
            <v>0</v>
          </cell>
          <cell r="BB32" t="str">
            <v>0</v>
          </cell>
          <cell r="BC32" t="str">
            <v>0</v>
          </cell>
          <cell r="BD32" t="str">
            <v>0</v>
          </cell>
        </row>
        <row r="33">
          <cell r="A33" t="str">
            <v>Labor</v>
          </cell>
          <cell r="B33">
            <v>780174.76</v>
          </cell>
          <cell r="C33">
            <v>649126.43000000005</v>
          </cell>
          <cell r="D33">
            <v>1516314.56</v>
          </cell>
          <cell r="E33">
            <v>1268747.1200000001</v>
          </cell>
          <cell r="F33">
            <v>5813780.8499999996</v>
          </cell>
          <cell r="G33">
            <v>5104494.25</v>
          </cell>
          <cell r="I33">
            <v>1283763.01</v>
          </cell>
          <cell r="J33">
            <v>1415135.96</v>
          </cell>
          <cell r="K33">
            <v>2666612.71</v>
          </cell>
          <cell r="L33">
            <v>2826544.48</v>
          </cell>
          <cell r="M33">
            <v>10949750.890000001</v>
          </cell>
          <cell r="N33">
            <v>11411179.379999999</v>
          </cell>
          <cell r="P33">
            <v>1198501.6200000001</v>
          </cell>
          <cell r="Q33">
            <v>1333154.3500000001</v>
          </cell>
          <cell r="R33">
            <v>2510526.31</v>
          </cell>
          <cell r="S33">
            <v>2666307.7000000002</v>
          </cell>
          <cell r="T33">
            <v>10408257.82</v>
          </cell>
          <cell r="U33">
            <v>10766505.83</v>
          </cell>
          <cell r="W33">
            <v>24928.2</v>
          </cell>
          <cell r="X33">
            <v>29515.9</v>
          </cell>
          <cell r="Y33">
            <v>58903.199999999997</v>
          </cell>
          <cell r="Z33">
            <v>57690.17</v>
          </cell>
          <cell r="AA33">
            <v>226095.06</v>
          </cell>
          <cell r="AB33">
            <v>230176.8</v>
          </cell>
          <cell r="AD33">
            <v>1308682.02</v>
          </cell>
          <cell r="AE33">
            <v>1557635.77</v>
          </cell>
          <cell r="AF33">
            <v>2725791.21</v>
          </cell>
          <cell r="AG33">
            <v>3105066.84</v>
          </cell>
          <cell r="AH33">
            <v>11176883.970000001</v>
          </cell>
          <cell r="AI33">
            <v>12529820.559999999</v>
          </cell>
          <cell r="AK33">
            <v>2088856.78</v>
          </cell>
          <cell r="AL33">
            <v>2206762.2000000002</v>
          </cell>
          <cell r="AM33">
            <v>4242105.7699999996</v>
          </cell>
          <cell r="AN33">
            <v>4373813.96</v>
          </cell>
          <cell r="AO33">
            <v>16990664.82</v>
          </cell>
          <cell r="AP33">
            <v>17634314.809999999</v>
          </cell>
          <cell r="AR33" t="str">
            <v>0</v>
          </cell>
          <cell r="AS33" t="str">
            <v>0</v>
          </cell>
          <cell r="AT33" t="str">
            <v>0</v>
          </cell>
          <cell r="AU33" t="str">
            <v>0</v>
          </cell>
          <cell r="AV33" t="str">
            <v>0</v>
          </cell>
          <cell r="AW33" t="str">
            <v>0</v>
          </cell>
          <cell r="AY33" t="str">
            <v>0</v>
          </cell>
          <cell r="AZ33" t="str">
            <v>0</v>
          </cell>
          <cell r="BA33" t="str">
            <v>0</v>
          </cell>
          <cell r="BB33" t="str">
            <v>0</v>
          </cell>
          <cell r="BC33" t="str">
            <v>0</v>
          </cell>
          <cell r="BD33" t="str">
            <v>0</v>
          </cell>
        </row>
        <row r="34">
          <cell r="A34" t="str">
            <v>Benefits</v>
          </cell>
          <cell r="B34">
            <v>25360.240000000002</v>
          </cell>
          <cell r="C34" t="str">
            <v>0</v>
          </cell>
          <cell r="D34">
            <v>48908.33</v>
          </cell>
          <cell r="E34" t="str">
            <v>0</v>
          </cell>
          <cell r="F34">
            <v>108164.42</v>
          </cell>
          <cell r="G34" t="str">
            <v>0</v>
          </cell>
          <cell r="I34">
            <v>119628.25</v>
          </cell>
          <cell r="J34">
            <v>391753.49</v>
          </cell>
          <cell r="K34">
            <v>245200.68</v>
          </cell>
          <cell r="L34">
            <v>783506.98</v>
          </cell>
          <cell r="M34">
            <v>2416831.64</v>
          </cell>
          <cell r="N34">
            <v>3136111.17</v>
          </cell>
          <cell r="P34">
            <v>111409.27</v>
          </cell>
          <cell r="Q34">
            <v>391753.49</v>
          </cell>
          <cell r="R34">
            <v>228882.11</v>
          </cell>
          <cell r="S34">
            <v>783506.98</v>
          </cell>
          <cell r="T34">
            <v>2351870.5</v>
          </cell>
          <cell r="U34">
            <v>3136111.17</v>
          </cell>
          <cell r="W34">
            <v>11252.82</v>
          </cell>
          <cell r="X34" t="str">
            <v>0</v>
          </cell>
          <cell r="Y34">
            <v>22454.39</v>
          </cell>
          <cell r="Z34" t="str">
            <v>0</v>
          </cell>
          <cell r="AA34">
            <v>92922.84</v>
          </cell>
          <cell r="AB34" t="str">
            <v>0</v>
          </cell>
          <cell r="AD34">
            <v>130881.07</v>
          </cell>
          <cell r="AE34">
            <v>391753.49</v>
          </cell>
          <cell r="AF34">
            <v>267655.07</v>
          </cell>
          <cell r="AG34">
            <v>783506.98</v>
          </cell>
          <cell r="AH34">
            <v>2509754.48</v>
          </cell>
          <cell r="AI34">
            <v>3136111.17</v>
          </cell>
          <cell r="AK34">
            <v>156241.31</v>
          </cell>
          <cell r="AL34">
            <v>391753.49</v>
          </cell>
          <cell r="AM34">
            <v>316563.40000000002</v>
          </cell>
          <cell r="AN34">
            <v>783506.98</v>
          </cell>
          <cell r="AO34">
            <v>2617918.9</v>
          </cell>
          <cell r="AP34">
            <v>3136111.17</v>
          </cell>
          <cell r="AR34" t="str">
            <v>0</v>
          </cell>
          <cell r="AS34" t="str">
            <v>0</v>
          </cell>
          <cell r="AT34" t="str">
            <v>0</v>
          </cell>
          <cell r="AU34" t="str">
            <v>0</v>
          </cell>
          <cell r="AV34" t="str">
            <v>0</v>
          </cell>
          <cell r="AW34" t="str">
            <v>0</v>
          </cell>
          <cell r="AY34" t="str">
            <v>0</v>
          </cell>
          <cell r="AZ34" t="str">
            <v>0</v>
          </cell>
          <cell r="BA34" t="str">
            <v>0</v>
          </cell>
          <cell r="BB34" t="str">
            <v>0</v>
          </cell>
          <cell r="BC34" t="str">
            <v>0</v>
          </cell>
          <cell r="BD34" t="str">
            <v>0</v>
          </cell>
        </row>
        <row r="35">
          <cell r="A35" t="str">
            <v>Materials &amp; Supplies</v>
          </cell>
          <cell r="B35">
            <v>14798.36</v>
          </cell>
          <cell r="C35">
            <v>12500</v>
          </cell>
          <cell r="D35">
            <v>34448.33</v>
          </cell>
          <cell r="E35">
            <v>25000</v>
          </cell>
          <cell r="F35">
            <v>113903.1</v>
          </cell>
          <cell r="G35">
            <v>100000</v>
          </cell>
          <cell r="I35">
            <v>237727.27</v>
          </cell>
          <cell r="J35">
            <v>287609.33</v>
          </cell>
          <cell r="K35">
            <v>420489.87</v>
          </cell>
          <cell r="L35">
            <v>556864.66</v>
          </cell>
          <cell r="M35">
            <v>2077595.9</v>
          </cell>
          <cell r="N35">
            <v>2336664.6800000002</v>
          </cell>
          <cell r="P35">
            <v>233662.38</v>
          </cell>
          <cell r="Q35">
            <v>281609.33</v>
          </cell>
          <cell r="R35">
            <v>403667.84</v>
          </cell>
          <cell r="S35">
            <v>544864.66</v>
          </cell>
          <cell r="T35">
            <v>2019099.76</v>
          </cell>
          <cell r="U35">
            <v>2281164.6800000002</v>
          </cell>
          <cell r="W35">
            <v>17.489999999999998</v>
          </cell>
          <cell r="X35">
            <v>100</v>
          </cell>
          <cell r="Y35">
            <v>17.489999999999998</v>
          </cell>
          <cell r="Z35">
            <v>200</v>
          </cell>
          <cell r="AA35">
            <v>17.489999999999998</v>
          </cell>
          <cell r="AB35">
            <v>800</v>
          </cell>
          <cell r="AD35">
            <v>237975.58</v>
          </cell>
          <cell r="AE35">
            <v>303709.33</v>
          </cell>
          <cell r="AF35">
            <v>422130.39</v>
          </cell>
          <cell r="AG35">
            <v>589064.66</v>
          </cell>
          <cell r="AH35">
            <v>2081159.1</v>
          </cell>
          <cell r="AI35">
            <v>2465464.6800000002</v>
          </cell>
          <cell r="AK35">
            <v>252773.94</v>
          </cell>
          <cell r="AL35">
            <v>316209.33</v>
          </cell>
          <cell r="AM35">
            <v>456578.72</v>
          </cell>
          <cell r="AN35">
            <v>614064.66</v>
          </cell>
          <cell r="AO35">
            <v>2195062.2000000002</v>
          </cell>
          <cell r="AP35">
            <v>2565464.6800000002</v>
          </cell>
          <cell r="AR35" t="str">
            <v>0</v>
          </cell>
          <cell r="AS35" t="str">
            <v>0</v>
          </cell>
          <cell r="AT35" t="str">
            <v>0</v>
          </cell>
          <cell r="AU35" t="str">
            <v>0</v>
          </cell>
          <cell r="AV35" t="str">
            <v>0</v>
          </cell>
          <cell r="AW35" t="str">
            <v>0</v>
          </cell>
          <cell r="AY35" t="str">
            <v>0</v>
          </cell>
          <cell r="AZ35" t="str">
            <v>0</v>
          </cell>
          <cell r="BA35" t="str">
            <v>0</v>
          </cell>
          <cell r="BB35" t="str">
            <v>0</v>
          </cell>
          <cell r="BC35" t="str">
            <v>0</v>
          </cell>
          <cell r="BD35" t="str">
            <v>0</v>
          </cell>
        </row>
        <row r="36">
          <cell r="A36" t="str">
            <v>Vehicles &amp; Equip</v>
          </cell>
          <cell r="B36">
            <v>2462.25</v>
          </cell>
          <cell r="C36">
            <v>1500</v>
          </cell>
          <cell r="D36">
            <v>4736.09</v>
          </cell>
          <cell r="E36">
            <v>3000</v>
          </cell>
          <cell r="F36">
            <v>12392.27</v>
          </cell>
          <cell r="G36">
            <v>12000</v>
          </cell>
          <cell r="I36">
            <v>71625.119999999995</v>
          </cell>
          <cell r="J36">
            <v>153472.07999999999</v>
          </cell>
          <cell r="K36">
            <v>208319.23</v>
          </cell>
          <cell r="L36">
            <v>306793.15999999997</v>
          </cell>
          <cell r="M36">
            <v>1038152.34</v>
          </cell>
          <cell r="N36">
            <v>1227022.68</v>
          </cell>
          <cell r="P36">
            <v>67931.710000000006</v>
          </cell>
          <cell r="Q36">
            <v>151572.07999999999</v>
          </cell>
          <cell r="R36">
            <v>202198.61</v>
          </cell>
          <cell r="S36">
            <v>302993.15999999997</v>
          </cell>
          <cell r="T36">
            <v>1021378.31</v>
          </cell>
          <cell r="U36">
            <v>1211822.68</v>
          </cell>
          <cell r="W36" t="str">
            <v>0</v>
          </cell>
          <cell r="X36" t="str">
            <v>0</v>
          </cell>
          <cell r="Y36" t="str">
            <v>0</v>
          </cell>
          <cell r="Z36" t="str">
            <v>0</v>
          </cell>
          <cell r="AA36" t="str">
            <v>0</v>
          </cell>
          <cell r="AB36" t="str">
            <v>0</v>
          </cell>
          <cell r="AD36">
            <v>71625.119999999995</v>
          </cell>
          <cell r="AE36">
            <v>153472.07999999999</v>
          </cell>
          <cell r="AF36">
            <v>208319.23</v>
          </cell>
          <cell r="AG36">
            <v>306793.15999999997</v>
          </cell>
          <cell r="AH36">
            <v>1038152.34</v>
          </cell>
          <cell r="AI36">
            <v>1227022.68</v>
          </cell>
          <cell r="AK36">
            <v>74087.37</v>
          </cell>
          <cell r="AL36">
            <v>154972.07999999999</v>
          </cell>
          <cell r="AM36">
            <v>213055.32</v>
          </cell>
          <cell r="AN36">
            <v>309793.15999999997</v>
          </cell>
          <cell r="AO36">
            <v>1050544.6100000001</v>
          </cell>
          <cell r="AP36">
            <v>1239022.68</v>
          </cell>
          <cell r="AR36" t="str">
            <v>0</v>
          </cell>
          <cell r="AS36" t="str">
            <v>0</v>
          </cell>
          <cell r="AT36" t="str">
            <v>0</v>
          </cell>
          <cell r="AU36" t="str">
            <v>0</v>
          </cell>
          <cell r="AV36" t="str">
            <v>0</v>
          </cell>
          <cell r="AW36" t="str">
            <v>0</v>
          </cell>
          <cell r="AY36">
            <v>0</v>
          </cell>
          <cell r="AZ36" t="str">
            <v>0</v>
          </cell>
          <cell r="BA36">
            <v>-9348.64</v>
          </cell>
          <cell r="BB36" t="str">
            <v>0</v>
          </cell>
          <cell r="BC36">
            <v>-66289.58</v>
          </cell>
          <cell r="BD36" t="str">
            <v>0</v>
          </cell>
        </row>
        <row r="37">
          <cell r="A37" t="str">
            <v>Print &amp; Postages</v>
          </cell>
          <cell r="B37">
            <v>4656.16</v>
          </cell>
          <cell r="C37">
            <v>2950</v>
          </cell>
          <cell r="D37">
            <v>6615.9</v>
          </cell>
          <cell r="E37">
            <v>5900</v>
          </cell>
          <cell r="F37">
            <v>23738.26</v>
          </cell>
          <cell r="G37">
            <v>23600</v>
          </cell>
          <cell r="I37">
            <v>3358.11</v>
          </cell>
          <cell r="J37">
            <v>847</v>
          </cell>
          <cell r="K37">
            <v>5189.33</v>
          </cell>
          <cell r="L37">
            <v>1705</v>
          </cell>
          <cell r="M37">
            <v>14102.78</v>
          </cell>
          <cell r="N37">
            <v>6831</v>
          </cell>
          <cell r="P37">
            <v>2851.33</v>
          </cell>
          <cell r="Q37">
            <v>447</v>
          </cell>
          <cell r="R37">
            <v>4118.9399999999996</v>
          </cell>
          <cell r="S37">
            <v>905</v>
          </cell>
          <cell r="T37">
            <v>10773.5</v>
          </cell>
          <cell r="U37">
            <v>3631</v>
          </cell>
          <cell r="W37">
            <v>0</v>
          </cell>
          <cell r="X37">
            <v>50</v>
          </cell>
          <cell r="Y37">
            <v>32.76</v>
          </cell>
          <cell r="Z37">
            <v>100</v>
          </cell>
          <cell r="AA37">
            <v>2819.36</v>
          </cell>
          <cell r="AB37">
            <v>400</v>
          </cell>
          <cell r="AD37">
            <v>4200.13</v>
          </cell>
          <cell r="AE37">
            <v>897</v>
          </cell>
          <cell r="AF37">
            <v>6500.25</v>
          </cell>
          <cell r="AG37">
            <v>1805</v>
          </cell>
          <cell r="AH37">
            <v>23421.439999999999</v>
          </cell>
          <cell r="AI37">
            <v>7231</v>
          </cell>
          <cell r="AK37">
            <v>8856.2900000000009</v>
          </cell>
          <cell r="AL37">
            <v>3847</v>
          </cell>
          <cell r="AM37">
            <v>13116.15</v>
          </cell>
          <cell r="AN37">
            <v>7705</v>
          </cell>
          <cell r="AO37">
            <v>47159.7</v>
          </cell>
          <cell r="AP37">
            <v>30831</v>
          </cell>
          <cell r="AR37" t="str">
            <v>0</v>
          </cell>
          <cell r="AS37" t="str">
            <v>0</v>
          </cell>
          <cell r="AT37" t="str">
            <v>0</v>
          </cell>
          <cell r="AU37" t="str">
            <v>0</v>
          </cell>
          <cell r="AV37" t="str">
            <v>0</v>
          </cell>
          <cell r="AW37" t="str">
            <v>0</v>
          </cell>
          <cell r="AY37" t="str">
            <v>0</v>
          </cell>
          <cell r="AZ37" t="str">
            <v>0</v>
          </cell>
          <cell r="BA37" t="str">
            <v>0</v>
          </cell>
          <cell r="BB37" t="str">
            <v>0</v>
          </cell>
          <cell r="BC37" t="str">
            <v>0</v>
          </cell>
          <cell r="BD37" t="str">
            <v>0</v>
          </cell>
        </row>
        <row r="38">
          <cell r="A38" t="str">
            <v>Insurance</v>
          </cell>
          <cell r="B38">
            <v>688.19</v>
          </cell>
          <cell r="C38">
            <v>1750</v>
          </cell>
          <cell r="D38">
            <v>1387.27</v>
          </cell>
          <cell r="E38">
            <v>3500</v>
          </cell>
          <cell r="F38">
            <v>10687.23</v>
          </cell>
          <cell r="G38">
            <v>14000</v>
          </cell>
          <cell r="I38">
            <v>22237.63</v>
          </cell>
          <cell r="J38">
            <v>63988.42</v>
          </cell>
          <cell r="K38">
            <v>43972.26</v>
          </cell>
          <cell r="L38">
            <v>127976.84</v>
          </cell>
          <cell r="M38">
            <v>181761.72</v>
          </cell>
          <cell r="N38">
            <v>511907.36</v>
          </cell>
          <cell r="P38">
            <v>19809.560000000001</v>
          </cell>
          <cell r="Q38">
            <v>63088.42</v>
          </cell>
          <cell r="R38">
            <v>39116.120000000003</v>
          </cell>
          <cell r="S38">
            <v>126176.84</v>
          </cell>
          <cell r="T38">
            <v>159149.51</v>
          </cell>
          <cell r="U38">
            <v>504707.36</v>
          </cell>
          <cell r="W38">
            <v>178.28</v>
          </cell>
          <cell r="X38">
            <v>75</v>
          </cell>
          <cell r="Y38">
            <v>356.56</v>
          </cell>
          <cell r="Z38">
            <v>150</v>
          </cell>
          <cell r="AA38">
            <v>1681.66</v>
          </cell>
          <cell r="AB38">
            <v>600</v>
          </cell>
          <cell r="AD38">
            <v>22415.91</v>
          </cell>
          <cell r="AE38">
            <v>64063.42</v>
          </cell>
          <cell r="AF38">
            <v>44328.82</v>
          </cell>
          <cell r="AG38">
            <v>128126.84</v>
          </cell>
          <cell r="AH38">
            <v>183443.38</v>
          </cell>
          <cell r="AI38">
            <v>512507.36</v>
          </cell>
          <cell r="AK38">
            <v>23104.1</v>
          </cell>
          <cell r="AL38">
            <v>65813.42</v>
          </cell>
          <cell r="AM38">
            <v>45716.09</v>
          </cell>
          <cell r="AN38">
            <v>131626.84</v>
          </cell>
          <cell r="AO38">
            <v>194130.61</v>
          </cell>
          <cell r="AP38">
            <v>526507.36</v>
          </cell>
          <cell r="AR38" t="str">
            <v>0</v>
          </cell>
          <cell r="AS38" t="str">
            <v>0</v>
          </cell>
          <cell r="AT38" t="str">
            <v>0</v>
          </cell>
          <cell r="AU38" t="str">
            <v>0</v>
          </cell>
          <cell r="AV38" t="str">
            <v>0</v>
          </cell>
          <cell r="AW38" t="str">
            <v>0</v>
          </cell>
          <cell r="AY38" t="str">
            <v>0</v>
          </cell>
          <cell r="AZ38" t="str">
            <v>0</v>
          </cell>
          <cell r="BA38" t="str">
            <v>0</v>
          </cell>
          <cell r="BB38" t="str">
            <v>0</v>
          </cell>
          <cell r="BC38" t="str">
            <v>0</v>
          </cell>
          <cell r="BD38" t="str">
            <v>0</v>
          </cell>
        </row>
        <row r="39">
          <cell r="A39" t="str">
            <v>Marketing</v>
          </cell>
          <cell r="B39">
            <v>5072.8999999999996</v>
          </cell>
          <cell r="C39">
            <v>10000</v>
          </cell>
          <cell r="D39">
            <v>6183.66</v>
          </cell>
          <cell r="E39">
            <v>20000</v>
          </cell>
          <cell r="F39">
            <v>76084.479999999996</v>
          </cell>
          <cell r="G39">
            <v>80000</v>
          </cell>
          <cell r="I39">
            <v>637</v>
          </cell>
          <cell r="J39" t="str">
            <v>0</v>
          </cell>
          <cell r="K39">
            <v>1447.19</v>
          </cell>
          <cell r="L39" t="str">
            <v>0</v>
          </cell>
          <cell r="M39">
            <v>15870.44</v>
          </cell>
          <cell r="N39" t="str">
            <v>0</v>
          </cell>
          <cell r="P39">
            <v>637</v>
          </cell>
          <cell r="Q39" t="str">
            <v>0</v>
          </cell>
          <cell r="R39">
            <v>1067.19</v>
          </cell>
          <cell r="S39" t="str">
            <v>0</v>
          </cell>
          <cell r="T39">
            <v>5610.82</v>
          </cell>
          <cell r="U39" t="str">
            <v>0</v>
          </cell>
          <cell r="W39">
            <v>11479.6</v>
          </cell>
          <cell r="X39">
            <v>200</v>
          </cell>
          <cell r="Y39">
            <v>11479.6</v>
          </cell>
          <cell r="Z39">
            <v>400</v>
          </cell>
          <cell r="AA39">
            <v>11479.6</v>
          </cell>
          <cell r="AB39">
            <v>1600</v>
          </cell>
          <cell r="AD39">
            <v>14130.23</v>
          </cell>
          <cell r="AE39">
            <v>200</v>
          </cell>
          <cell r="AF39">
            <v>14940.42</v>
          </cell>
          <cell r="AG39">
            <v>400</v>
          </cell>
          <cell r="AH39">
            <v>31156.07</v>
          </cell>
          <cell r="AI39">
            <v>1600</v>
          </cell>
          <cell r="AK39">
            <v>19203.13</v>
          </cell>
          <cell r="AL39">
            <v>10200</v>
          </cell>
          <cell r="AM39">
            <v>21124.080000000002</v>
          </cell>
          <cell r="AN39">
            <v>20400</v>
          </cell>
          <cell r="AO39">
            <v>107240.55</v>
          </cell>
          <cell r="AP39">
            <v>81600</v>
          </cell>
          <cell r="AR39" t="str">
            <v>0</v>
          </cell>
          <cell r="AS39" t="str">
            <v>0</v>
          </cell>
          <cell r="AT39" t="str">
            <v>0</v>
          </cell>
          <cell r="AU39" t="str">
            <v>0</v>
          </cell>
          <cell r="AV39" t="str">
            <v>0</v>
          </cell>
          <cell r="AW39" t="str">
            <v>0</v>
          </cell>
          <cell r="AY39" t="str">
            <v>0</v>
          </cell>
          <cell r="AZ39" t="str">
            <v>0</v>
          </cell>
          <cell r="BA39" t="str">
            <v>0</v>
          </cell>
          <cell r="BB39" t="str">
            <v>0</v>
          </cell>
          <cell r="BC39" t="str">
            <v>0</v>
          </cell>
          <cell r="BD39" t="str">
            <v>0</v>
          </cell>
        </row>
        <row r="40">
          <cell r="A40" t="str">
            <v>Employee Welfare</v>
          </cell>
          <cell r="B40">
            <v>521762.73</v>
          </cell>
          <cell r="C40">
            <v>281083</v>
          </cell>
          <cell r="D40">
            <v>1029740.59</v>
          </cell>
          <cell r="E40">
            <v>562166</v>
          </cell>
          <cell r="F40">
            <v>2692495.63</v>
          </cell>
          <cell r="G40">
            <v>2016164</v>
          </cell>
          <cell r="I40">
            <v>20966.900000000001</v>
          </cell>
          <cell r="J40">
            <v>57447.42</v>
          </cell>
          <cell r="K40">
            <v>31121.48</v>
          </cell>
          <cell r="L40">
            <v>114894.84</v>
          </cell>
          <cell r="M40">
            <v>562391.96</v>
          </cell>
          <cell r="N40">
            <v>823755.28</v>
          </cell>
          <cell r="P40">
            <v>17292.71</v>
          </cell>
          <cell r="Q40">
            <v>29364.42</v>
          </cell>
          <cell r="R40">
            <v>23530.47</v>
          </cell>
          <cell r="S40">
            <v>58728.84</v>
          </cell>
          <cell r="T40">
            <v>532630.51</v>
          </cell>
          <cell r="U40">
            <v>599091.28</v>
          </cell>
          <cell r="W40">
            <v>14327.41</v>
          </cell>
          <cell r="X40">
            <v>17071</v>
          </cell>
          <cell r="Y40">
            <v>28654.82</v>
          </cell>
          <cell r="Z40">
            <v>30831</v>
          </cell>
          <cell r="AA40">
            <v>203048.4</v>
          </cell>
          <cell r="AB40">
            <v>163654</v>
          </cell>
          <cell r="AD40">
            <v>35596.78</v>
          </cell>
          <cell r="AE40">
            <v>113618.42</v>
          </cell>
          <cell r="AF40">
            <v>60154.06</v>
          </cell>
          <cell r="AG40">
            <v>223925.84</v>
          </cell>
          <cell r="AH40">
            <v>769060.55</v>
          </cell>
          <cell r="AI40">
            <v>1300209.28</v>
          </cell>
          <cell r="AK40">
            <v>557359.51</v>
          </cell>
          <cell r="AL40">
            <v>394701.42</v>
          </cell>
          <cell r="AM40">
            <v>1089894.6499999999</v>
          </cell>
          <cell r="AN40">
            <v>786091.84</v>
          </cell>
          <cell r="AO40">
            <v>3461556.18</v>
          </cell>
          <cell r="AP40">
            <v>3316373.28</v>
          </cell>
          <cell r="AR40" t="str">
            <v>0</v>
          </cell>
          <cell r="AS40" t="str">
            <v>0</v>
          </cell>
          <cell r="AT40" t="str">
            <v>0</v>
          </cell>
          <cell r="AU40" t="str">
            <v>0</v>
          </cell>
          <cell r="AV40" t="str">
            <v>0</v>
          </cell>
          <cell r="AW40" t="str">
            <v>0</v>
          </cell>
          <cell r="AY40" t="str">
            <v>0</v>
          </cell>
          <cell r="AZ40" t="str">
            <v>0</v>
          </cell>
          <cell r="BA40" t="str">
            <v>0</v>
          </cell>
          <cell r="BB40" t="str">
            <v>0</v>
          </cell>
          <cell r="BC40" t="str">
            <v>0</v>
          </cell>
          <cell r="BD40" t="str">
            <v>0</v>
          </cell>
        </row>
        <row r="41">
          <cell r="A41" t="str">
            <v>Information Technologies</v>
          </cell>
          <cell r="B41">
            <v>1310.81</v>
          </cell>
          <cell r="C41">
            <v>875</v>
          </cell>
          <cell r="D41">
            <v>1499.36</v>
          </cell>
          <cell r="E41">
            <v>1750</v>
          </cell>
          <cell r="F41">
            <v>14460.69</v>
          </cell>
          <cell r="G41">
            <v>7000</v>
          </cell>
          <cell r="I41">
            <v>14705.25</v>
          </cell>
          <cell r="J41">
            <v>3014</v>
          </cell>
          <cell r="K41">
            <v>35486.5</v>
          </cell>
          <cell r="L41">
            <v>6028</v>
          </cell>
          <cell r="M41">
            <v>66114.720000000001</v>
          </cell>
          <cell r="N41">
            <v>24336</v>
          </cell>
          <cell r="P41">
            <v>14705.25</v>
          </cell>
          <cell r="Q41">
            <v>3014</v>
          </cell>
          <cell r="R41">
            <v>35486.5</v>
          </cell>
          <cell r="S41">
            <v>6028</v>
          </cell>
          <cell r="T41">
            <v>66114.720000000001</v>
          </cell>
          <cell r="U41">
            <v>24336</v>
          </cell>
          <cell r="W41" t="str">
            <v>0</v>
          </cell>
          <cell r="X41" t="str">
            <v>0</v>
          </cell>
          <cell r="Y41" t="str">
            <v>0</v>
          </cell>
          <cell r="Z41" t="str">
            <v>0</v>
          </cell>
          <cell r="AA41" t="str">
            <v>0</v>
          </cell>
          <cell r="AB41" t="str">
            <v>0</v>
          </cell>
          <cell r="AD41">
            <v>14705.25</v>
          </cell>
          <cell r="AE41">
            <v>3014</v>
          </cell>
          <cell r="AF41">
            <v>35486.5</v>
          </cell>
          <cell r="AG41">
            <v>6028</v>
          </cell>
          <cell r="AH41">
            <v>66114.720000000001</v>
          </cell>
          <cell r="AI41">
            <v>24336</v>
          </cell>
          <cell r="AK41">
            <v>16016.06</v>
          </cell>
          <cell r="AL41">
            <v>3889</v>
          </cell>
          <cell r="AM41">
            <v>36985.86</v>
          </cell>
          <cell r="AN41">
            <v>7778</v>
          </cell>
          <cell r="AO41">
            <v>80575.41</v>
          </cell>
          <cell r="AP41">
            <v>31336</v>
          </cell>
          <cell r="AR41" t="str">
            <v>0</v>
          </cell>
          <cell r="AS41" t="str">
            <v>0</v>
          </cell>
          <cell r="AT41" t="str">
            <v>0</v>
          </cell>
          <cell r="AU41" t="str">
            <v>0</v>
          </cell>
          <cell r="AV41" t="str">
            <v>0</v>
          </cell>
          <cell r="AW41" t="str">
            <v>0</v>
          </cell>
          <cell r="AY41" t="str">
            <v>0</v>
          </cell>
          <cell r="AZ41" t="str">
            <v>0</v>
          </cell>
          <cell r="BA41" t="str">
            <v>0</v>
          </cell>
          <cell r="BB41" t="str">
            <v>0</v>
          </cell>
          <cell r="BC41" t="str">
            <v>0</v>
          </cell>
          <cell r="BD41" t="str">
            <v>0</v>
          </cell>
        </row>
        <row r="42">
          <cell r="A42" t="str">
            <v>Rent, Maint., &amp; Utilities</v>
          </cell>
          <cell r="B42">
            <v>40071.839999999997</v>
          </cell>
          <cell r="C42">
            <v>-60774</v>
          </cell>
          <cell r="D42">
            <v>82693.75</v>
          </cell>
          <cell r="E42">
            <v>-101998</v>
          </cell>
          <cell r="F42">
            <v>310683.21000000002</v>
          </cell>
          <cell r="G42">
            <v>-470542</v>
          </cell>
          <cell r="I42">
            <v>100963.96</v>
          </cell>
          <cell r="J42">
            <v>193121.07</v>
          </cell>
          <cell r="K42">
            <v>283645.34999999998</v>
          </cell>
          <cell r="L42">
            <v>531777.14</v>
          </cell>
          <cell r="M42">
            <v>1227202.43</v>
          </cell>
          <cell r="N42">
            <v>1705053.6</v>
          </cell>
          <cell r="P42">
            <v>82690.89</v>
          </cell>
          <cell r="Q42">
            <v>164871.07</v>
          </cell>
          <cell r="R42">
            <v>236061.62</v>
          </cell>
          <cell r="S42">
            <v>475277.14</v>
          </cell>
          <cell r="T42">
            <v>1102881.99</v>
          </cell>
          <cell r="U42">
            <v>1464553.6</v>
          </cell>
          <cell r="W42" t="str">
            <v>0</v>
          </cell>
          <cell r="X42" t="str">
            <v>0</v>
          </cell>
          <cell r="Y42" t="str">
            <v>0</v>
          </cell>
          <cell r="Z42" t="str">
            <v>0</v>
          </cell>
          <cell r="AA42" t="str">
            <v>0</v>
          </cell>
          <cell r="AB42" t="str">
            <v>0</v>
          </cell>
          <cell r="AD42">
            <v>104551.49</v>
          </cell>
          <cell r="AE42">
            <v>193121.07</v>
          </cell>
          <cell r="AF42">
            <v>296065.59999999998</v>
          </cell>
          <cell r="AG42">
            <v>531777.14</v>
          </cell>
          <cell r="AH42">
            <v>1248455.3999999999</v>
          </cell>
          <cell r="AI42">
            <v>1705053.6</v>
          </cell>
          <cell r="AK42">
            <v>144623.32999999999</v>
          </cell>
          <cell r="AL42">
            <v>132347.07</v>
          </cell>
          <cell r="AM42">
            <v>378759.35</v>
          </cell>
          <cell r="AN42">
            <v>429779.14</v>
          </cell>
          <cell r="AO42">
            <v>1559138.61</v>
          </cell>
          <cell r="AP42">
            <v>1234511.6000000001</v>
          </cell>
          <cell r="AR42" t="str">
            <v>0</v>
          </cell>
          <cell r="AS42" t="str">
            <v>0</v>
          </cell>
          <cell r="AT42" t="str">
            <v>0</v>
          </cell>
          <cell r="AU42" t="str">
            <v>0</v>
          </cell>
          <cell r="AV42" t="str">
            <v>0</v>
          </cell>
          <cell r="AW42" t="str">
            <v>0</v>
          </cell>
          <cell r="AY42">
            <v>0</v>
          </cell>
          <cell r="AZ42" t="str">
            <v>0</v>
          </cell>
          <cell r="BA42">
            <v>-41598.400000000001</v>
          </cell>
          <cell r="BB42" t="str">
            <v>0</v>
          </cell>
          <cell r="BC42">
            <v>-256949.04</v>
          </cell>
          <cell r="BD42" t="str">
            <v>0</v>
          </cell>
        </row>
        <row r="43">
          <cell r="A43" t="str">
            <v>Directors &amp; Shareholders &amp;PR</v>
          </cell>
          <cell r="B43">
            <v>4293.58</v>
          </cell>
          <cell r="C43">
            <v>4300</v>
          </cell>
          <cell r="D43">
            <v>13063.95</v>
          </cell>
          <cell r="E43">
            <v>8600</v>
          </cell>
          <cell r="F43">
            <v>37811.1</v>
          </cell>
          <cell r="G43">
            <v>34400</v>
          </cell>
          <cell r="I43">
            <v>516.4</v>
          </cell>
          <cell r="J43">
            <v>1572.17</v>
          </cell>
          <cell r="K43">
            <v>2975.11</v>
          </cell>
          <cell r="L43">
            <v>3144.34</v>
          </cell>
          <cell r="M43">
            <v>8604.5499999999993</v>
          </cell>
          <cell r="N43">
            <v>12577.36</v>
          </cell>
          <cell r="P43">
            <v>0</v>
          </cell>
          <cell r="Q43">
            <v>1372.17</v>
          </cell>
          <cell r="R43">
            <v>1497</v>
          </cell>
          <cell r="S43">
            <v>2744.34</v>
          </cell>
          <cell r="T43">
            <v>4368</v>
          </cell>
          <cell r="U43">
            <v>10977.36</v>
          </cell>
          <cell r="W43">
            <v>62.52</v>
          </cell>
          <cell r="X43">
            <v>75</v>
          </cell>
          <cell r="Y43">
            <v>246.13</v>
          </cell>
          <cell r="Z43">
            <v>150</v>
          </cell>
          <cell r="AA43">
            <v>631.29999999999995</v>
          </cell>
          <cell r="AB43">
            <v>600</v>
          </cell>
          <cell r="AD43">
            <v>753.57</v>
          </cell>
          <cell r="AE43">
            <v>1647.17</v>
          </cell>
          <cell r="AF43">
            <v>3602.44</v>
          </cell>
          <cell r="AG43">
            <v>3294.34</v>
          </cell>
          <cell r="AH43">
            <v>10345.6</v>
          </cell>
          <cell r="AI43">
            <v>13177.36</v>
          </cell>
          <cell r="AK43">
            <v>5047.1499999999996</v>
          </cell>
          <cell r="AL43">
            <v>5947.17</v>
          </cell>
          <cell r="AM43">
            <v>16666.39</v>
          </cell>
          <cell r="AN43">
            <v>11894.34</v>
          </cell>
          <cell r="AO43">
            <v>48156.7</v>
          </cell>
          <cell r="AP43">
            <v>47577.36</v>
          </cell>
          <cell r="AR43" t="str">
            <v>0</v>
          </cell>
          <cell r="AS43" t="str">
            <v>0</v>
          </cell>
          <cell r="AT43" t="str">
            <v>0</v>
          </cell>
          <cell r="AU43" t="str">
            <v>0</v>
          </cell>
          <cell r="AV43" t="str">
            <v>0</v>
          </cell>
          <cell r="AW43" t="str">
            <v>0</v>
          </cell>
          <cell r="AY43" t="str">
            <v>0</v>
          </cell>
          <cell r="AZ43" t="str">
            <v>0</v>
          </cell>
          <cell r="BA43" t="str">
            <v>0</v>
          </cell>
          <cell r="BB43" t="str">
            <v>0</v>
          </cell>
          <cell r="BC43" t="str">
            <v>0</v>
          </cell>
          <cell r="BD43" t="str">
            <v>0</v>
          </cell>
        </row>
        <row r="44">
          <cell r="A44" t="str">
            <v>Telecom</v>
          </cell>
          <cell r="B44">
            <v>20592.53</v>
          </cell>
          <cell r="C44">
            <v>17500</v>
          </cell>
          <cell r="D44">
            <v>39580.57</v>
          </cell>
          <cell r="E44">
            <v>35000</v>
          </cell>
          <cell r="F44">
            <v>179543.37</v>
          </cell>
          <cell r="G44">
            <v>140000</v>
          </cell>
          <cell r="I44">
            <v>140054.54999999999</v>
          </cell>
          <cell r="J44">
            <v>30865.919999999998</v>
          </cell>
          <cell r="K44">
            <v>198282.34</v>
          </cell>
          <cell r="L44">
            <v>61642.84</v>
          </cell>
          <cell r="M44">
            <v>971608.72</v>
          </cell>
          <cell r="N44">
            <v>247149.36</v>
          </cell>
          <cell r="P44">
            <v>132875.69</v>
          </cell>
          <cell r="Q44">
            <v>27165.919999999998</v>
          </cell>
          <cell r="R44">
            <v>187743</v>
          </cell>
          <cell r="S44">
            <v>54242.84</v>
          </cell>
          <cell r="T44">
            <v>936481.68</v>
          </cell>
          <cell r="U44">
            <v>216799.35999999999</v>
          </cell>
          <cell r="W44">
            <v>157.83000000000001</v>
          </cell>
          <cell r="X44">
            <v>300</v>
          </cell>
          <cell r="Y44">
            <v>158.62</v>
          </cell>
          <cell r="Z44">
            <v>600</v>
          </cell>
          <cell r="AA44">
            <v>755.15</v>
          </cell>
          <cell r="AB44">
            <v>2400</v>
          </cell>
          <cell r="AD44">
            <v>141225.04</v>
          </cell>
          <cell r="AE44">
            <v>31165.919999999998</v>
          </cell>
          <cell r="AF44">
            <v>202820.53</v>
          </cell>
          <cell r="AG44">
            <v>62242.84</v>
          </cell>
          <cell r="AH44">
            <v>980186.28</v>
          </cell>
          <cell r="AI44">
            <v>249549.36</v>
          </cell>
          <cell r="AK44">
            <v>161817.57</v>
          </cell>
          <cell r="AL44">
            <v>48665.919999999998</v>
          </cell>
          <cell r="AM44">
            <v>242401.1</v>
          </cell>
          <cell r="AN44">
            <v>97242.84</v>
          </cell>
          <cell r="AO44">
            <v>1159729.6499999999</v>
          </cell>
          <cell r="AP44">
            <v>389549.36</v>
          </cell>
          <cell r="AR44" t="str">
            <v>0</v>
          </cell>
          <cell r="AS44" t="str">
            <v>0</v>
          </cell>
          <cell r="AT44" t="str">
            <v>0</v>
          </cell>
          <cell r="AU44" t="str">
            <v>0</v>
          </cell>
          <cell r="AV44" t="str">
            <v>0</v>
          </cell>
          <cell r="AW44" t="str">
            <v>0</v>
          </cell>
          <cell r="AY44" t="str">
            <v>0</v>
          </cell>
          <cell r="AZ44" t="str">
            <v>0</v>
          </cell>
          <cell r="BA44" t="str">
            <v>0</v>
          </cell>
          <cell r="BB44" t="str">
            <v>0</v>
          </cell>
          <cell r="BC44" t="str">
            <v>0</v>
          </cell>
          <cell r="BD44" t="str">
            <v>0</v>
          </cell>
        </row>
        <row r="45">
          <cell r="A45" t="str">
            <v>Travel &amp; Entertainment</v>
          </cell>
          <cell r="B45">
            <v>95320.21</v>
          </cell>
          <cell r="C45">
            <v>38000</v>
          </cell>
          <cell r="D45">
            <v>150869.60999999999</v>
          </cell>
          <cell r="E45">
            <v>76000</v>
          </cell>
          <cell r="F45">
            <v>433898.98</v>
          </cell>
          <cell r="G45">
            <v>304000</v>
          </cell>
          <cell r="I45">
            <v>27649.26</v>
          </cell>
          <cell r="J45">
            <v>9963.34</v>
          </cell>
          <cell r="K45">
            <v>67228.05</v>
          </cell>
          <cell r="L45">
            <v>27126.68</v>
          </cell>
          <cell r="M45">
            <v>126101.83</v>
          </cell>
          <cell r="N45">
            <v>99298.68</v>
          </cell>
          <cell r="P45">
            <v>25078.06</v>
          </cell>
          <cell r="Q45">
            <v>7313.34</v>
          </cell>
          <cell r="R45">
            <v>61655.519999999997</v>
          </cell>
          <cell r="S45">
            <v>20226.68</v>
          </cell>
          <cell r="T45">
            <v>102838.52</v>
          </cell>
          <cell r="U45">
            <v>75348.679999999993</v>
          </cell>
          <cell r="W45">
            <v>2337.0300000000002</v>
          </cell>
          <cell r="X45">
            <v>3500</v>
          </cell>
          <cell r="Y45">
            <v>6214.54</v>
          </cell>
          <cell r="Z45">
            <v>7000</v>
          </cell>
          <cell r="AA45">
            <v>21019.58</v>
          </cell>
          <cell r="AB45">
            <v>28000</v>
          </cell>
          <cell r="AD45">
            <v>30853.61</v>
          </cell>
          <cell r="AE45">
            <v>19463.34</v>
          </cell>
          <cell r="AF45">
            <v>89336.94</v>
          </cell>
          <cell r="AG45">
            <v>46126.68</v>
          </cell>
          <cell r="AH45">
            <v>216053.71</v>
          </cell>
          <cell r="AI45">
            <v>175298.68</v>
          </cell>
          <cell r="AK45">
            <v>126173.82</v>
          </cell>
          <cell r="AL45">
            <v>57463.34</v>
          </cell>
          <cell r="AM45">
            <v>240206.55</v>
          </cell>
          <cell r="AN45">
            <v>122126.68</v>
          </cell>
          <cell r="AO45">
            <v>649952.68999999994</v>
          </cell>
          <cell r="AP45">
            <v>479298.68</v>
          </cell>
          <cell r="AR45" t="str">
            <v>0</v>
          </cell>
          <cell r="AS45" t="str">
            <v>0</v>
          </cell>
          <cell r="AT45" t="str">
            <v>0</v>
          </cell>
          <cell r="AU45" t="str">
            <v>0</v>
          </cell>
          <cell r="AV45" t="str">
            <v>0</v>
          </cell>
          <cell r="AW45" t="str">
            <v>0</v>
          </cell>
          <cell r="AY45" t="str">
            <v>0</v>
          </cell>
          <cell r="AZ45" t="str">
            <v>0</v>
          </cell>
          <cell r="BA45" t="str">
            <v>0</v>
          </cell>
          <cell r="BB45" t="str">
            <v>0</v>
          </cell>
          <cell r="BC45" t="str">
            <v>0</v>
          </cell>
          <cell r="BD45" t="str">
            <v>0</v>
          </cell>
        </row>
        <row r="46">
          <cell r="A46" t="str">
            <v>Dues &amp; Donations</v>
          </cell>
          <cell r="B46">
            <v>15924.68</v>
          </cell>
          <cell r="C46">
            <v>11350</v>
          </cell>
          <cell r="D46">
            <v>39301.339999999997</v>
          </cell>
          <cell r="E46">
            <v>22700</v>
          </cell>
          <cell r="F46">
            <v>148084.35</v>
          </cell>
          <cell r="G46">
            <v>90800</v>
          </cell>
          <cell r="I46">
            <v>2379.7600000000002</v>
          </cell>
          <cell r="J46">
            <v>18018.669999999998</v>
          </cell>
          <cell r="K46">
            <v>9373.9599999999991</v>
          </cell>
          <cell r="L46">
            <v>120268.34</v>
          </cell>
          <cell r="M46">
            <v>60918.63</v>
          </cell>
          <cell r="N46">
            <v>302504.36</v>
          </cell>
          <cell r="P46">
            <v>2379.7600000000002</v>
          </cell>
          <cell r="Q46">
            <v>17768.669999999998</v>
          </cell>
          <cell r="R46">
            <v>9342.64</v>
          </cell>
          <cell r="S46">
            <v>119768.34</v>
          </cell>
          <cell r="T46">
            <v>59631.34</v>
          </cell>
          <cell r="U46">
            <v>300304.36</v>
          </cell>
          <cell r="W46">
            <v>0</v>
          </cell>
          <cell r="X46">
            <v>125</v>
          </cell>
          <cell r="Y46">
            <v>0</v>
          </cell>
          <cell r="Z46">
            <v>250</v>
          </cell>
          <cell r="AA46">
            <v>1500</v>
          </cell>
          <cell r="AB46">
            <v>1000</v>
          </cell>
          <cell r="AD46">
            <v>4249.76</v>
          </cell>
          <cell r="AE46">
            <v>18143.669999999998</v>
          </cell>
          <cell r="AF46">
            <v>11243.96</v>
          </cell>
          <cell r="AG46">
            <v>120518.34</v>
          </cell>
          <cell r="AH46">
            <v>68547.62</v>
          </cell>
          <cell r="AI46">
            <v>303504.36</v>
          </cell>
          <cell r="AK46">
            <v>20174.439999999999</v>
          </cell>
          <cell r="AL46">
            <v>29493.67</v>
          </cell>
          <cell r="AM46">
            <v>50545.3</v>
          </cell>
          <cell r="AN46">
            <v>143218.34</v>
          </cell>
          <cell r="AO46">
            <v>216631.97</v>
          </cell>
          <cell r="AP46">
            <v>394304.36</v>
          </cell>
          <cell r="AR46" t="str">
            <v>0</v>
          </cell>
          <cell r="AS46" t="str">
            <v>0</v>
          </cell>
          <cell r="AT46" t="str">
            <v>0</v>
          </cell>
          <cell r="AU46" t="str">
            <v>0</v>
          </cell>
          <cell r="AV46" t="str">
            <v>0</v>
          </cell>
          <cell r="AW46" t="str">
            <v>0</v>
          </cell>
          <cell r="AY46" t="str">
            <v>0</v>
          </cell>
          <cell r="AZ46" t="str">
            <v>0</v>
          </cell>
          <cell r="BA46" t="str">
            <v>0</v>
          </cell>
          <cell r="BB46" t="str">
            <v>0</v>
          </cell>
          <cell r="BC46" t="str">
            <v>0</v>
          </cell>
          <cell r="BD46" t="str">
            <v>0</v>
          </cell>
        </row>
        <row r="47">
          <cell r="A47" t="str">
            <v>Training</v>
          </cell>
          <cell r="B47">
            <v>4245.26</v>
          </cell>
          <cell r="C47">
            <v>2000</v>
          </cell>
          <cell r="D47">
            <v>7540.12</v>
          </cell>
          <cell r="E47">
            <v>4000</v>
          </cell>
          <cell r="F47">
            <v>19062.34</v>
          </cell>
          <cell r="G47">
            <v>16000</v>
          </cell>
          <cell r="I47">
            <v>1571.02</v>
          </cell>
          <cell r="J47">
            <v>6587.75</v>
          </cell>
          <cell r="K47">
            <v>9605.35</v>
          </cell>
          <cell r="L47">
            <v>14207.5</v>
          </cell>
          <cell r="M47">
            <v>32230.29</v>
          </cell>
          <cell r="N47">
            <v>55840</v>
          </cell>
          <cell r="P47">
            <v>1571.02</v>
          </cell>
          <cell r="Q47">
            <v>6587.75</v>
          </cell>
          <cell r="R47">
            <v>9605.35</v>
          </cell>
          <cell r="S47">
            <v>13407.5</v>
          </cell>
          <cell r="T47">
            <v>32099.84</v>
          </cell>
          <cell r="U47">
            <v>54540</v>
          </cell>
          <cell r="W47" t="str">
            <v>0</v>
          </cell>
          <cell r="X47" t="str">
            <v>0</v>
          </cell>
          <cell r="Y47" t="str">
            <v>0</v>
          </cell>
          <cell r="Z47" t="str">
            <v>0</v>
          </cell>
          <cell r="AA47" t="str">
            <v>0</v>
          </cell>
          <cell r="AB47" t="str">
            <v>0</v>
          </cell>
          <cell r="AD47">
            <v>1571.02</v>
          </cell>
          <cell r="AE47">
            <v>6587.75</v>
          </cell>
          <cell r="AF47">
            <v>9605.35</v>
          </cell>
          <cell r="AG47">
            <v>14207.5</v>
          </cell>
          <cell r="AH47">
            <v>37250.14</v>
          </cell>
          <cell r="AI47">
            <v>55840</v>
          </cell>
          <cell r="AK47">
            <v>5816.28</v>
          </cell>
          <cell r="AL47">
            <v>8587.75</v>
          </cell>
          <cell r="AM47">
            <v>17145.47</v>
          </cell>
          <cell r="AN47">
            <v>18207.5</v>
          </cell>
          <cell r="AO47">
            <v>56312.480000000003</v>
          </cell>
          <cell r="AP47">
            <v>71840</v>
          </cell>
          <cell r="AR47" t="str">
            <v>0</v>
          </cell>
          <cell r="AS47" t="str">
            <v>0</v>
          </cell>
          <cell r="AT47" t="str">
            <v>0</v>
          </cell>
          <cell r="AU47" t="str">
            <v>0</v>
          </cell>
          <cell r="AV47" t="str">
            <v>0</v>
          </cell>
          <cell r="AW47" t="str">
            <v>0</v>
          </cell>
          <cell r="AY47" t="str">
            <v>0</v>
          </cell>
          <cell r="AZ47" t="str">
            <v>0</v>
          </cell>
          <cell r="BA47" t="str">
            <v>0</v>
          </cell>
          <cell r="BB47" t="str">
            <v>0</v>
          </cell>
          <cell r="BC47" t="str">
            <v>0</v>
          </cell>
          <cell r="BD47" t="str">
            <v>0</v>
          </cell>
        </row>
        <row r="48">
          <cell r="A48" t="str">
            <v>Outside Services</v>
          </cell>
          <cell r="B48">
            <v>178052.31</v>
          </cell>
          <cell r="C48">
            <v>125000</v>
          </cell>
          <cell r="D48">
            <v>567446.54</v>
          </cell>
          <cell r="E48">
            <v>250000</v>
          </cell>
          <cell r="F48">
            <v>1057869.58</v>
          </cell>
          <cell r="G48">
            <v>1180000</v>
          </cell>
          <cell r="I48">
            <v>608215.31999999995</v>
          </cell>
          <cell r="J48">
            <v>1358830.68</v>
          </cell>
          <cell r="K48">
            <v>1528133.04</v>
          </cell>
          <cell r="L48">
            <v>2722522.36</v>
          </cell>
          <cell r="M48">
            <v>7656832.1300000008</v>
          </cell>
          <cell r="N48">
            <v>11200524.989999998</v>
          </cell>
          <cell r="P48">
            <v>537644.32999999996</v>
          </cell>
          <cell r="Q48">
            <v>1309580.68</v>
          </cell>
          <cell r="R48">
            <v>1348552.65</v>
          </cell>
          <cell r="S48">
            <v>2624022.36</v>
          </cell>
          <cell r="T48">
            <v>7136923.2800000012</v>
          </cell>
          <cell r="U48">
            <v>10786524.989999998</v>
          </cell>
          <cell r="W48">
            <v>0</v>
          </cell>
          <cell r="X48">
            <v>6500</v>
          </cell>
          <cell r="Y48">
            <v>0</v>
          </cell>
          <cell r="Z48">
            <v>13000</v>
          </cell>
          <cell r="AA48">
            <v>2740.88</v>
          </cell>
          <cell r="AB48">
            <v>52000</v>
          </cell>
          <cell r="AD48">
            <v>608440.31999999995</v>
          </cell>
          <cell r="AE48">
            <v>1376330.68</v>
          </cell>
          <cell r="AF48">
            <v>1535307.54</v>
          </cell>
          <cell r="AG48">
            <v>2757522.36</v>
          </cell>
          <cell r="AH48">
            <v>7748461.2600000007</v>
          </cell>
          <cell r="AI48">
            <v>11343337.989999998</v>
          </cell>
          <cell r="AK48">
            <v>786492.63</v>
          </cell>
          <cell r="AL48">
            <v>1501330.68</v>
          </cell>
          <cell r="AM48">
            <v>2102754.08</v>
          </cell>
          <cell r="AN48">
            <v>3007522.36</v>
          </cell>
          <cell r="AO48">
            <v>8806330.8399999999</v>
          </cell>
          <cell r="AP48">
            <v>12523337.989999998</v>
          </cell>
          <cell r="AR48" t="str">
            <v>0</v>
          </cell>
          <cell r="AS48" t="str">
            <v>0</v>
          </cell>
          <cell r="AT48" t="str">
            <v>0</v>
          </cell>
          <cell r="AU48" t="str">
            <v>0</v>
          </cell>
          <cell r="AV48" t="str">
            <v>0</v>
          </cell>
          <cell r="AW48" t="str">
            <v>0</v>
          </cell>
          <cell r="AY48">
            <v>0</v>
          </cell>
          <cell r="AZ48" t="str">
            <v>0</v>
          </cell>
          <cell r="BA48">
            <v>-243884.95</v>
          </cell>
          <cell r="BB48" t="str">
            <v>0</v>
          </cell>
          <cell r="BC48">
            <v>-1700034.6</v>
          </cell>
          <cell r="BD48" t="str">
            <v>0</v>
          </cell>
        </row>
      </sheetData>
      <sheetData sheetId="15"/>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MAY"/>
      <sheetName val="JUN"/>
      <sheetName val="May CCS"/>
      <sheetName val="Jun CCS"/>
    </sheetNames>
    <sheetDataSet>
      <sheetData sheetId="0" refreshError="1"/>
      <sheetData sheetId="1" refreshError="1"/>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Kentucky"/>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52072.857000000004</v>
          </cell>
          <cell r="C13">
            <v>43385.128080000039</v>
          </cell>
          <cell r="D13">
            <v>8314.1740000000009</v>
          </cell>
          <cell r="E13">
            <v>51699.302080000038</v>
          </cell>
          <cell r="F13">
            <v>34</v>
          </cell>
          <cell r="G13">
            <v>51733.302080000038</v>
          </cell>
          <cell r="H13">
            <v>0</v>
          </cell>
          <cell r="I13">
            <v>51733.302080000038</v>
          </cell>
          <cell r="J13">
            <v>0</v>
          </cell>
          <cell r="K13">
            <v>51733.302080000038</v>
          </cell>
        </row>
        <row r="15">
          <cell r="A15" t="str">
            <v>OPERATION &amp; MAINTENANCE EXPENSE</v>
          </cell>
        </row>
        <row r="16">
          <cell r="A16" t="str">
            <v>Labor</v>
          </cell>
          <cell r="B16">
            <v>5728.6575199999997</v>
          </cell>
          <cell r="C16">
            <v>4207.9481799999994</v>
          </cell>
          <cell r="D16">
            <v>1375.4164299999998</v>
          </cell>
          <cell r="E16">
            <v>5583.3646099999987</v>
          </cell>
          <cell r="F16">
            <v>-364</v>
          </cell>
          <cell r="G16">
            <v>5219.3646099999987</v>
          </cell>
          <cell r="H16">
            <v>0</v>
          </cell>
          <cell r="I16">
            <v>5219.3646099999987</v>
          </cell>
          <cell r="J16">
            <v>0</v>
          </cell>
          <cell r="K16">
            <v>5219.3646099999987</v>
          </cell>
        </row>
        <row r="17">
          <cell r="A17" t="str">
            <v>Benefits</v>
          </cell>
          <cell r="B17">
            <v>2176.8899100000003</v>
          </cell>
          <cell r="C17">
            <v>1669.9001899999998</v>
          </cell>
          <cell r="D17">
            <v>522.65826000000027</v>
          </cell>
          <cell r="E17">
            <v>2192.55845</v>
          </cell>
          <cell r="F17">
            <v>-116</v>
          </cell>
          <cell r="G17">
            <v>2076.55845</v>
          </cell>
          <cell r="H17">
            <v>0</v>
          </cell>
          <cell r="I17">
            <v>2076.55845</v>
          </cell>
          <cell r="J17">
            <v>0</v>
          </cell>
          <cell r="K17">
            <v>2076.55845</v>
          </cell>
        </row>
        <row r="18">
          <cell r="A18" t="str">
            <v>Materials &amp; Supplies</v>
          </cell>
          <cell r="B18">
            <v>358.95240000000001</v>
          </cell>
          <cell r="C18">
            <v>317.78932000000003</v>
          </cell>
          <cell r="D18">
            <v>86.31340000000003</v>
          </cell>
          <cell r="E18">
            <v>404.10272000000009</v>
          </cell>
          <cell r="F18">
            <v>-5</v>
          </cell>
          <cell r="G18">
            <v>399.10272000000009</v>
          </cell>
          <cell r="H18">
            <v>0</v>
          </cell>
          <cell r="I18">
            <v>399.10272000000009</v>
          </cell>
          <cell r="J18">
            <v>0</v>
          </cell>
          <cell r="K18">
            <v>399.10272000000009</v>
          </cell>
        </row>
        <row r="19">
          <cell r="A19" t="str">
            <v>Vehicles &amp; Equip</v>
          </cell>
          <cell r="B19">
            <v>877.35799999999995</v>
          </cell>
          <cell r="C19">
            <v>621.28650000000005</v>
          </cell>
          <cell r="D19">
            <v>214.154</v>
          </cell>
          <cell r="E19">
            <v>835.44050000000004</v>
          </cell>
          <cell r="F19">
            <v>-16</v>
          </cell>
          <cell r="G19">
            <v>819.44050000000004</v>
          </cell>
          <cell r="H19">
            <v>0</v>
          </cell>
          <cell r="I19">
            <v>819.44050000000004</v>
          </cell>
          <cell r="J19">
            <v>0</v>
          </cell>
          <cell r="K19">
            <v>819.44050000000004</v>
          </cell>
        </row>
        <row r="20">
          <cell r="A20" t="str">
            <v>Print &amp; Postages</v>
          </cell>
          <cell r="B20">
            <v>27.919</v>
          </cell>
          <cell r="C20">
            <v>27.22729</v>
          </cell>
          <cell r="D20">
            <v>6.7530000000000001</v>
          </cell>
          <cell r="E20">
            <v>33.980289999999997</v>
          </cell>
          <cell r="F20">
            <v>-4</v>
          </cell>
          <cell r="G20">
            <v>29.980289999999997</v>
          </cell>
          <cell r="H20">
            <v>0</v>
          </cell>
          <cell r="I20">
            <v>29.980289999999997</v>
          </cell>
          <cell r="J20">
            <v>0</v>
          </cell>
          <cell r="K20">
            <v>29.980289999999997</v>
          </cell>
        </row>
        <row r="21">
          <cell r="A21" t="str">
            <v>Insurance</v>
          </cell>
          <cell r="B21">
            <v>452.52100000000002</v>
          </cell>
          <cell r="C21">
            <v>358.01918000000001</v>
          </cell>
          <cell r="D21">
            <v>55.113</v>
          </cell>
          <cell r="E21">
            <v>413.13218000000001</v>
          </cell>
          <cell r="F21">
            <v>42</v>
          </cell>
          <cell r="G21">
            <v>455.13218000000001</v>
          </cell>
          <cell r="H21">
            <v>0</v>
          </cell>
          <cell r="I21">
            <v>455.13218000000001</v>
          </cell>
          <cell r="J21">
            <v>0</v>
          </cell>
          <cell r="K21">
            <v>455.13218000000001</v>
          </cell>
        </row>
        <row r="22">
          <cell r="A22" t="str">
            <v>Marketing</v>
          </cell>
          <cell r="B22">
            <v>216.89</v>
          </cell>
          <cell r="C22">
            <v>168.25606999999999</v>
          </cell>
          <cell r="D22">
            <v>49.185000000000002</v>
          </cell>
          <cell r="E22">
            <v>217.44107</v>
          </cell>
          <cell r="F22">
            <v>2</v>
          </cell>
          <cell r="G22">
            <v>219.44107</v>
          </cell>
          <cell r="H22">
            <v>0</v>
          </cell>
          <cell r="I22">
            <v>219.44107</v>
          </cell>
          <cell r="J22">
            <v>0</v>
          </cell>
          <cell r="K22">
            <v>219.44107</v>
          </cell>
        </row>
        <row r="23">
          <cell r="A23" t="str">
            <v>Employee Welfare</v>
          </cell>
          <cell r="B23">
            <v>540.28300000000002</v>
          </cell>
          <cell r="C23">
            <v>384.36008000000004</v>
          </cell>
          <cell r="D23">
            <v>92.525000000000006</v>
          </cell>
          <cell r="E23">
            <v>476.88508000000002</v>
          </cell>
          <cell r="F23">
            <v>51</v>
          </cell>
          <cell r="G23">
            <v>527.88508000000002</v>
          </cell>
          <cell r="H23">
            <v>0</v>
          </cell>
          <cell r="I23">
            <v>527.88508000000002</v>
          </cell>
          <cell r="J23">
            <v>0</v>
          </cell>
          <cell r="K23">
            <v>527.88508000000002</v>
          </cell>
        </row>
        <row r="24">
          <cell r="A24" t="str">
            <v>Information Technologies</v>
          </cell>
          <cell r="B24">
            <v>41.848999999999997</v>
          </cell>
          <cell r="C24">
            <v>75.983519999999999</v>
          </cell>
          <cell r="D24">
            <v>1.26</v>
          </cell>
          <cell r="E24">
            <v>77.243520000000004</v>
          </cell>
          <cell r="F24">
            <v>-12</v>
          </cell>
          <cell r="G24">
            <v>65.243520000000004</v>
          </cell>
          <cell r="H24">
            <v>0</v>
          </cell>
          <cell r="I24">
            <v>65.243520000000004</v>
          </cell>
          <cell r="J24">
            <v>0</v>
          </cell>
          <cell r="K24">
            <v>65.243520000000004</v>
          </cell>
        </row>
        <row r="25">
          <cell r="A25" t="str">
            <v>Rent, Maint., &amp; Utilities</v>
          </cell>
          <cell r="B25">
            <v>575.577</v>
          </cell>
          <cell r="C25">
            <v>406.09413000000001</v>
          </cell>
          <cell r="D25">
            <v>145.37100000000001</v>
          </cell>
          <cell r="E25">
            <v>551.46513000000004</v>
          </cell>
          <cell r="F25">
            <v>-37</v>
          </cell>
          <cell r="G25">
            <v>514.46513000000004</v>
          </cell>
          <cell r="H25">
            <v>0</v>
          </cell>
          <cell r="I25">
            <v>514.46513000000004</v>
          </cell>
          <cell r="J25">
            <v>0</v>
          </cell>
          <cell r="K25">
            <v>514.46513000000004</v>
          </cell>
        </row>
        <row r="26">
          <cell r="A26" t="str">
            <v>Directors &amp; Shareholders &amp;PR</v>
          </cell>
          <cell r="B26">
            <v>0</v>
          </cell>
          <cell r="C26">
            <v>0.96174000000000004</v>
          </cell>
          <cell r="D26">
            <v>0</v>
          </cell>
          <cell r="E26">
            <v>0.96174000000000004</v>
          </cell>
          <cell r="F26">
            <v>-1</v>
          </cell>
          <cell r="G26">
            <v>-3.8259999999999961E-2</v>
          </cell>
          <cell r="H26">
            <v>0</v>
          </cell>
          <cell r="I26">
            <v>-3.8259999999999961E-2</v>
          </cell>
          <cell r="J26">
            <v>0</v>
          </cell>
          <cell r="K26">
            <v>-3.8259999999999961E-2</v>
          </cell>
        </row>
        <row r="27">
          <cell r="A27" t="str">
            <v>Telecom</v>
          </cell>
          <cell r="B27">
            <v>340.71403999999995</v>
          </cell>
          <cell r="C27">
            <v>239.80782000000002</v>
          </cell>
          <cell r="D27">
            <v>83.319009999999977</v>
          </cell>
          <cell r="E27">
            <v>323.12682999999998</v>
          </cell>
          <cell r="F27">
            <v>4</v>
          </cell>
          <cell r="G27">
            <v>327.12682999999998</v>
          </cell>
          <cell r="H27">
            <v>0</v>
          </cell>
          <cell r="I27">
            <v>327.12682999999998</v>
          </cell>
          <cell r="J27">
            <v>0</v>
          </cell>
          <cell r="K27">
            <v>327.12682999999998</v>
          </cell>
        </row>
        <row r="28">
          <cell r="A28" t="str">
            <v>Travel &amp; Entertainment</v>
          </cell>
          <cell r="B28">
            <v>246.99904000000001</v>
          </cell>
          <cell r="C28">
            <v>253.93360999999999</v>
          </cell>
          <cell r="D28">
            <v>59.560760000000009</v>
          </cell>
          <cell r="E28">
            <v>313.49437</v>
          </cell>
          <cell r="F28">
            <v>242</v>
          </cell>
          <cell r="G28">
            <v>555.49437</v>
          </cell>
          <cell r="H28">
            <v>0</v>
          </cell>
          <cell r="I28">
            <v>555.49437</v>
          </cell>
          <cell r="J28">
            <v>0</v>
          </cell>
          <cell r="K28">
            <v>555.49437</v>
          </cell>
        </row>
        <row r="29">
          <cell r="A29" t="str">
            <v>Dues &amp; Donations</v>
          </cell>
          <cell r="B29">
            <v>113.17100000000001</v>
          </cell>
          <cell r="C29">
            <v>69.529330000000002</v>
          </cell>
          <cell r="D29">
            <v>21.783999999999999</v>
          </cell>
          <cell r="E29">
            <v>91.313330000000008</v>
          </cell>
          <cell r="F29">
            <v>10</v>
          </cell>
          <cell r="G29">
            <v>101.31333000000001</v>
          </cell>
          <cell r="H29">
            <v>0</v>
          </cell>
          <cell r="I29">
            <v>101.31333000000001</v>
          </cell>
          <cell r="J29">
            <v>0</v>
          </cell>
          <cell r="K29">
            <v>101.31333000000001</v>
          </cell>
        </row>
        <row r="30">
          <cell r="A30" t="str">
            <v>Training</v>
          </cell>
          <cell r="B30">
            <v>58.865000000000002</v>
          </cell>
          <cell r="C30">
            <v>45.171030000000002</v>
          </cell>
          <cell r="D30">
            <v>14.71</v>
          </cell>
          <cell r="E30">
            <v>59.881030000000003</v>
          </cell>
          <cell r="F30">
            <v>-5</v>
          </cell>
          <cell r="G30">
            <v>54.881030000000003</v>
          </cell>
          <cell r="H30">
            <v>0</v>
          </cell>
          <cell r="I30">
            <v>54.881030000000003</v>
          </cell>
          <cell r="J30">
            <v>0</v>
          </cell>
          <cell r="K30">
            <v>54.881030000000003</v>
          </cell>
        </row>
        <row r="31">
          <cell r="A31" t="str">
            <v>Outside Services</v>
          </cell>
          <cell r="B31">
            <v>1659.569</v>
          </cell>
          <cell r="C31">
            <v>1380.0916299999999</v>
          </cell>
          <cell r="D31">
            <v>414.12799999999999</v>
          </cell>
          <cell r="E31">
            <v>1794.2196299999998</v>
          </cell>
          <cell r="F31">
            <v>183</v>
          </cell>
          <cell r="G31">
            <v>1977.2196299999998</v>
          </cell>
          <cell r="H31">
            <v>0</v>
          </cell>
          <cell r="I31">
            <v>1977.2196299999998</v>
          </cell>
          <cell r="J31">
            <v>0</v>
          </cell>
          <cell r="K31">
            <v>1977.2196299999998</v>
          </cell>
        </row>
        <row r="32">
          <cell r="A32" t="str">
            <v>Provision for Bad Debt</v>
          </cell>
          <cell r="B32">
            <v>1389.11625</v>
          </cell>
          <cell r="C32">
            <v>1113.8510000000001</v>
          </cell>
          <cell r="D32">
            <v>117.49575</v>
          </cell>
          <cell r="E32">
            <v>1231.3467500000002</v>
          </cell>
          <cell r="F32">
            <v>0</v>
          </cell>
          <cell r="G32">
            <v>1231.3467500000002</v>
          </cell>
          <cell r="H32">
            <v>0</v>
          </cell>
          <cell r="I32">
            <v>1231.3467500000002</v>
          </cell>
          <cell r="J32">
            <v>0</v>
          </cell>
          <cell r="K32">
            <v>1231.3467500000002</v>
          </cell>
        </row>
        <row r="33">
          <cell r="A33" t="str">
            <v>Miscellaneous</v>
          </cell>
          <cell r="B33">
            <v>110.548</v>
          </cell>
          <cell r="C33">
            <v>60.207430000000002</v>
          </cell>
          <cell r="D33">
            <v>16.966999999999999</v>
          </cell>
          <cell r="E33">
            <v>77.174430000000001</v>
          </cell>
          <cell r="F33">
            <v>-77</v>
          </cell>
          <cell r="G33">
            <v>0.17443000000000097</v>
          </cell>
          <cell r="H33">
            <v>0</v>
          </cell>
          <cell r="I33">
            <v>0.17443000000000097</v>
          </cell>
          <cell r="J33">
            <v>0</v>
          </cell>
          <cell r="K33">
            <v>0.17443000000000097</v>
          </cell>
        </row>
        <row r="34">
          <cell r="A34" t="str">
            <v>Expense Billings</v>
          </cell>
          <cell r="B34">
            <v>4139.433</v>
          </cell>
          <cell r="C34">
            <v>2962.9230600000001</v>
          </cell>
          <cell r="D34">
            <v>997.89300000000003</v>
          </cell>
          <cell r="E34">
            <v>3960.8160600000001</v>
          </cell>
          <cell r="F34">
            <v>-10</v>
          </cell>
          <cell r="G34">
            <v>3950.8160600000001</v>
          </cell>
          <cell r="H34">
            <v>0</v>
          </cell>
          <cell r="I34">
            <v>3950.8160600000001</v>
          </cell>
          <cell r="J34">
            <v>0</v>
          </cell>
          <cell r="K34">
            <v>3950.8160600000001</v>
          </cell>
        </row>
        <row r="35">
          <cell r="A35" t="str">
            <v xml:space="preserve">                            Total O&amp;M Expense</v>
          </cell>
          <cell r="B35">
            <v>19055.312160000001</v>
          </cell>
          <cell r="C35">
            <v>14363.341110000001</v>
          </cell>
          <cell r="D35">
            <v>4274.6066100000007</v>
          </cell>
          <cell r="E35">
            <v>18637.947720000004</v>
          </cell>
          <cell r="F35">
            <v>-113</v>
          </cell>
          <cell r="G35">
            <v>18524.94772</v>
          </cell>
          <cell r="H35">
            <v>0</v>
          </cell>
          <cell r="I35">
            <v>18524.94772</v>
          </cell>
          <cell r="J35">
            <v>0</v>
          </cell>
          <cell r="K35">
            <v>18524.94772</v>
          </cell>
        </row>
        <row r="37">
          <cell r="A37" t="str">
            <v>Depreciation and Amortization</v>
          </cell>
          <cell r="B37">
            <v>11368</v>
          </cell>
          <cell r="C37">
            <v>8706.4293899999993</v>
          </cell>
          <cell r="D37">
            <v>2877</v>
          </cell>
          <cell r="E37">
            <v>11583.429389999999</v>
          </cell>
          <cell r="F37">
            <v>-101</v>
          </cell>
          <cell r="G37">
            <v>11482.429389999999</v>
          </cell>
          <cell r="H37">
            <v>0</v>
          </cell>
          <cell r="I37">
            <v>11482.429389999999</v>
          </cell>
          <cell r="J37">
            <v>0</v>
          </cell>
          <cell r="K37">
            <v>11482.429389999999</v>
          </cell>
        </row>
        <row r="38">
          <cell r="A38" t="str">
            <v>Total Taxes - Other Than Income Taxes</v>
          </cell>
          <cell r="B38">
            <v>3056.3040000000001</v>
          </cell>
          <cell r="C38">
            <v>2453.24244</v>
          </cell>
          <cell r="D38">
            <v>803.976</v>
          </cell>
          <cell r="E38">
            <v>3257.2184400000001</v>
          </cell>
          <cell r="F38">
            <v>-201</v>
          </cell>
          <cell r="G38">
            <v>3056.2184400000001</v>
          </cell>
          <cell r="H38">
            <v>0</v>
          </cell>
          <cell r="I38">
            <v>3056.2184400000001</v>
          </cell>
          <cell r="J38">
            <v>0</v>
          </cell>
          <cell r="K38">
            <v>3056.2184400000001</v>
          </cell>
        </row>
        <row r="39">
          <cell r="A39" t="str">
            <v>Other Income (Expense)</v>
          </cell>
          <cell r="G39">
            <v>0</v>
          </cell>
          <cell r="K39">
            <v>0</v>
          </cell>
        </row>
        <row r="40">
          <cell r="A40" t="str">
            <v xml:space="preserve">    Interest, Net</v>
          </cell>
          <cell r="B40">
            <v>-5422.7</v>
          </cell>
          <cell r="C40">
            <v>-3996.2507299999993</v>
          </cell>
          <cell r="D40">
            <v>-1373.3</v>
          </cell>
          <cell r="E40">
            <v>-5369.550729999999</v>
          </cell>
          <cell r="F40">
            <v>52</v>
          </cell>
          <cell r="G40">
            <v>-5317.550729999999</v>
          </cell>
          <cell r="H40">
            <v>0</v>
          </cell>
          <cell r="I40">
            <v>-5317.550729999999</v>
          </cell>
          <cell r="J40">
            <v>0</v>
          </cell>
          <cell r="K40">
            <v>-5317.550729999999</v>
          </cell>
        </row>
        <row r="41">
          <cell r="A41" t="str">
            <v xml:space="preserve">   Other Misc. Income (Expense)</v>
          </cell>
          <cell r="B41">
            <v>669.04</v>
          </cell>
          <cell r="C41">
            <v>447.03491999999994</v>
          </cell>
          <cell r="D41">
            <v>198.26</v>
          </cell>
          <cell r="E41">
            <v>645.29491999999993</v>
          </cell>
          <cell r="F41">
            <v>380</v>
          </cell>
          <cell r="G41">
            <v>1025.2949199999998</v>
          </cell>
          <cell r="H41">
            <v>0</v>
          </cell>
          <cell r="I41">
            <v>1025.2949199999998</v>
          </cell>
          <cell r="J41">
            <v>0</v>
          </cell>
          <cell r="K41">
            <v>1025.2949199999998</v>
          </cell>
        </row>
        <row r="43">
          <cell r="A43" t="str">
            <v>Income (Loss) Before Income Taxes</v>
          </cell>
          <cell r="B43">
            <v>13839.580840000002</v>
          </cell>
          <cell r="C43">
            <v>14312.899330000038</v>
          </cell>
          <cell r="D43">
            <v>-816.4486099999998</v>
          </cell>
          <cell r="E43">
            <v>13496.450720000039</v>
          </cell>
          <cell r="F43">
            <v>881</v>
          </cell>
          <cell r="G43">
            <v>14377.450720000044</v>
          </cell>
          <cell r="H43">
            <v>0</v>
          </cell>
          <cell r="I43">
            <v>14377.450720000044</v>
          </cell>
          <cell r="J43">
            <v>0</v>
          </cell>
          <cell r="K43">
            <v>14377.450720000044</v>
          </cell>
        </row>
        <row r="44">
          <cell r="A44" t="str">
            <v>Provision (Benefit) for Income Taxes</v>
          </cell>
          <cell r="B44">
            <v>5369.7574699999996</v>
          </cell>
          <cell r="C44">
            <v>5441.14</v>
          </cell>
          <cell r="D44">
            <v>-316.7820200000005</v>
          </cell>
          <cell r="E44">
            <v>5124.3579799999998</v>
          </cell>
          <cell r="F44">
            <v>284.43898086401623</v>
          </cell>
          <cell r="G44">
            <v>5408.796960864016</v>
          </cell>
          <cell r="H44">
            <v>0</v>
          </cell>
          <cell r="I44">
            <v>5408.796960864016</v>
          </cell>
          <cell r="J44">
            <v>0</v>
          </cell>
          <cell r="K44">
            <v>5408.796960864016</v>
          </cell>
        </row>
        <row r="45">
          <cell r="A45" t="str">
            <v xml:space="preserve">                         Net Income (Loss)</v>
          </cell>
          <cell r="B45">
            <v>8469.8233700000019</v>
          </cell>
          <cell r="C45">
            <v>8871.7593300000372</v>
          </cell>
          <cell r="D45">
            <v>-499.6665899999993</v>
          </cell>
          <cell r="E45">
            <v>8372.0927400000382</v>
          </cell>
          <cell r="F45">
            <v>596.56101913598377</v>
          </cell>
          <cell r="G45">
            <v>8968.6537591360284</v>
          </cell>
          <cell r="H45">
            <v>0</v>
          </cell>
          <cell r="I45">
            <v>8968.6537591360284</v>
          </cell>
          <cell r="J45">
            <v>0</v>
          </cell>
          <cell r="K45">
            <v>8968.6537591360284</v>
          </cell>
        </row>
        <row r="47">
          <cell r="A47" t="str">
            <v>Tax rate</v>
          </cell>
          <cell r="B47">
            <v>0.38800000752045888</v>
          </cell>
          <cell r="C47">
            <v>0.38015638023774079</v>
          </cell>
          <cell r="D47">
            <v>0.38799995017445199</v>
          </cell>
          <cell r="E47">
            <v>0.3796818946188828</v>
          </cell>
          <cell r="F47">
            <v>0.37619999999999998</v>
          </cell>
          <cell r="G47">
            <v>0.37619999999999998</v>
          </cell>
          <cell r="H47">
            <v>0.37619999999999998</v>
          </cell>
          <cell r="I47">
            <v>0.37619999999999998</v>
          </cell>
          <cell r="J47">
            <v>0.37619999999999998</v>
          </cell>
          <cell r="K47">
            <v>0.37619999999999998</v>
          </cell>
        </row>
      </sheetData>
      <sheetData sheetId="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Louisiana"/>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07336.07799999999</v>
          </cell>
          <cell r="C13">
            <v>78793.435339999982</v>
          </cell>
          <cell r="D13">
            <v>19445.901999999998</v>
          </cell>
          <cell r="E13">
            <v>98239.337339999984</v>
          </cell>
          <cell r="F13">
            <v>-352</v>
          </cell>
          <cell r="G13">
            <v>97887.337339999984</v>
          </cell>
          <cell r="H13">
            <v>0</v>
          </cell>
          <cell r="I13">
            <v>97887.337339999984</v>
          </cell>
          <cell r="J13">
            <v>3878</v>
          </cell>
          <cell r="K13">
            <v>101765.33733999998</v>
          </cell>
        </row>
        <row r="15">
          <cell r="A15" t="str">
            <v>OPERATION &amp; MAINTENANCE EXPENSE</v>
          </cell>
        </row>
        <row r="16">
          <cell r="A16" t="str">
            <v>Labor</v>
          </cell>
          <cell r="B16">
            <v>11373.157270000002</v>
          </cell>
          <cell r="C16">
            <v>8621.4605700000011</v>
          </cell>
          <cell r="D16">
            <v>2569.7344299999995</v>
          </cell>
          <cell r="E16">
            <v>11191.195</v>
          </cell>
          <cell r="F16">
            <v>-296</v>
          </cell>
          <cell r="G16">
            <v>10895.195</v>
          </cell>
          <cell r="H16">
            <v>0</v>
          </cell>
          <cell r="I16">
            <v>10895.195</v>
          </cell>
          <cell r="J16">
            <v>0</v>
          </cell>
          <cell r="K16">
            <v>10895.195</v>
          </cell>
        </row>
        <row r="17">
          <cell r="A17" t="str">
            <v>Benefits</v>
          </cell>
          <cell r="B17">
            <v>3855.5002400000003</v>
          </cell>
          <cell r="C17">
            <v>2801.4396699999998</v>
          </cell>
          <cell r="D17">
            <v>871.13994000000037</v>
          </cell>
          <cell r="E17">
            <v>3672.5796100000002</v>
          </cell>
          <cell r="F17">
            <v>-48</v>
          </cell>
          <cell r="G17">
            <v>3624.5796100000002</v>
          </cell>
          <cell r="H17">
            <v>0</v>
          </cell>
          <cell r="I17">
            <v>3624.5796100000002</v>
          </cell>
          <cell r="J17">
            <v>0</v>
          </cell>
          <cell r="K17">
            <v>3624.5796100000002</v>
          </cell>
        </row>
        <row r="18">
          <cell r="A18" t="str">
            <v>Materials &amp; Supplies</v>
          </cell>
          <cell r="B18">
            <v>870.32640000000004</v>
          </cell>
          <cell r="C18">
            <v>590.43366000000003</v>
          </cell>
          <cell r="D18">
            <v>190.45783999999998</v>
          </cell>
          <cell r="E18">
            <v>780.89149999999995</v>
          </cell>
          <cell r="F18">
            <v>8.1085000000000491</v>
          </cell>
          <cell r="G18">
            <v>789</v>
          </cell>
          <cell r="H18">
            <v>0</v>
          </cell>
          <cell r="I18">
            <v>789</v>
          </cell>
          <cell r="J18">
            <v>0</v>
          </cell>
          <cell r="K18">
            <v>789</v>
          </cell>
        </row>
        <row r="19">
          <cell r="A19" t="str">
            <v>Vehicles &amp; Equip</v>
          </cell>
          <cell r="B19">
            <v>1795.67</v>
          </cell>
          <cell r="C19">
            <v>1284.52945</v>
          </cell>
          <cell r="D19">
            <v>422.90499999999997</v>
          </cell>
          <cell r="E19">
            <v>1707.43445</v>
          </cell>
          <cell r="F19">
            <v>14.56555000000003</v>
          </cell>
          <cell r="G19">
            <v>1722</v>
          </cell>
          <cell r="H19">
            <v>0</v>
          </cell>
          <cell r="I19">
            <v>1722</v>
          </cell>
          <cell r="J19">
            <v>0</v>
          </cell>
          <cell r="K19">
            <v>1722</v>
          </cell>
        </row>
        <row r="20">
          <cell r="A20" t="str">
            <v>Print &amp; Postages</v>
          </cell>
          <cell r="B20">
            <v>39.08</v>
          </cell>
          <cell r="C20">
            <v>32.447560000000003</v>
          </cell>
          <cell r="D20">
            <v>9.577</v>
          </cell>
          <cell r="E20">
            <v>42.024560000000001</v>
          </cell>
          <cell r="F20">
            <v>-2.4560000000001025E-2</v>
          </cell>
          <cell r="G20">
            <v>42</v>
          </cell>
          <cell r="H20">
            <v>0</v>
          </cell>
          <cell r="I20">
            <v>42</v>
          </cell>
          <cell r="J20">
            <v>0</v>
          </cell>
          <cell r="K20">
            <v>42</v>
          </cell>
        </row>
        <row r="21">
          <cell r="A21" t="str">
            <v>Insurance</v>
          </cell>
          <cell r="B21">
            <v>1042.9770000000001</v>
          </cell>
          <cell r="C21">
            <v>741.02589</v>
          </cell>
          <cell r="D21">
            <v>134.74299999999999</v>
          </cell>
          <cell r="E21">
            <v>875.76889000000006</v>
          </cell>
          <cell r="F21">
            <v>89.231109999999944</v>
          </cell>
          <cell r="G21">
            <v>965</v>
          </cell>
          <cell r="H21">
            <v>0</v>
          </cell>
          <cell r="I21">
            <v>965</v>
          </cell>
          <cell r="J21">
            <v>0</v>
          </cell>
          <cell r="K21">
            <v>965</v>
          </cell>
        </row>
        <row r="22">
          <cell r="A22" t="str">
            <v>Marketing</v>
          </cell>
          <cell r="B22">
            <v>494.04</v>
          </cell>
          <cell r="C22">
            <v>270.13094000000001</v>
          </cell>
          <cell r="D22">
            <v>87.36</v>
          </cell>
          <cell r="E22">
            <v>357.49094000000002</v>
          </cell>
          <cell r="F22">
            <v>4.5090599999999768</v>
          </cell>
          <cell r="G22">
            <v>362</v>
          </cell>
          <cell r="H22">
            <v>0</v>
          </cell>
          <cell r="I22">
            <v>362</v>
          </cell>
          <cell r="J22">
            <v>0</v>
          </cell>
          <cell r="K22">
            <v>362</v>
          </cell>
        </row>
        <row r="23">
          <cell r="A23" t="str">
            <v>Employee Welfare</v>
          </cell>
          <cell r="B23">
            <v>1032.83</v>
          </cell>
          <cell r="C23">
            <v>823.09710999999993</v>
          </cell>
          <cell r="D23">
            <v>185.565</v>
          </cell>
          <cell r="E23">
            <v>1008.66211</v>
          </cell>
          <cell r="F23">
            <v>36.337890000000016</v>
          </cell>
          <cell r="G23">
            <v>1045</v>
          </cell>
          <cell r="H23">
            <v>0</v>
          </cell>
          <cell r="I23">
            <v>1045</v>
          </cell>
          <cell r="J23">
            <v>0</v>
          </cell>
          <cell r="K23">
            <v>1045</v>
          </cell>
        </row>
        <row r="24">
          <cell r="A24" t="str">
            <v>Information Technologies</v>
          </cell>
          <cell r="B24">
            <v>321.2</v>
          </cell>
          <cell r="C24">
            <v>243.83473999999998</v>
          </cell>
          <cell r="D24">
            <v>56.424999999999997</v>
          </cell>
          <cell r="E24">
            <v>300.25973999999997</v>
          </cell>
          <cell r="F24">
            <v>-0.25973999999996522</v>
          </cell>
          <cell r="G24">
            <v>300</v>
          </cell>
          <cell r="H24">
            <v>0</v>
          </cell>
          <cell r="I24">
            <v>300</v>
          </cell>
          <cell r="J24">
            <v>0</v>
          </cell>
          <cell r="K24">
            <v>300</v>
          </cell>
        </row>
        <row r="25">
          <cell r="A25" t="str">
            <v>Rent, Maint., &amp; Utilities</v>
          </cell>
          <cell r="B25">
            <v>923.67600000000004</v>
          </cell>
          <cell r="C25">
            <v>651.32027000000005</v>
          </cell>
          <cell r="D25">
            <v>217.11500000000001</v>
          </cell>
          <cell r="E25">
            <v>868.43527000000006</v>
          </cell>
          <cell r="F25">
            <v>23.56472999999994</v>
          </cell>
          <cell r="G25">
            <v>892</v>
          </cell>
          <cell r="H25">
            <v>0</v>
          </cell>
          <cell r="I25">
            <v>892</v>
          </cell>
          <cell r="J25">
            <v>0</v>
          </cell>
          <cell r="K25">
            <v>892</v>
          </cell>
        </row>
        <row r="26">
          <cell r="A26" t="str">
            <v>Directors &amp; Shareholders &amp;PR</v>
          </cell>
          <cell r="B26">
            <v>0</v>
          </cell>
          <cell r="C26">
            <v>4.1048299999999998</v>
          </cell>
          <cell r="D26">
            <v>0</v>
          </cell>
          <cell r="E26">
            <v>4.1048299999999998</v>
          </cell>
          <cell r="F26">
            <v>0</v>
          </cell>
          <cell r="G26">
            <v>4.1048299999999998</v>
          </cell>
          <cell r="H26">
            <v>0</v>
          </cell>
          <cell r="I26">
            <v>4.1048299999999998</v>
          </cell>
          <cell r="J26">
            <v>0</v>
          </cell>
          <cell r="K26">
            <v>4.1048299999999998</v>
          </cell>
        </row>
        <row r="27">
          <cell r="A27" t="str">
            <v>Telecom</v>
          </cell>
          <cell r="B27">
            <v>832.48099999999999</v>
          </cell>
          <cell r="C27">
            <v>436.82128999999998</v>
          </cell>
          <cell r="D27">
            <v>187.03299999999999</v>
          </cell>
          <cell r="E27">
            <v>623.85428999999999</v>
          </cell>
          <cell r="F27">
            <v>-111</v>
          </cell>
          <cell r="G27">
            <v>512.85428999999999</v>
          </cell>
          <cell r="H27">
            <v>0</v>
          </cell>
          <cell r="I27">
            <v>512.85428999999999</v>
          </cell>
          <cell r="J27">
            <v>0</v>
          </cell>
          <cell r="K27">
            <v>512.85428999999999</v>
          </cell>
        </row>
        <row r="28">
          <cell r="A28" t="str">
            <v>Travel &amp; Entertainment</v>
          </cell>
          <cell r="B28">
            <v>531.50900000000001</v>
          </cell>
          <cell r="C28">
            <v>305.6019</v>
          </cell>
          <cell r="D28">
            <v>150.10499999999999</v>
          </cell>
          <cell r="E28">
            <v>455.70690000000002</v>
          </cell>
          <cell r="F28">
            <v>10.293099999999981</v>
          </cell>
          <cell r="G28">
            <v>466</v>
          </cell>
          <cell r="H28">
            <v>0</v>
          </cell>
          <cell r="I28">
            <v>466</v>
          </cell>
          <cell r="J28">
            <v>0</v>
          </cell>
          <cell r="K28">
            <v>466</v>
          </cell>
        </row>
        <row r="29">
          <cell r="A29" t="str">
            <v>Dues &amp; Donations</v>
          </cell>
          <cell r="B29">
            <v>180.55799999999999</v>
          </cell>
          <cell r="C29">
            <v>124.2752</v>
          </cell>
          <cell r="D29">
            <v>39.094999999999999</v>
          </cell>
          <cell r="E29">
            <v>163.37020000000001</v>
          </cell>
          <cell r="F29">
            <v>-8.3702000000000112</v>
          </cell>
          <cell r="G29">
            <v>155</v>
          </cell>
          <cell r="H29">
            <v>0</v>
          </cell>
          <cell r="I29">
            <v>155</v>
          </cell>
          <cell r="J29">
            <v>0</v>
          </cell>
          <cell r="K29">
            <v>155</v>
          </cell>
        </row>
        <row r="30">
          <cell r="A30" t="str">
            <v>Training</v>
          </cell>
          <cell r="B30">
            <v>122.4</v>
          </cell>
          <cell r="C30">
            <v>50.298439999999999</v>
          </cell>
          <cell r="D30">
            <v>30.6</v>
          </cell>
          <cell r="E30">
            <v>80.898439999999994</v>
          </cell>
          <cell r="F30">
            <v>7.1015600000000063</v>
          </cell>
          <cell r="G30">
            <v>88</v>
          </cell>
          <cell r="H30">
            <v>0</v>
          </cell>
          <cell r="I30">
            <v>88</v>
          </cell>
          <cell r="J30">
            <v>0</v>
          </cell>
          <cell r="K30">
            <v>88</v>
          </cell>
        </row>
        <row r="31">
          <cell r="A31" t="str">
            <v>Outside Services</v>
          </cell>
          <cell r="B31">
            <v>4549.5770000000002</v>
          </cell>
          <cell r="C31">
            <v>3813.78629</v>
          </cell>
          <cell r="D31">
            <v>1129.69775</v>
          </cell>
          <cell r="E31">
            <v>4943.4840400000003</v>
          </cell>
          <cell r="F31">
            <v>-35.484040000000277</v>
          </cell>
          <cell r="G31">
            <v>4908</v>
          </cell>
          <cell r="H31">
            <v>0</v>
          </cell>
          <cell r="I31">
            <v>4908</v>
          </cell>
          <cell r="J31">
            <v>0</v>
          </cell>
          <cell r="K31">
            <v>4908</v>
          </cell>
        </row>
        <row r="32">
          <cell r="A32" t="str">
            <v>Provision for Bad Debt</v>
          </cell>
          <cell r="B32">
            <v>2042.1774499999999</v>
          </cell>
          <cell r="C32">
            <v>1419.8140000000001</v>
          </cell>
          <cell r="D32">
            <v>284.72710999999987</v>
          </cell>
          <cell r="E32">
            <v>1704.5411099999999</v>
          </cell>
          <cell r="F32">
            <v>59.45889000000011</v>
          </cell>
          <cell r="G32">
            <v>1764</v>
          </cell>
          <cell r="H32">
            <v>0</v>
          </cell>
          <cell r="I32">
            <v>1764</v>
          </cell>
          <cell r="J32">
            <v>0</v>
          </cell>
          <cell r="K32">
            <v>1764</v>
          </cell>
        </row>
        <row r="33">
          <cell r="A33" t="str">
            <v>Miscellaneous</v>
          </cell>
          <cell r="B33">
            <v>373.13648999999998</v>
          </cell>
          <cell r="C33">
            <v>235.28192000000001</v>
          </cell>
          <cell r="D33">
            <v>73.260000000000005</v>
          </cell>
          <cell r="E33">
            <v>308.54192</v>
          </cell>
          <cell r="F33">
            <v>-12.541920000000005</v>
          </cell>
          <cell r="G33">
            <v>296</v>
          </cell>
          <cell r="H33">
            <v>0</v>
          </cell>
          <cell r="I33">
            <v>296</v>
          </cell>
          <cell r="J33">
            <v>0</v>
          </cell>
          <cell r="K33">
            <v>296</v>
          </cell>
        </row>
        <row r="34">
          <cell r="A34" t="str">
            <v>Expense Billings</v>
          </cell>
          <cell r="B34">
            <v>8387.7109999999993</v>
          </cell>
          <cell r="C34">
            <v>5804.6296900000007</v>
          </cell>
          <cell r="D34">
            <v>2022.124</v>
          </cell>
          <cell r="E34">
            <v>7826.7536900000005</v>
          </cell>
          <cell r="F34">
            <v>560</v>
          </cell>
          <cell r="G34">
            <v>8386.7536900000014</v>
          </cell>
          <cell r="H34">
            <v>0</v>
          </cell>
          <cell r="I34">
            <v>8386.7536900000014</v>
          </cell>
          <cell r="J34">
            <v>0</v>
          </cell>
          <cell r="K34">
            <v>8386.7536900000014</v>
          </cell>
        </row>
        <row r="35">
          <cell r="A35" t="str">
            <v xml:space="preserve">                            Total O&amp;M Expense</v>
          </cell>
          <cell r="B35">
            <v>38768.006850000005</v>
          </cell>
          <cell r="C35">
            <v>28254.333420000006</v>
          </cell>
          <cell r="D35">
            <v>8661.6640700000007</v>
          </cell>
          <cell r="E35">
            <v>36915.997490000009</v>
          </cell>
          <cell r="F35">
            <v>301.48992999999979</v>
          </cell>
          <cell r="G35">
            <v>37217.487420000005</v>
          </cell>
          <cell r="H35">
            <v>0</v>
          </cell>
          <cell r="I35">
            <v>37217.487420000005</v>
          </cell>
          <cell r="J35">
            <v>0</v>
          </cell>
          <cell r="K35">
            <v>37217.487420000005</v>
          </cell>
        </row>
        <row r="37">
          <cell r="A37" t="str">
            <v>Depreciation and Amortization</v>
          </cell>
          <cell r="B37">
            <v>21678.411</v>
          </cell>
          <cell r="C37">
            <v>16401.340830000001</v>
          </cell>
          <cell r="D37">
            <v>6030.3059999999996</v>
          </cell>
          <cell r="E37">
            <v>22431.646830000002</v>
          </cell>
          <cell r="F37">
            <v>-311</v>
          </cell>
          <cell r="G37">
            <v>22120.646830000002</v>
          </cell>
          <cell r="H37">
            <v>0</v>
          </cell>
          <cell r="I37">
            <v>22120.646830000002</v>
          </cell>
          <cell r="J37">
            <v>0</v>
          </cell>
          <cell r="K37">
            <v>22120.646830000002</v>
          </cell>
        </row>
        <row r="38">
          <cell r="A38" t="str">
            <v>Total Taxes - Other Than Income Taxes</v>
          </cell>
          <cell r="B38">
            <v>9384.8780000000006</v>
          </cell>
          <cell r="C38">
            <v>7196.5352200000007</v>
          </cell>
          <cell r="D38">
            <v>2308.2460000000001</v>
          </cell>
          <cell r="E38">
            <v>9504.7812200000008</v>
          </cell>
          <cell r="F38">
            <v>-2</v>
          </cell>
          <cell r="G38">
            <v>9502.7812200000008</v>
          </cell>
          <cell r="H38">
            <v>0</v>
          </cell>
          <cell r="I38">
            <v>9502.7812200000008</v>
          </cell>
          <cell r="J38">
            <v>0</v>
          </cell>
          <cell r="K38">
            <v>9502.7812200000008</v>
          </cell>
        </row>
        <row r="39">
          <cell r="A39" t="str">
            <v>Other Income (Expense)</v>
          </cell>
          <cell r="G39">
            <v>0</v>
          </cell>
          <cell r="K39">
            <v>0</v>
          </cell>
        </row>
        <row r="40">
          <cell r="A40" t="str">
            <v xml:space="preserve">    Interest, Net</v>
          </cell>
          <cell r="B40">
            <v>-15892.4</v>
          </cell>
          <cell r="C40">
            <v>-11588.121379999999</v>
          </cell>
          <cell r="D40">
            <v>-4018.9</v>
          </cell>
          <cell r="E40">
            <v>-15607.021379999998</v>
          </cell>
          <cell r="F40">
            <v>0</v>
          </cell>
          <cell r="G40">
            <v>-15607.021379999998</v>
          </cell>
          <cell r="H40">
            <v>0</v>
          </cell>
          <cell r="I40">
            <v>-15607.021379999998</v>
          </cell>
          <cell r="J40">
            <v>0</v>
          </cell>
          <cell r="K40">
            <v>-15607.021379999998</v>
          </cell>
        </row>
        <row r="41">
          <cell r="A41" t="str">
            <v xml:space="preserve">   Other Misc. Income (Expense)</v>
          </cell>
          <cell r="B41">
            <v>-551.6</v>
          </cell>
          <cell r="C41">
            <v>-439.52251000000001</v>
          </cell>
          <cell r="D41">
            <v>-90.641999999999996</v>
          </cell>
          <cell r="E41">
            <v>-530.16451000000006</v>
          </cell>
          <cell r="F41">
            <v>3</v>
          </cell>
          <cell r="G41">
            <v>-527.16451000000006</v>
          </cell>
          <cell r="H41">
            <v>0</v>
          </cell>
          <cell r="I41">
            <v>-527.16451000000006</v>
          </cell>
          <cell r="J41">
            <v>0</v>
          </cell>
          <cell r="K41">
            <v>-527.16451000000006</v>
          </cell>
        </row>
        <row r="43">
          <cell r="A43" t="str">
            <v>Income (Loss) Before Income Taxes</v>
          </cell>
          <cell r="B43">
            <v>21060.782149999985</v>
          </cell>
          <cell r="C43">
            <v>14913.58197999997</v>
          </cell>
          <cell r="D43">
            <v>-1663.8560700000023</v>
          </cell>
          <cell r="E43">
            <v>13249.725909999968</v>
          </cell>
          <cell r="F43">
            <v>-337.48992999999973</v>
          </cell>
          <cell r="G43">
            <v>12912.235979999981</v>
          </cell>
          <cell r="H43">
            <v>0</v>
          </cell>
          <cell r="I43">
            <v>12912.235979999981</v>
          </cell>
          <cell r="J43">
            <v>3878</v>
          </cell>
          <cell r="K43">
            <v>16790.235979999983</v>
          </cell>
        </row>
        <row r="44">
          <cell r="A44" t="str">
            <v>Provision (Benefit) for Income Taxes</v>
          </cell>
          <cell r="B44">
            <v>8641.2389899999998</v>
          </cell>
          <cell r="C44">
            <v>6225.85</v>
          </cell>
          <cell r="D44">
            <v>-682.68011999999919</v>
          </cell>
          <cell r="E44">
            <v>5543.1698800000013</v>
          </cell>
          <cell r="F44">
            <v>-227.2023270340087</v>
          </cell>
          <cell r="G44">
            <v>5315.9675529659926</v>
          </cell>
          <cell r="H44">
            <v>0</v>
          </cell>
          <cell r="I44">
            <v>5315.9675529659926</v>
          </cell>
          <cell r="J44">
            <v>1596.5726</v>
          </cell>
          <cell r="K44">
            <v>6912.5401529659921</v>
          </cell>
        </row>
        <row r="45">
          <cell r="A45" t="str">
            <v xml:space="preserve">                         Net Income (Loss)</v>
          </cell>
          <cell r="B45">
            <v>12419.543159999985</v>
          </cell>
          <cell r="C45">
            <v>8687.7319799999696</v>
          </cell>
          <cell r="D45">
            <v>-981.17595000000313</v>
          </cell>
          <cell r="E45">
            <v>7706.5560299999661</v>
          </cell>
          <cell r="F45">
            <v>-110.28760296599103</v>
          </cell>
          <cell r="G45">
            <v>7596.2684270339887</v>
          </cell>
          <cell r="H45">
            <v>0</v>
          </cell>
          <cell r="I45">
            <v>7596.2684270339887</v>
          </cell>
          <cell r="J45">
            <v>2281.4274</v>
          </cell>
          <cell r="K45">
            <v>9877.695827033991</v>
          </cell>
        </row>
        <row r="47">
          <cell r="A47" t="str">
            <v>Tax rate</v>
          </cell>
          <cell r="B47">
            <v>0.41030000350675516</v>
          </cell>
          <cell r="C47">
            <v>0.41746174784496765</v>
          </cell>
          <cell r="D47">
            <v>0.41029998466153278</v>
          </cell>
          <cell r="E47">
            <v>0.41836109800704657</v>
          </cell>
          <cell r="F47">
            <v>0.41170000000000001</v>
          </cell>
          <cell r="G47">
            <v>0.41170000000000001</v>
          </cell>
          <cell r="H47">
            <v>0.41170000000000001</v>
          </cell>
          <cell r="I47">
            <v>0.41170000000000001</v>
          </cell>
          <cell r="J47">
            <v>0.41170000000000001</v>
          </cell>
          <cell r="K47">
            <v>0.41169999999999995</v>
          </cell>
        </row>
      </sheetData>
      <sheetData sheetId="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Projection"/>
      <sheetName val="Summary-LA"/>
      <sheetName val="LA-Project"/>
      <sheetName val="TransLA"/>
      <sheetName val="LGS"/>
      <sheetName val="LAUnalloc"/>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974010.99</v>
          </cell>
          <cell r="C15">
            <v>148875.57999999999</v>
          </cell>
          <cell r="D15">
            <v>155027.22</v>
          </cell>
          <cell r="F15">
            <v>153120.16</v>
          </cell>
          <cell r="H15">
            <v>131299.22</v>
          </cell>
          <cell r="J15">
            <v>103157.96</v>
          </cell>
          <cell r="L15">
            <v>296083.19</v>
          </cell>
          <cell r="N15">
            <v>151834.28</v>
          </cell>
          <cell r="P15">
            <v>167223.38</v>
          </cell>
          <cell r="Q15">
            <v>-20000</v>
          </cell>
          <cell r="R15">
            <v>180122.46</v>
          </cell>
          <cell r="T15">
            <v>167048.79</v>
          </cell>
          <cell r="U15">
            <v>-15000</v>
          </cell>
          <cell r="V15">
            <v>173391.17</v>
          </cell>
          <cell r="W15">
            <v>-10000</v>
          </cell>
          <cell r="X15">
            <v>194988.38</v>
          </cell>
          <cell r="Z15">
            <v>1977171.7899999996</v>
          </cell>
        </row>
        <row r="16">
          <cell r="A16" t="str">
            <v>Equipment</v>
          </cell>
          <cell r="B16">
            <v>171998.12</v>
          </cell>
          <cell r="C16" t="str">
            <v xml:space="preserve"> 0</v>
          </cell>
          <cell r="D16" t="str">
            <v xml:space="preserve"> 0</v>
          </cell>
          <cell r="F16">
            <v>12868.74</v>
          </cell>
          <cell r="H16">
            <v>8594.6</v>
          </cell>
          <cell r="J16">
            <v>5547.14</v>
          </cell>
          <cell r="L16">
            <v>60453.37</v>
          </cell>
          <cell r="N16">
            <v>25010.28</v>
          </cell>
          <cell r="P16" t="str">
            <v xml:space="preserve"> 0</v>
          </cell>
          <cell r="R16" t="str">
            <v xml:space="preserve"> 0</v>
          </cell>
          <cell r="T16" t="str">
            <v xml:space="preserve"> 0</v>
          </cell>
          <cell r="V16" t="str">
            <v xml:space="preserve"> 0</v>
          </cell>
          <cell r="X16" t="str">
            <v xml:space="preserve"> 0</v>
          </cell>
          <cell r="Z16">
            <v>112474.13</v>
          </cell>
        </row>
        <row r="18">
          <cell r="A18" t="str">
            <v>2402.DataCenterMove-007: CB10.Data Center Move-007</v>
          </cell>
          <cell r="B18">
            <v>183815.8</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Z19">
            <v>0</v>
          </cell>
        </row>
        <row r="20">
          <cell r="A20" t="str">
            <v>Data Center</v>
          </cell>
          <cell r="B20">
            <v>183815.8</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row>
        <row r="21">
          <cell r="A21" t="str">
            <v>2402.PC/MDT Replcmt-007: CB10.PC / MDT Replcmt-Acker</v>
          </cell>
          <cell r="B21">
            <v>130089.38</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v>11395.69</v>
          </cell>
          <cell r="R21">
            <v>11274.58</v>
          </cell>
          <cell r="T21">
            <v>11337.26</v>
          </cell>
          <cell r="V21">
            <v>11801.84</v>
          </cell>
          <cell r="W21">
            <v>22000</v>
          </cell>
          <cell r="X21">
            <v>12212.46</v>
          </cell>
          <cell r="Y21">
            <v>50000</v>
          </cell>
          <cell r="Z21">
            <v>130021.82999999999</v>
          </cell>
        </row>
        <row r="22">
          <cell r="Z22">
            <v>0</v>
          </cell>
        </row>
        <row r="23">
          <cell r="A23" t="str">
            <v>PC/MDT Replacement</v>
          </cell>
          <cell r="B23">
            <v>130089.38</v>
          </cell>
          <cell r="C23">
            <v>0</v>
          </cell>
          <cell r="D23">
            <v>0</v>
          </cell>
          <cell r="E23">
            <v>0</v>
          </cell>
          <cell r="F23">
            <v>0</v>
          </cell>
          <cell r="G23">
            <v>0</v>
          </cell>
          <cell r="H23">
            <v>0</v>
          </cell>
          <cell r="I23">
            <v>0</v>
          </cell>
          <cell r="J23">
            <v>0</v>
          </cell>
          <cell r="K23">
            <v>0</v>
          </cell>
          <cell r="L23">
            <v>0</v>
          </cell>
          <cell r="M23">
            <v>0</v>
          </cell>
          <cell r="N23">
            <v>0</v>
          </cell>
          <cell r="O23">
            <v>0</v>
          </cell>
          <cell r="P23">
            <v>11395.69</v>
          </cell>
          <cell r="Q23">
            <v>0</v>
          </cell>
          <cell r="R23">
            <v>11274.58</v>
          </cell>
          <cell r="S23">
            <v>0</v>
          </cell>
          <cell r="T23">
            <v>11337.26</v>
          </cell>
          <cell r="U23">
            <v>0</v>
          </cell>
          <cell r="V23">
            <v>11801.84</v>
          </cell>
          <cell r="W23">
            <v>22000</v>
          </cell>
          <cell r="X23">
            <v>12212.46</v>
          </cell>
          <cell r="Y23">
            <v>50000</v>
          </cell>
          <cell r="Z23">
            <v>130021.82999999999</v>
          </cell>
        </row>
        <row r="24">
          <cell r="A24" t="str">
            <v>Information Technology-Other</v>
          </cell>
          <cell r="B24">
            <v>16898.489999999991</v>
          </cell>
          <cell r="C24">
            <v>2045.74</v>
          </cell>
          <cell r="D24">
            <v>7.21</v>
          </cell>
          <cell r="F24">
            <v>82.04</v>
          </cell>
          <cell r="H24">
            <v>0</v>
          </cell>
          <cell r="J24">
            <v>0</v>
          </cell>
          <cell r="L24">
            <v>0</v>
          </cell>
          <cell r="N24">
            <v>0</v>
          </cell>
          <cell r="P24">
            <v>0</v>
          </cell>
          <cell r="R24">
            <v>0</v>
          </cell>
          <cell r="T24">
            <v>0</v>
          </cell>
          <cell r="V24">
            <v>0</v>
          </cell>
          <cell r="W24">
            <v>9600</v>
          </cell>
          <cell r="X24">
            <v>0</v>
          </cell>
          <cell r="Y24">
            <v>5100</v>
          </cell>
          <cell r="Z24">
            <v>16834.989999999998</v>
          </cell>
        </row>
        <row r="25">
          <cell r="A25" t="str">
            <v>Information Technology</v>
          </cell>
          <cell r="B25">
            <v>330803.67</v>
          </cell>
          <cell r="C25">
            <v>2045.74</v>
          </cell>
          <cell r="D25">
            <v>7.21</v>
          </cell>
          <cell r="E25">
            <v>0</v>
          </cell>
          <cell r="F25">
            <v>82.04</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v>11395.69</v>
          </cell>
          <cell r="Q25">
            <v>0</v>
          </cell>
          <cell r="R25">
            <v>11274.58</v>
          </cell>
          <cell r="S25">
            <v>0</v>
          </cell>
          <cell r="T25">
            <v>11337.26</v>
          </cell>
          <cell r="U25">
            <v>0</v>
          </cell>
          <cell r="V25">
            <v>11801.84</v>
          </cell>
          <cell r="W25">
            <v>31600</v>
          </cell>
          <cell r="X25">
            <v>12212.46</v>
          </cell>
          <cell r="Y25">
            <v>55100</v>
          </cell>
          <cell r="Z25">
            <v>146856.82</v>
          </cell>
        </row>
        <row r="27">
          <cell r="A27" t="str">
            <v>Misc</v>
          </cell>
          <cell r="B27" t="str">
            <v xml:space="preserve"> 0</v>
          </cell>
          <cell r="C27">
            <v>47313.120000000003</v>
          </cell>
          <cell r="D27">
            <v>-10542.12</v>
          </cell>
          <cell r="F27">
            <v>-183035.51999999999</v>
          </cell>
          <cell r="H27">
            <v>15249.01</v>
          </cell>
          <cell r="J27">
            <v>43676.57</v>
          </cell>
          <cell r="L27">
            <v>-41540.339999999997</v>
          </cell>
          <cell r="N27">
            <v>11812.44</v>
          </cell>
          <cell r="P27" t="str">
            <v xml:space="preserve"> 0</v>
          </cell>
          <cell r="R27" t="str">
            <v xml:space="preserve"> 0</v>
          </cell>
          <cell r="T27" t="str">
            <v xml:space="preserve"> 0</v>
          </cell>
          <cell r="V27" t="str">
            <v xml:space="preserve"> 0</v>
          </cell>
          <cell r="X27" t="str">
            <v xml:space="preserve"> 0</v>
          </cell>
          <cell r="Y27">
            <v>60000</v>
          </cell>
          <cell r="Z27">
            <v>-57066.84</v>
          </cell>
        </row>
        <row r="28">
          <cell r="A28" t="str">
            <v>Overhead</v>
          </cell>
          <cell r="B28" t="str">
            <v xml:space="preserve"> 0</v>
          </cell>
          <cell r="C28">
            <v>72383.23</v>
          </cell>
          <cell r="D28">
            <v>116264.17</v>
          </cell>
          <cell r="F28">
            <v>-188647.4</v>
          </cell>
          <cell r="H28">
            <v>-497630.77</v>
          </cell>
          <cell r="J28">
            <v>-122994.77</v>
          </cell>
          <cell r="L28">
            <v>-47730.21</v>
          </cell>
          <cell r="N28">
            <v>-82867.06</v>
          </cell>
          <cell r="P28" t="str">
            <v xml:space="preserve"> 0</v>
          </cell>
          <cell r="R28" t="str">
            <v xml:space="preserve"> 0</v>
          </cell>
          <cell r="T28" t="str">
            <v xml:space="preserve"> 0</v>
          </cell>
          <cell r="V28" t="str">
            <v xml:space="preserve"> 0</v>
          </cell>
          <cell r="X28" t="str">
            <v xml:space="preserve"> 0</v>
          </cell>
          <cell r="Y28">
            <v>751200</v>
          </cell>
          <cell r="Z28">
            <v>-22.810000000055879</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979694.56</v>
          </cell>
          <cell r="C30">
            <v>736.75</v>
          </cell>
          <cell r="D30">
            <v>7316.34</v>
          </cell>
          <cell r="F30">
            <v>13285.07</v>
          </cell>
          <cell r="H30">
            <v>-9553.25</v>
          </cell>
          <cell r="J30">
            <v>-18892.43</v>
          </cell>
          <cell r="L30">
            <v>13997.15</v>
          </cell>
          <cell r="N30">
            <v>10778.69</v>
          </cell>
          <cell r="P30">
            <v>143917.89000000001</v>
          </cell>
          <cell r="R30">
            <v>129135.19</v>
          </cell>
          <cell r="S30">
            <v>75000</v>
          </cell>
          <cell r="T30">
            <v>129853.18</v>
          </cell>
          <cell r="U30">
            <v>150000</v>
          </cell>
          <cell r="V30">
            <v>135174.26</v>
          </cell>
          <cell r="W30">
            <v>350000</v>
          </cell>
          <cell r="X30">
            <v>139907.19</v>
          </cell>
          <cell r="Y30">
            <v>450000</v>
          </cell>
          <cell r="Z30">
            <v>1720656.03</v>
          </cell>
        </row>
        <row r="31">
          <cell r="A31" t="str">
            <v>Structures</v>
          </cell>
          <cell r="B31">
            <v>65000</v>
          </cell>
          <cell r="C31" t="str">
            <v xml:space="preserve"> 0</v>
          </cell>
          <cell r="D31" t="str">
            <v xml:space="preserve"> 0</v>
          </cell>
          <cell r="F31" t="str">
            <v xml:space="preserve"> 0</v>
          </cell>
          <cell r="H31">
            <v>12864.46</v>
          </cell>
          <cell r="J31">
            <v>454.12</v>
          </cell>
          <cell r="L31">
            <v>63687.34</v>
          </cell>
          <cell r="N31">
            <v>4770.92</v>
          </cell>
          <cell r="P31" t="str">
            <v xml:space="preserve"> 0</v>
          </cell>
          <cell r="R31" t="str">
            <v xml:space="preserve"> 0</v>
          </cell>
          <cell r="T31" t="str">
            <v xml:space="preserve"> 0</v>
          </cell>
          <cell r="V31" t="str">
            <v xml:space="preserve"> 0</v>
          </cell>
          <cell r="X31" t="str">
            <v xml:space="preserve"> 0</v>
          </cell>
          <cell r="Y31">
            <v>-20000</v>
          </cell>
          <cell r="Z31">
            <v>61776.84</v>
          </cell>
        </row>
        <row r="32">
          <cell r="A32" t="str">
            <v>System Improvements</v>
          </cell>
          <cell r="B32">
            <v>106395.46</v>
          </cell>
          <cell r="C32">
            <v>17334.72</v>
          </cell>
          <cell r="D32">
            <v>2597.44</v>
          </cell>
          <cell r="F32">
            <v>2557.16</v>
          </cell>
          <cell r="H32">
            <v>1141.22</v>
          </cell>
          <cell r="J32">
            <v>64984.43</v>
          </cell>
          <cell r="L32">
            <v>41320.839999999997</v>
          </cell>
          <cell r="N32">
            <v>10330.57</v>
          </cell>
          <cell r="P32" t="str">
            <v xml:space="preserve"> 0</v>
          </cell>
          <cell r="R32" t="str">
            <v xml:space="preserve"> 0</v>
          </cell>
          <cell r="T32" t="str">
            <v xml:space="preserve"> 0</v>
          </cell>
          <cell r="V32" t="str">
            <v xml:space="preserve"> 0</v>
          </cell>
          <cell r="X32" t="str">
            <v xml:space="preserve"> 0</v>
          </cell>
          <cell r="Z32">
            <v>140266.38</v>
          </cell>
        </row>
        <row r="33">
          <cell r="A33" t="str">
            <v>System Integrity</v>
          </cell>
          <cell r="B33">
            <v>5207948.95</v>
          </cell>
          <cell r="C33">
            <v>277336.24</v>
          </cell>
          <cell r="D33">
            <v>275404.13</v>
          </cell>
          <cell r="F33">
            <v>372944.29</v>
          </cell>
          <cell r="H33">
            <v>401631.28</v>
          </cell>
          <cell r="J33">
            <v>362877.36</v>
          </cell>
          <cell r="L33">
            <v>538242.07999999996</v>
          </cell>
          <cell r="N33">
            <v>504970.36</v>
          </cell>
          <cell r="P33">
            <v>454183.67</v>
          </cell>
          <cell r="Q33">
            <v>230000</v>
          </cell>
          <cell r="R33">
            <v>438639.63</v>
          </cell>
          <cell r="S33">
            <v>250000</v>
          </cell>
          <cell r="T33">
            <v>382027.42</v>
          </cell>
          <cell r="U33">
            <v>50000</v>
          </cell>
          <cell r="V33">
            <v>309605.03999999998</v>
          </cell>
          <cell r="X33">
            <v>257096.24</v>
          </cell>
          <cell r="Z33">
            <v>5104957.74</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6">
          <cell r="A36" t="str">
            <v>NonGrowth</v>
          </cell>
          <cell r="B36">
            <v>7861840.7599999998</v>
          </cell>
          <cell r="C36">
            <v>417149.8</v>
          </cell>
          <cell r="D36">
            <v>391047.17</v>
          </cell>
          <cell r="E36">
            <v>0</v>
          </cell>
          <cell r="F36">
            <v>30054.38</v>
          </cell>
          <cell r="G36">
            <v>0</v>
          </cell>
          <cell r="H36">
            <v>-67703.45000000007</v>
          </cell>
          <cell r="I36">
            <v>0</v>
          </cell>
          <cell r="J36">
            <v>335652.42</v>
          </cell>
          <cell r="K36">
            <v>0</v>
          </cell>
          <cell r="L36">
            <v>628430.23</v>
          </cell>
          <cell r="M36">
            <v>0</v>
          </cell>
          <cell r="N36">
            <v>484806.2</v>
          </cell>
          <cell r="O36">
            <v>0</v>
          </cell>
          <cell r="P36">
            <v>609497.25</v>
          </cell>
          <cell r="Q36">
            <v>230000</v>
          </cell>
          <cell r="R36">
            <v>579049.4</v>
          </cell>
          <cell r="S36">
            <v>325000</v>
          </cell>
          <cell r="T36">
            <v>523217.86</v>
          </cell>
          <cell r="U36">
            <v>200000</v>
          </cell>
          <cell r="V36">
            <v>456581.14</v>
          </cell>
          <cell r="W36">
            <v>381600</v>
          </cell>
          <cell r="X36">
            <v>409215.89</v>
          </cell>
          <cell r="Y36">
            <v>1296300</v>
          </cell>
          <cell r="Z36">
            <v>7229898.2899999991</v>
          </cell>
        </row>
        <row r="38">
          <cell r="A38" t="str">
            <v>Capital</v>
          </cell>
          <cell r="B38">
            <v>9835851.75</v>
          </cell>
          <cell r="C38">
            <v>566025.38</v>
          </cell>
          <cell r="D38">
            <v>546074.39</v>
          </cell>
          <cell r="E38">
            <v>0</v>
          </cell>
          <cell r="F38">
            <v>183174.54</v>
          </cell>
          <cell r="G38">
            <v>0</v>
          </cell>
          <cell r="H38">
            <v>63595.77</v>
          </cell>
          <cell r="I38">
            <v>0</v>
          </cell>
          <cell r="J38">
            <v>438810.38</v>
          </cell>
          <cell r="K38">
            <v>0</v>
          </cell>
          <cell r="L38">
            <v>924513.42</v>
          </cell>
          <cell r="M38">
            <v>0</v>
          </cell>
          <cell r="N38">
            <v>636640.48</v>
          </cell>
          <cell r="O38">
            <v>0</v>
          </cell>
          <cell r="P38">
            <v>776720.63</v>
          </cell>
          <cell r="Q38">
            <v>210000</v>
          </cell>
          <cell r="R38">
            <v>759171.86</v>
          </cell>
          <cell r="S38">
            <v>325000</v>
          </cell>
          <cell r="T38">
            <v>690266.65</v>
          </cell>
          <cell r="U38">
            <v>185000</v>
          </cell>
          <cell r="V38">
            <v>629972.31000000006</v>
          </cell>
          <cell r="W38">
            <v>371600</v>
          </cell>
          <cell r="X38">
            <v>604204.27</v>
          </cell>
          <cell r="Y38">
            <v>1296300</v>
          </cell>
          <cell r="Z38">
            <v>9207070.0800000001</v>
          </cell>
        </row>
      </sheetData>
      <sheetData sheetId="4">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7518208.7700000005</v>
          </cell>
          <cell r="C15">
            <v>668000.39</v>
          </cell>
          <cell r="D15">
            <v>578803.09</v>
          </cell>
          <cell r="F15">
            <v>583167.04</v>
          </cell>
          <cell r="H15">
            <v>373980.25</v>
          </cell>
          <cell r="J15">
            <v>635108.11</v>
          </cell>
          <cell r="L15">
            <v>807309.72</v>
          </cell>
          <cell r="N15">
            <v>505589.87</v>
          </cell>
          <cell r="P15">
            <v>644277.39</v>
          </cell>
          <cell r="Q15">
            <v>-50000</v>
          </cell>
          <cell r="R15">
            <v>705785.64</v>
          </cell>
          <cell r="T15">
            <v>655985.15</v>
          </cell>
          <cell r="U15">
            <v>-40000</v>
          </cell>
          <cell r="V15">
            <v>683211.28</v>
          </cell>
          <cell r="X15">
            <v>763681.85</v>
          </cell>
          <cell r="Z15">
            <v>7514899.7799999993</v>
          </cell>
        </row>
        <row r="16">
          <cell r="A16" t="str">
            <v>Equipment</v>
          </cell>
          <cell r="B16">
            <v>1166575.07</v>
          </cell>
          <cell r="C16">
            <v>195597.01</v>
          </cell>
          <cell r="D16">
            <v>25910.18</v>
          </cell>
          <cell r="F16">
            <v>39823.97</v>
          </cell>
          <cell r="H16">
            <v>2219.25</v>
          </cell>
          <cell r="J16">
            <v>44703.32</v>
          </cell>
          <cell r="L16">
            <v>227763.44</v>
          </cell>
          <cell r="N16">
            <v>35981.29</v>
          </cell>
          <cell r="P16" t="str">
            <v xml:space="preserve"> 0</v>
          </cell>
          <cell r="Q16">
            <v>50000</v>
          </cell>
          <cell r="R16" t="str">
            <v xml:space="preserve"> 0</v>
          </cell>
          <cell r="S16">
            <v>50000</v>
          </cell>
          <cell r="T16" t="str">
            <v xml:space="preserve"> 0</v>
          </cell>
          <cell r="U16">
            <v>20000</v>
          </cell>
          <cell r="V16" t="str">
            <v xml:space="preserve"> 0</v>
          </cell>
          <cell r="W16">
            <v>20000</v>
          </cell>
          <cell r="X16" t="str">
            <v xml:space="preserve"> 0</v>
          </cell>
          <cell r="Y16">
            <v>20000</v>
          </cell>
          <cell r="Z16">
            <v>731998.46000000008</v>
          </cell>
        </row>
        <row r="18">
          <cell r="A18" t="str">
            <v>2402.DataCenterMove-077: CB10.Data Center Move-077</v>
          </cell>
          <cell r="B18">
            <v>551445.15</v>
          </cell>
          <cell r="C18" t="str">
            <v xml:space="preserve"> 0</v>
          </cell>
          <cell r="D18" t="str">
            <v xml:space="preserve"> 0</v>
          </cell>
          <cell r="F18">
            <v>322024.05</v>
          </cell>
          <cell r="H18" t="str">
            <v xml:space="preserve"> 0</v>
          </cell>
          <cell r="J18">
            <v>5100.9399999999996</v>
          </cell>
          <cell r="L18">
            <v>-7248.54</v>
          </cell>
          <cell r="N18" t="str">
            <v xml:space="preserve"> 0</v>
          </cell>
          <cell r="P18" t="str">
            <v xml:space="preserve"> 0</v>
          </cell>
          <cell r="R18" t="str">
            <v xml:space="preserve"> 0</v>
          </cell>
          <cell r="T18" t="str">
            <v xml:space="preserve"> 0</v>
          </cell>
          <cell r="V18" t="str">
            <v xml:space="preserve"> 0</v>
          </cell>
          <cell r="X18" t="str">
            <v xml:space="preserve"> 0</v>
          </cell>
          <cell r="Z18">
            <v>319876.45</v>
          </cell>
        </row>
        <row r="19">
          <cell r="Z19">
            <v>0</v>
          </cell>
        </row>
        <row r="20">
          <cell r="A20" t="str">
            <v>Data Center</v>
          </cell>
          <cell r="B20">
            <v>551445.15</v>
          </cell>
          <cell r="C20">
            <v>0</v>
          </cell>
          <cell r="D20">
            <v>0</v>
          </cell>
          <cell r="E20">
            <v>0</v>
          </cell>
          <cell r="F20">
            <v>322024.05</v>
          </cell>
          <cell r="G20">
            <v>0</v>
          </cell>
          <cell r="H20">
            <v>0</v>
          </cell>
          <cell r="I20">
            <v>0</v>
          </cell>
          <cell r="J20">
            <v>5100.9399999999996</v>
          </cell>
          <cell r="K20">
            <v>0</v>
          </cell>
          <cell r="L20">
            <v>-7248.54</v>
          </cell>
          <cell r="M20">
            <v>0</v>
          </cell>
          <cell r="N20">
            <v>0</v>
          </cell>
          <cell r="O20">
            <v>0</v>
          </cell>
          <cell r="P20">
            <v>0</v>
          </cell>
          <cell r="Q20">
            <v>0</v>
          </cell>
          <cell r="R20">
            <v>0</v>
          </cell>
          <cell r="S20">
            <v>0</v>
          </cell>
          <cell r="T20">
            <v>0</v>
          </cell>
          <cell r="U20">
            <v>0</v>
          </cell>
          <cell r="V20">
            <v>0</v>
          </cell>
          <cell r="W20">
            <v>0</v>
          </cell>
          <cell r="X20">
            <v>0</v>
          </cell>
          <cell r="Y20">
            <v>0</v>
          </cell>
          <cell r="Z20">
            <v>319876.45</v>
          </cell>
        </row>
        <row r="21">
          <cell r="A21" t="str">
            <v>2402.PC / MDT Replcmt-Acker077: CB10.PC / MDT Replcmt-Acker</v>
          </cell>
          <cell r="B21">
            <v>390266.45</v>
          </cell>
          <cell r="C21" t="str">
            <v xml:space="preserve"> 0</v>
          </cell>
          <cell r="D21" t="str">
            <v xml:space="preserve"> 0</v>
          </cell>
          <cell r="F21" t="str">
            <v xml:space="preserve"> 0</v>
          </cell>
          <cell r="H21" t="str">
            <v xml:space="preserve"> 0</v>
          </cell>
          <cell r="J21" t="str">
            <v xml:space="preserve"> 0</v>
          </cell>
          <cell r="L21">
            <v>2568.61</v>
          </cell>
          <cell r="N21" t="str">
            <v xml:space="preserve"> 0</v>
          </cell>
          <cell r="P21">
            <v>34187.06</v>
          </cell>
          <cell r="R21">
            <v>33823.730000000003</v>
          </cell>
          <cell r="T21">
            <v>34011.79</v>
          </cell>
          <cell r="U21">
            <v>28000</v>
          </cell>
          <cell r="V21">
            <v>35405.519999999997</v>
          </cell>
          <cell r="W21">
            <v>90000</v>
          </cell>
          <cell r="X21">
            <v>36635.699999999997</v>
          </cell>
          <cell r="Y21">
            <v>92700</v>
          </cell>
          <cell r="Z21">
            <v>387332.41</v>
          </cell>
        </row>
        <row r="22">
          <cell r="Z22">
            <v>0</v>
          </cell>
        </row>
        <row r="23">
          <cell r="A23" t="str">
            <v>PC/MDT Replacement</v>
          </cell>
          <cell r="B23">
            <v>390266.45</v>
          </cell>
          <cell r="C23">
            <v>0</v>
          </cell>
          <cell r="D23">
            <v>0</v>
          </cell>
          <cell r="E23">
            <v>0</v>
          </cell>
          <cell r="F23">
            <v>0</v>
          </cell>
          <cell r="G23">
            <v>0</v>
          </cell>
          <cell r="H23">
            <v>0</v>
          </cell>
          <cell r="I23">
            <v>0</v>
          </cell>
          <cell r="J23">
            <v>0</v>
          </cell>
          <cell r="K23">
            <v>0</v>
          </cell>
          <cell r="L23">
            <v>2568.61</v>
          </cell>
          <cell r="M23">
            <v>0</v>
          </cell>
          <cell r="N23">
            <v>0</v>
          </cell>
          <cell r="O23">
            <v>0</v>
          </cell>
          <cell r="P23">
            <v>34187.06</v>
          </cell>
          <cell r="Q23">
            <v>0</v>
          </cell>
          <cell r="R23">
            <v>33823.730000000003</v>
          </cell>
          <cell r="S23">
            <v>0</v>
          </cell>
          <cell r="T23">
            <v>34011.79</v>
          </cell>
          <cell r="U23">
            <v>28000</v>
          </cell>
          <cell r="V23">
            <v>35405.519999999997</v>
          </cell>
          <cell r="W23">
            <v>90000</v>
          </cell>
          <cell r="X23">
            <v>36635.699999999997</v>
          </cell>
          <cell r="Y23">
            <v>92700</v>
          </cell>
          <cell r="Z23">
            <v>387332.41</v>
          </cell>
        </row>
        <row r="24">
          <cell r="A24" t="str">
            <v>Information Technology-Other</v>
          </cell>
          <cell r="B24">
            <v>637800.46</v>
          </cell>
          <cell r="C24">
            <v>35664.720000000001</v>
          </cell>
          <cell r="D24">
            <v>12706.63</v>
          </cell>
          <cell r="F24">
            <v>24541.760000000009</v>
          </cell>
          <cell r="H24">
            <v>24279.87</v>
          </cell>
          <cell r="J24">
            <v>19634.300000000003</v>
          </cell>
          <cell r="L24">
            <v>5406.0499999999993</v>
          </cell>
          <cell r="N24">
            <v>0</v>
          </cell>
          <cell r="P24">
            <v>0</v>
          </cell>
          <cell r="R24">
            <v>0</v>
          </cell>
          <cell r="S24">
            <v>50000</v>
          </cell>
          <cell r="T24">
            <v>0</v>
          </cell>
          <cell r="U24">
            <v>200000</v>
          </cell>
          <cell r="V24">
            <v>0</v>
          </cell>
          <cell r="W24">
            <v>180000</v>
          </cell>
          <cell r="X24">
            <v>0</v>
          </cell>
          <cell r="Y24">
            <v>90000</v>
          </cell>
          <cell r="Z24">
            <v>642233.33000000007</v>
          </cell>
        </row>
        <row r="25">
          <cell r="A25" t="str">
            <v>Information Technology</v>
          </cell>
          <cell r="B25">
            <v>1579512.06</v>
          </cell>
          <cell r="C25">
            <v>35664.720000000001</v>
          </cell>
          <cell r="D25">
            <v>12706.63</v>
          </cell>
          <cell r="E25">
            <v>0</v>
          </cell>
          <cell r="F25">
            <v>346565.81</v>
          </cell>
          <cell r="G25">
            <v>0</v>
          </cell>
          <cell r="H25">
            <v>24279.87</v>
          </cell>
          <cell r="I25">
            <v>0</v>
          </cell>
          <cell r="J25">
            <v>24735.24</v>
          </cell>
          <cell r="K25">
            <v>0</v>
          </cell>
          <cell r="L25">
            <v>726.12</v>
          </cell>
          <cell r="M25">
            <v>0</v>
          </cell>
          <cell r="N25" t="str">
            <v xml:space="preserve"> 0</v>
          </cell>
          <cell r="O25">
            <v>0</v>
          </cell>
          <cell r="P25">
            <v>34187.06</v>
          </cell>
          <cell r="Q25">
            <v>0</v>
          </cell>
          <cell r="R25">
            <v>33823.730000000003</v>
          </cell>
          <cell r="S25">
            <v>50000</v>
          </cell>
          <cell r="T25">
            <v>34011.79</v>
          </cell>
          <cell r="U25">
            <v>228000</v>
          </cell>
          <cell r="V25">
            <v>35405.519999999997</v>
          </cell>
          <cell r="W25">
            <v>270000</v>
          </cell>
          <cell r="X25">
            <v>36635.699999999997</v>
          </cell>
          <cell r="Y25">
            <v>182700</v>
          </cell>
          <cell r="Z25">
            <v>1349442.19</v>
          </cell>
        </row>
        <row r="27">
          <cell r="A27" t="str">
            <v>Misc</v>
          </cell>
          <cell r="B27" t="str">
            <v xml:space="preserve"> 0</v>
          </cell>
          <cell r="C27">
            <v>-82669.31</v>
          </cell>
          <cell r="D27">
            <v>313012.89</v>
          </cell>
          <cell r="F27">
            <v>-613298.01</v>
          </cell>
          <cell r="H27">
            <v>32130.45</v>
          </cell>
          <cell r="J27">
            <v>200074.08</v>
          </cell>
          <cell r="L27">
            <v>-64359.97</v>
          </cell>
          <cell r="N27">
            <v>-90543.89</v>
          </cell>
          <cell r="P27" t="str">
            <v xml:space="preserve"> 0</v>
          </cell>
          <cell r="R27" t="str">
            <v xml:space="preserve"> 0</v>
          </cell>
          <cell r="T27" t="str">
            <v xml:space="preserve"> 0</v>
          </cell>
          <cell r="V27" t="str">
            <v xml:space="preserve"> 0</v>
          </cell>
          <cell r="X27" t="str">
            <v xml:space="preserve"> 0</v>
          </cell>
          <cell r="Y27">
            <v>91700</v>
          </cell>
          <cell r="Z27">
            <v>-213953.76</v>
          </cell>
        </row>
        <row r="28">
          <cell r="A28" t="str">
            <v>Overhead</v>
          </cell>
          <cell r="B28" t="str">
            <v xml:space="preserve"> 0</v>
          </cell>
          <cell r="C28" t="str">
            <v xml:space="preserve"> 0</v>
          </cell>
          <cell r="D28" t="str">
            <v xml:space="preserve"> 0</v>
          </cell>
          <cell r="F28" t="str">
            <v xml:space="preserve"> 0</v>
          </cell>
          <cell r="H28">
            <v>-697.45</v>
          </cell>
          <cell r="J28" t="str">
            <v xml:space="preserve"> 0</v>
          </cell>
          <cell r="L28" t="str">
            <v xml:space="preserve"> 0</v>
          </cell>
          <cell r="N28" t="str">
            <v xml:space="preserve"> 0</v>
          </cell>
          <cell r="P28" t="str">
            <v xml:space="preserve"> 0</v>
          </cell>
          <cell r="R28" t="str">
            <v xml:space="preserve"> 0</v>
          </cell>
          <cell r="T28" t="str">
            <v xml:space="preserve"> 0</v>
          </cell>
          <cell r="V28" t="str">
            <v xml:space="preserve"> 0</v>
          </cell>
          <cell r="X28" t="str">
            <v xml:space="preserve"> 0</v>
          </cell>
          <cell r="Y28">
            <v>700</v>
          </cell>
          <cell r="Z28">
            <v>2.5499999999999545</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2240289.5499999998</v>
          </cell>
          <cell r="C30">
            <v>77502.84</v>
          </cell>
          <cell r="D30">
            <v>31251.1</v>
          </cell>
          <cell r="F30">
            <v>84082.51</v>
          </cell>
          <cell r="H30">
            <v>32958.550000000003</v>
          </cell>
          <cell r="J30">
            <v>83063.08</v>
          </cell>
          <cell r="L30">
            <v>101832.48</v>
          </cell>
          <cell r="N30">
            <v>66580.42</v>
          </cell>
          <cell r="P30">
            <v>10427.290000000001</v>
          </cell>
          <cell r="Q30">
            <v>75000</v>
          </cell>
          <cell r="R30">
            <v>10316.48</v>
          </cell>
          <cell r="S30">
            <v>75000</v>
          </cell>
          <cell r="T30">
            <v>10373.84</v>
          </cell>
          <cell r="U30">
            <v>50000</v>
          </cell>
          <cell r="V30">
            <v>10798.93</v>
          </cell>
          <cell r="W30">
            <v>75000</v>
          </cell>
          <cell r="X30">
            <v>11176.23</v>
          </cell>
          <cell r="Y30">
            <v>75000</v>
          </cell>
          <cell r="Z30">
            <v>880363.75</v>
          </cell>
        </row>
        <row r="32">
          <cell r="A32" t="str">
            <v>4016.East Bank Srvce Cntr: CB10.East Bank Srvce Cntr</v>
          </cell>
          <cell r="B32">
            <v>7499998.4300000006</v>
          </cell>
          <cell r="C32" t="str">
            <v xml:space="preserve"> 0</v>
          </cell>
          <cell r="D32" t="str">
            <v xml:space="preserve"> 0</v>
          </cell>
          <cell r="F32" t="str">
            <v xml:space="preserve"> 0</v>
          </cell>
          <cell r="H32" t="str">
            <v xml:space="preserve"> 0</v>
          </cell>
          <cell r="J32" t="str">
            <v xml:space="preserve"> 0</v>
          </cell>
          <cell r="L32" t="str">
            <v xml:space="preserve"> 0</v>
          </cell>
          <cell r="N32" t="str">
            <v xml:space="preserve"> 0</v>
          </cell>
          <cell r="P32">
            <v>749999.5</v>
          </cell>
          <cell r="Q32">
            <v>2000000</v>
          </cell>
          <cell r="R32">
            <v>750000.5</v>
          </cell>
          <cell r="S32">
            <v>300000</v>
          </cell>
          <cell r="T32">
            <v>750000.44</v>
          </cell>
          <cell r="U32">
            <v>320000</v>
          </cell>
          <cell r="V32">
            <v>749999.94</v>
          </cell>
          <cell r="W32">
            <v>500000</v>
          </cell>
          <cell r="X32">
            <v>500000.63</v>
          </cell>
          <cell r="Y32">
            <v>1200000</v>
          </cell>
          <cell r="Z32">
            <v>7820001.0099999988</v>
          </cell>
        </row>
        <row r="33">
          <cell r="Z33">
            <v>0</v>
          </cell>
        </row>
        <row r="34">
          <cell r="Z34">
            <v>0</v>
          </cell>
        </row>
        <row r="35">
          <cell r="A35" t="str">
            <v xml:space="preserve">East Bank Service Center </v>
          </cell>
          <cell r="B35">
            <v>7499998.4300000006</v>
          </cell>
          <cell r="C35">
            <v>0</v>
          </cell>
          <cell r="D35">
            <v>0</v>
          </cell>
          <cell r="E35">
            <v>0</v>
          </cell>
          <cell r="F35">
            <v>0</v>
          </cell>
          <cell r="G35">
            <v>0</v>
          </cell>
          <cell r="H35">
            <v>0</v>
          </cell>
          <cell r="I35">
            <v>0</v>
          </cell>
          <cell r="J35">
            <v>0</v>
          </cell>
          <cell r="K35">
            <v>0</v>
          </cell>
          <cell r="L35">
            <v>0</v>
          </cell>
          <cell r="M35">
            <v>0</v>
          </cell>
          <cell r="N35">
            <v>0</v>
          </cell>
          <cell r="O35">
            <v>0</v>
          </cell>
          <cell r="P35">
            <v>749999.5</v>
          </cell>
          <cell r="Q35">
            <v>2000000</v>
          </cell>
          <cell r="R35">
            <v>750000.5</v>
          </cell>
          <cell r="S35">
            <v>300000</v>
          </cell>
          <cell r="T35">
            <v>750000.44</v>
          </cell>
          <cell r="U35">
            <v>320000</v>
          </cell>
          <cell r="V35">
            <v>749999.94</v>
          </cell>
          <cell r="W35">
            <v>500000</v>
          </cell>
          <cell r="X35">
            <v>500000.63</v>
          </cell>
          <cell r="Y35">
            <v>1200000</v>
          </cell>
          <cell r="Z35">
            <v>7820001.0099999988</v>
          </cell>
        </row>
        <row r="36">
          <cell r="A36" t="str">
            <v>Structures-Other</v>
          </cell>
          <cell r="B36">
            <v>97767</v>
          </cell>
          <cell r="C36">
            <v>79971.89</v>
          </cell>
          <cell r="D36">
            <v>513630.41</v>
          </cell>
          <cell r="F36">
            <v>745150.33</v>
          </cell>
          <cell r="H36">
            <v>61902.04</v>
          </cell>
          <cell r="J36">
            <v>36674.629999999997</v>
          </cell>
          <cell r="L36">
            <v>76184.009999999995</v>
          </cell>
          <cell r="N36">
            <v>178334.45</v>
          </cell>
          <cell r="P36">
            <v>0</v>
          </cell>
          <cell r="R36">
            <v>0</v>
          </cell>
          <cell r="T36">
            <v>0</v>
          </cell>
          <cell r="V36">
            <v>0</v>
          </cell>
          <cell r="X36">
            <v>0</v>
          </cell>
          <cell r="Y36">
            <v>-198000</v>
          </cell>
          <cell r="Z36">
            <v>1493847.7599999998</v>
          </cell>
        </row>
        <row r="37">
          <cell r="A37" t="str">
            <v>Structures</v>
          </cell>
          <cell r="B37">
            <v>7597765.4300000006</v>
          </cell>
          <cell r="C37">
            <v>79971.89</v>
          </cell>
          <cell r="D37">
            <v>513630.41</v>
          </cell>
          <cell r="E37">
            <v>0</v>
          </cell>
          <cell r="F37">
            <v>745150.33</v>
          </cell>
          <cell r="G37">
            <v>0</v>
          </cell>
          <cell r="H37">
            <v>61902.04</v>
          </cell>
          <cell r="I37">
            <v>0</v>
          </cell>
          <cell r="J37">
            <v>36674.629999999997</v>
          </cell>
          <cell r="K37">
            <v>0</v>
          </cell>
          <cell r="L37">
            <v>76184.009999999995</v>
          </cell>
          <cell r="M37">
            <v>0</v>
          </cell>
          <cell r="N37">
            <v>178334.45</v>
          </cell>
          <cell r="O37">
            <v>0</v>
          </cell>
          <cell r="P37">
            <v>749999.5</v>
          </cell>
          <cell r="Q37">
            <v>2000000</v>
          </cell>
          <cell r="R37">
            <v>750000.5</v>
          </cell>
          <cell r="S37">
            <v>300000</v>
          </cell>
          <cell r="T37">
            <v>750000.44</v>
          </cell>
          <cell r="U37">
            <v>320000</v>
          </cell>
          <cell r="V37">
            <v>749999.94</v>
          </cell>
          <cell r="W37">
            <v>500000</v>
          </cell>
          <cell r="X37">
            <v>500000.63</v>
          </cell>
          <cell r="Y37">
            <v>1002000</v>
          </cell>
          <cell r="Z37">
            <v>9313848.7699999996</v>
          </cell>
        </row>
        <row r="39">
          <cell r="A39" t="str">
            <v>4016.AMI: CB10.AMI</v>
          </cell>
          <cell r="B39">
            <v>3543817.56</v>
          </cell>
          <cell r="C39">
            <v>308223.38</v>
          </cell>
          <cell r="D39">
            <v>330299.18</v>
          </cell>
          <cell r="F39">
            <v>31097.09</v>
          </cell>
          <cell r="H39">
            <v>213148.93</v>
          </cell>
          <cell r="J39">
            <v>55132.6</v>
          </cell>
          <cell r="L39">
            <v>105293.97</v>
          </cell>
          <cell r="N39">
            <v>47034.91</v>
          </cell>
          <cell r="P39" t="str">
            <v xml:space="preserve"> 0</v>
          </cell>
          <cell r="Q39">
            <v>-110000</v>
          </cell>
          <cell r="R39" t="str">
            <v xml:space="preserve"> 0</v>
          </cell>
          <cell r="T39" t="str">
            <v xml:space="preserve"> 0</v>
          </cell>
          <cell r="V39" t="str">
            <v xml:space="preserve"> 0</v>
          </cell>
          <cell r="X39" t="str">
            <v xml:space="preserve"> 0</v>
          </cell>
          <cell r="Z39">
            <v>980230.06</v>
          </cell>
        </row>
        <row r="40">
          <cell r="A40" t="str">
            <v>020.077.4050.10M.Tangi AMI</v>
          </cell>
          <cell r="B40" t="str">
            <v xml:space="preserve"> 0</v>
          </cell>
          <cell r="C40">
            <v>815.19</v>
          </cell>
          <cell r="D40">
            <v>237464.69</v>
          </cell>
          <cell r="F40">
            <v>1004917.31</v>
          </cell>
          <cell r="H40">
            <v>110321.31</v>
          </cell>
          <cell r="J40">
            <v>43045.61</v>
          </cell>
          <cell r="L40">
            <v>72254.009999999995</v>
          </cell>
          <cell r="N40">
            <v>48223.51</v>
          </cell>
          <cell r="P40" t="str">
            <v xml:space="preserve"> 0</v>
          </cell>
          <cell r="R40" t="str">
            <v xml:space="preserve"> 0</v>
          </cell>
          <cell r="T40" t="str">
            <v xml:space="preserve"> 0</v>
          </cell>
          <cell r="V40" t="str">
            <v xml:space="preserve"> 0</v>
          </cell>
          <cell r="X40" t="str">
            <v xml:space="preserve"> 0</v>
          </cell>
          <cell r="Z40">
            <v>1517041.6300000001</v>
          </cell>
        </row>
        <row r="41">
          <cell r="A41" t="str">
            <v>020.077.4050.10M.Tangi.AMI.TGB</v>
          </cell>
          <cell r="B41" t="str">
            <v xml:space="preserve"> 0</v>
          </cell>
          <cell r="C41">
            <v>730325.45</v>
          </cell>
          <cell r="D41">
            <v>8053.03</v>
          </cell>
          <cell r="F41">
            <v>84501.41</v>
          </cell>
          <cell r="H41">
            <v>163400.32999999999</v>
          </cell>
          <cell r="J41">
            <v>2052.02</v>
          </cell>
          <cell r="L41">
            <v>30909.68</v>
          </cell>
          <cell r="N41">
            <v>5541.93</v>
          </cell>
          <cell r="P41" t="str">
            <v xml:space="preserve"> 0</v>
          </cell>
          <cell r="R41" t="str">
            <v xml:space="preserve"> 0</v>
          </cell>
          <cell r="T41" t="str">
            <v xml:space="preserve"> 0</v>
          </cell>
          <cell r="V41" t="str">
            <v xml:space="preserve"> 0</v>
          </cell>
          <cell r="X41" t="str">
            <v xml:space="preserve"> 0</v>
          </cell>
          <cell r="Z41">
            <v>1024783.8500000001</v>
          </cell>
        </row>
        <row r="42">
          <cell r="A42" t="str">
            <v>CB09.4016.02.SIMP.077: AMI</v>
          </cell>
          <cell r="B42" t="str">
            <v xml:space="preserve"> 0</v>
          </cell>
          <cell r="C42">
            <v>272687.98</v>
          </cell>
          <cell r="D42">
            <v>74898.83</v>
          </cell>
          <cell r="F42">
            <v>373495.85</v>
          </cell>
          <cell r="H42">
            <v>-51745.66</v>
          </cell>
          <cell r="J42">
            <v>172707.83</v>
          </cell>
          <cell r="L42">
            <v>230544.73</v>
          </cell>
          <cell r="N42">
            <v>160796.39000000001</v>
          </cell>
          <cell r="P42" t="str">
            <v xml:space="preserve"> 0</v>
          </cell>
          <cell r="R42" t="str">
            <v xml:space="preserve"> 0</v>
          </cell>
          <cell r="T42" t="str">
            <v xml:space="preserve"> 0</v>
          </cell>
          <cell r="V42" t="str">
            <v xml:space="preserve"> 0</v>
          </cell>
          <cell r="X42" t="str">
            <v xml:space="preserve"> 0</v>
          </cell>
          <cell r="Z42">
            <v>1233385.9499999997</v>
          </cell>
        </row>
        <row r="43">
          <cell r="Z43">
            <v>0</v>
          </cell>
        </row>
        <row r="44">
          <cell r="Z44">
            <v>0</v>
          </cell>
        </row>
        <row r="45">
          <cell r="A45" t="str">
            <v>AMI</v>
          </cell>
          <cell r="B45">
            <v>3543817.56</v>
          </cell>
          <cell r="C45">
            <v>1312052</v>
          </cell>
          <cell r="D45">
            <v>650715.73</v>
          </cell>
          <cell r="E45">
            <v>0</v>
          </cell>
          <cell r="F45">
            <v>1494011.6600000001</v>
          </cell>
          <cell r="G45">
            <v>0</v>
          </cell>
          <cell r="H45">
            <v>435124.90999999992</v>
          </cell>
          <cell r="I45">
            <v>0</v>
          </cell>
          <cell r="J45">
            <v>272938.06</v>
          </cell>
          <cell r="K45">
            <v>0</v>
          </cell>
          <cell r="L45">
            <v>439002.39</v>
          </cell>
          <cell r="M45">
            <v>0</v>
          </cell>
          <cell r="N45">
            <v>261596.74000000002</v>
          </cell>
          <cell r="O45">
            <v>0</v>
          </cell>
          <cell r="P45">
            <v>0</v>
          </cell>
          <cell r="Q45">
            <v>-110000</v>
          </cell>
          <cell r="R45">
            <v>0</v>
          </cell>
          <cell r="S45">
            <v>0</v>
          </cell>
          <cell r="T45">
            <v>0</v>
          </cell>
          <cell r="U45">
            <v>0</v>
          </cell>
          <cell r="V45">
            <v>0</v>
          </cell>
          <cell r="W45">
            <v>0</v>
          </cell>
          <cell r="X45">
            <v>0</v>
          </cell>
          <cell r="Y45">
            <v>0</v>
          </cell>
          <cell r="Z45">
            <v>4755441.49</v>
          </cell>
        </row>
        <row r="47">
          <cell r="A47" t="str">
            <v>4016.02.SIMP.077: CB10.Lafitte Feeder</v>
          </cell>
          <cell r="B47">
            <v>569517.22</v>
          </cell>
          <cell r="C47" t="str">
            <v xml:space="preserve"> 0</v>
          </cell>
          <cell r="D47" t="str">
            <v xml:space="preserve"> 0</v>
          </cell>
          <cell r="F47" t="str">
            <v xml:space="preserve"> 0</v>
          </cell>
          <cell r="H47" t="str">
            <v xml:space="preserve"> 0</v>
          </cell>
          <cell r="J47">
            <v>81.87</v>
          </cell>
          <cell r="L47">
            <v>676.08</v>
          </cell>
          <cell r="N47">
            <v>14380.86</v>
          </cell>
          <cell r="P47" t="str">
            <v xml:space="preserve"> 0</v>
          </cell>
          <cell r="Q47">
            <v>200000</v>
          </cell>
          <cell r="R47" t="str">
            <v xml:space="preserve"> 0</v>
          </cell>
          <cell r="S47">
            <v>30000</v>
          </cell>
          <cell r="T47" t="str">
            <v xml:space="preserve"> 0</v>
          </cell>
          <cell r="V47" t="str">
            <v xml:space="preserve"> 0</v>
          </cell>
          <cell r="X47" t="str">
            <v xml:space="preserve"> 0</v>
          </cell>
          <cell r="Z47">
            <v>245138.81</v>
          </cell>
        </row>
        <row r="48">
          <cell r="Z48">
            <v>0</v>
          </cell>
        </row>
        <row r="49">
          <cell r="Z49">
            <v>0</v>
          </cell>
        </row>
        <row r="50">
          <cell r="A50" t="str">
            <v>Lafitte Feeder</v>
          </cell>
          <cell r="B50">
            <v>569517.22</v>
          </cell>
          <cell r="C50">
            <v>0</v>
          </cell>
          <cell r="D50">
            <v>0</v>
          </cell>
          <cell r="E50">
            <v>0</v>
          </cell>
          <cell r="F50">
            <v>0</v>
          </cell>
          <cell r="G50">
            <v>0</v>
          </cell>
          <cell r="H50">
            <v>0</v>
          </cell>
          <cell r="I50">
            <v>0</v>
          </cell>
          <cell r="J50">
            <v>81.87</v>
          </cell>
          <cell r="K50">
            <v>0</v>
          </cell>
          <cell r="L50">
            <v>676.08</v>
          </cell>
          <cell r="M50">
            <v>0</v>
          </cell>
          <cell r="N50">
            <v>14380.86</v>
          </cell>
          <cell r="O50">
            <v>0</v>
          </cell>
          <cell r="P50">
            <v>0</v>
          </cell>
          <cell r="Q50">
            <v>200000</v>
          </cell>
          <cell r="R50">
            <v>0</v>
          </cell>
          <cell r="S50">
            <v>30000</v>
          </cell>
          <cell r="T50">
            <v>0</v>
          </cell>
          <cell r="U50">
            <v>0</v>
          </cell>
          <cell r="V50">
            <v>0</v>
          </cell>
          <cell r="W50">
            <v>0</v>
          </cell>
          <cell r="X50">
            <v>0</v>
          </cell>
          <cell r="Y50">
            <v>0</v>
          </cell>
          <cell r="Z50">
            <v>245138.81</v>
          </cell>
        </row>
        <row r="51">
          <cell r="A51" t="str">
            <v>System Improvements-Other</v>
          </cell>
          <cell r="B51">
            <v>420153.50000000023</v>
          </cell>
          <cell r="C51">
            <v>105406.83000000007</v>
          </cell>
          <cell r="D51">
            <v>95482.530000000028</v>
          </cell>
          <cell r="F51">
            <v>78466.299999999814</v>
          </cell>
          <cell r="H51">
            <v>43585.830000000075</v>
          </cell>
          <cell r="J51">
            <v>9509.3799999999992</v>
          </cell>
          <cell r="L51">
            <v>19387.459999999977</v>
          </cell>
          <cell r="N51">
            <v>13489.249999999956</v>
          </cell>
          <cell r="P51">
            <v>0</v>
          </cell>
          <cell r="Q51">
            <v>100000</v>
          </cell>
          <cell r="R51">
            <v>42149.08</v>
          </cell>
          <cell r="S51">
            <v>200000</v>
          </cell>
          <cell r="T51">
            <v>42383.42</v>
          </cell>
          <cell r="U51">
            <v>75000</v>
          </cell>
          <cell r="V51">
            <v>0</v>
          </cell>
          <cell r="W51">
            <v>130000</v>
          </cell>
          <cell r="X51">
            <v>0</v>
          </cell>
          <cell r="Z51">
            <v>954860.08</v>
          </cell>
        </row>
        <row r="52">
          <cell r="A52" t="str">
            <v>System Improvements</v>
          </cell>
          <cell r="B52">
            <v>4533488.28</v>
          </cell>
          <cell r="C52">
            <v>1417458.83</v>
          </cell>
          <cell r="D52">
            <v>746198.26</v>
          </cell>
          <cell r="E52">
            <v>0</v>
          </cell>
          <cell r="F52">
            <v>1572477.96</v>
          </cell>
          <cell r="G52">
            <v>0</v>
          </cell>
          <cell r="H52">
            <v>478710.74</v>
          </cell>
          <cell r="I52">
            <v>0</v>
          </cell>
          <cell r="J52">
            <v>282529.31</v>
          </cell>
          <cell r="K52">
            <v>0</v>
          </cell>
          <cell r="L52">
            <v>459065.93</v>
          </cell>
          <cell r="M52">
            <v>0</v>
          </cell>
          <cell r="N52">
            <v>289466.84999999998</v>
          </cell>
          <cell r="O52">
            <v>0</v>
          </cell>
          <cell r="P52" t="str">
            <v xml:space="preserve"> 0</v>
          </cell>
          <cell r="Q52">
            <v>190000</v>
          </cell>
          <cell r="R52">
            <v>42149.08</v>
          </cell>
          <cell r="S52">
            <v>230000</v>
          </cell>
          <cell r="T52">
            <v>42383.42</v>
          </cell>
          <cell r="U52">
            <v>75000</v>
          </cell>
          <cell r="V52" t="str">
            <v xml:space="preserve"> 0</v>
          </cell>
          <cell r="W52">
            <v>130000</v>
          </cell>
          <cell r="X52" t="str">
            <v xml:space="preserve"> 0</v>
          </cell>
          <cell r="Y52">
            <v>0</v>
          </cell>
          <cell r="Z52">
            <v>5955440.379999999</v>
          </cell>
        </row>
        <row r="54">
          <cell r="A54" t="str">
            <v>4016.02.SINT.077: CB10.St. Bernard Svc Line Removals</v>
          </cell>
          <cell r="B54">
            <v>1338854.78</v>
          </cell>
          <cell r="C54">
            <v>7541.83</v>
          </cell>
          <cell r="D54">
            <v>36936.699999999997</v>
          </cell>
          <cell r="F54">
            <v>202515.78</v>
          </cell>
          <cell r="H54">
            <v>10874.04</v>
          </cell>
          <cell r="J54" t="str">
            <v xml:space="preserve"> 0</v>
          </cell>
          <cell r="L54">
            <v>3025.14</v>
          </cell>
          <cell r="N54" t="str">
            <v xml:space="preserve"> 0</v>
          </cell>
          <cell r="P54">
            <v>89983.52</v>
          </cell>
          <cell r="R54">
            <v>88985.5</v>
          </cell>
          <cell r="S54">
            <v>-50000</v>
          </cell>
          <cell r="T54">
            <v>89501.51</v>
          </cell>
          <cell r="U54">
            <v>-60000</v>
          </cell>
          <cell r="V54">
            <v>93330.66</v>
          </cell>
          <cell r="W54">
            <v>-75000</v>
          </cell>
          <cell r="X54">
            <v>78254.94</v>
          </cell>
          <cell r="Z54">
            <v>515949.62000000005</v>
          </cell>
        </row>
        <row r="55">
          <cell r="A55" t="str">
            <v>CB09.4016.02.SINT.077: St. Bernard Service Line Removals</v>
          </cell>
          <cell r="B55" t="str">
            <v xml:space="preserve"> 0</v>
          </cell>
          <cell r="C55">
            <v>387.15</v>
          </cell>
          <cell r="D55">
            <v>8701.23</v>
          </cell>
          <cell r="F55">
            <v>1512.16</v>
          </cell>
          <cell r="H55">
            <v>378.14</v>
          </cell>
          <cell r="J55">
            <v>835.88</v>
          </cell>
          <cell r="L55">
            <v>472.28</v>
          </cell>
          <cell r="N55">
            <v>326.55</v>
          </cell>
          <cell r="P55" t="str">
            <v xml:space="preserve"> 0</v>
          </cell>
          <cell r="R55" t="str">
            <v xml:space="preserve"> 0</v>
          </cell>
          <cell r="T55" t="str">
            <v xml:space="preserve"> 0</v>
          </cell>
          <cell r="V55" t="str">
            <v xml:space="preserve"> 0</v>
          </cell>
          <cell r="X55" t="str">
            <v xml:space="preserve"> 0</v>
          </cell>
          <cell r="Z55">
            <v>12613.389999999998</v>
          </cell>
        </row>
        <row r="56">
          <cell r="Z56">
            <v>0</v>
          </cell>
        </row>
        <row r="57">
          <cell r="Z57">
            <v>0</v>
          </cell>
        </row>
        <row r="58">
          <cell r="A58" t="str">
            <v>St. Bernard Service Line Removal</v>
          </cell>
          <cell r="B58">
            <v>1338854.78</v>
          </cell>
          <cell r="C58">
            <v>7928.98</v>
          </cell>
          <cell r="D58">
            <v>45637.929999999993</v>
          </cell>
          <cell r="E58">
            <v>0</v>
          </cell>
          <cell r="F58">
            <v>204027.94</v>
          </cell>
          <cell r="G58">
            <v>0</v>
          </cell>
          <cell r="H58">
            <v>11252.18</v>
          </cell>
          <cell r="I58">
            <v>0</v>
          </cell>
          <cell r="J58">
            <v>835.88</v>
          </cell>
          <cell r="K58">
            <v>0</v>
          </cell>
          <cell r="L58">
            <v>3497.42</v>
          </cell>
          <cell r="M58">
            <v>0</v>
          </cell>
          <cell r="N58">
            <v>326.55</v>
          </cell>
          <cell r="O58">
            <v>0</v>
          </cell>
          <cell r="P58">
            <v>89983.52</v>
          </cell>
          <cell r="Q58">
            <v>0</v>
          </cell>
          <cell r="R58">
            <v>88985.5</v>
          </cell>
          <cell r="S58">
            <v>-50000</v>
          </cell>
          <cell r="T58">
            <v>89501.51</v>
          </cell>
          <cell r="U58">
            <v>-60000</v>
          </cell>
          <cell r="V58">
            <v>93330.66</v>
          </cell>
          <cell r="W58">
            <v>-75000</v>
          </cell>
          <cell r="X58">
            <v>78254.94</v>
          </cell>
          <cell r="Y58">
            <v>0</v>
          </cell>
          <cell r="Z58">
            <v>528563.01</v>
          </cell>
        </row>
        <row r="59">
          <cell r="A59" t="str">
            <v>System Integrity-Other</v>
          </cell>
          <cell r="B59">
            <v>10929909.560000001</v>
          </cell>
          <cell r="C59">
            <v>952238.21</v>
          </cell>
          <cell r="D59">
            <v>1018248.9000000001</v>
          </cell>
          <cell r="F59">
            <v>1329166.8400000001</v>
          </cell>
          <cell r="H59">
            <v>708706.12</v>
          </cell>
          <cell r="J59">
            <v>775860.28</v>
          </cell>
          <cell r="L59">
            <v>1395653.98</v>
          </cell>
          <cell r="N59">
            <v>792676.37</v>
          </cell>
          <cell r="P59">
            <v>1038620.71</v>
          </cell>
          <cell r="Q59">
            <v>-300000</v>
          </cell>
          <cell r="R59">
            <v>1028334.8999999999</v>
          </cell>
          <cell r="S59">
            <v>-300000</v>
          </cell>
          <cell r="T59">
            <v>1101250.1599999999</v>
          </cell>
          <cell r="U59">
            <v>-250000</v>
          </cell>
          <cell r="V59">
            <v>1062266.6800000002</v>
          </cell>
          <cell r="W59">
            <v>-230000</v>
          </cell>
          <cell r="X59">
            <v>870525.47</v>
          </cell>
          <cell r="Y59">
            <v>-175000</v>
          </cell>
          <cell r="Z59">
            <v>10818548.620000001</v>
          </cell>
        </row>
        <row r="60">
          <cell r="A60" t="str">
            <v>System Integrity</v>
          </cell>
          <cell r="B60">
            <v>12268764.34</v>
          </cell>
          <cell r="C60">
            <v>960167.19</v>
          </cell>
          <cell r="D60">
            <v>1063886.83</v>
          </cell>
          <cell r="E60">
            <v>0</v>
          </cell>
          <cell r="F60">
            <v>1533194.78</v>
          </cell>
          <cell r="G60">
            <v>0</v>
          </cell>
          <cell r="H60">
            <v>719958.3</v>
          </cell>
          <cell r="I60">
            <v>0</v>
          </cell>
          <cell r="J60">
            <v>776696.16</v>
          </cell>
          <cell r="K60">
            <v>0</v>
          </cell>
          <cell r="L60">
            <v>1399151.4</v>
          </cell>
          <cell r="M60">
            <v>0</v>
          </cell>
          <cell r="N60">
            <v>793002.92</v>
          </cell>
          <cell r="O60">
            <v>0</v>
          </cell>
          <cell r="P60">
            <v>1128604.23</v>
          </cell>
          <cell r="Q60">
            <v>-300000</v>
          </cell>
          <cell r="R60">
            <v>1117320.3999999999</v>
          </cell>
          <cell r="S60">
            <v>-350000</v>
          </cell>
          <cell r="T60">
            <v>1190751.67</v>
          </cell>
          <cell r="U60">
            <v>-310000</v>
          </cell>
          <cell r="V60">
            <v>1155597.3400000001</v>
          </cell>
          <cell r="W60">
            <v>-305000</v>
          </cell>
          <cell r="X60">
            <v>948780.41</v>
          </cell>
          <cell r="Y60">
            <v>-175000</v>
          </cell>
          <cell r="Z60">
            <v>11347111.630000001</v>
          </cell>
        </row>
        <row r="62">
          <cell r="A62" t="str">
            <v>Vehicles</v>
          </cell>
          <cell r="B62" t="str">
            <v xml:space="preserve"> 0</v>
          </cell>
          <cell r="C62" t="str">
            <v xml:space="preserve"> 0</v>
          </cell>
          <cell r="D62" t="str">
            <v xml:space="preserve"> 0</v>
          </cell>
          <cell r="F62" t="str">
            <v xml:space="preserve"> 0</v>
          </cell>
          <cell r="H62">
            <v>-2070</v>
          </cell>
          <cell r="J62" t="str">
            <v xml:space="preserve"> 0</v>
          </cell>
          <cell r="L62" t="str">
            <v xml:space="preserve"> 0</v>
          </cell>
          <cell r="N62" t="str">
            <v xml:space="preserve"> 0</v>
          </cell>
          <cell r="P62" t="str">
            <v xml:space="preserve"> 0</v>
          </cell>
          <cell r="R62" t="str">
            <v xml:space="preserve"> 0</v>
          </cell>
          <cell r="T62" t="str">
            <v xml:space="preserve"> 0</v>
          </cell>
          <cell r="V62" t="str">
            <v xml:space="preserve"> 0</v>
          </cell>
          <cell r="X62" t="str">
            <v xml:space="preserve"> 0</v>
          </cell>
          <cell r="Z62">
            <v>-2070</v>
          </cell>
        </row>
        <row r="64">
          <cell r="A64" t="str">
            <v>NonGrowth</v>
          </cell>
          <cell r="B64">
            <v>29386394.729999997</v>
          </cell>
          <cell r="C64">
            <v>2683693.17</v>
          </cell>
          <cell r="D64">
            <v>2706596.3</v>
          </cell>
          <cell r="E64">
            <v>0</v>
          </cell>
          <cell r="F64">
            <v>3707997.35</v>
          </cell>
          <cell r="G64">
            <v>0</v>
          </cell>
          <cell r="H64">
            <v>1349391.75</v>
          </cell>
          <cell r="I64">
            <v>0</v>
          </cell>
          <cell r="J64">
            <v>1448475.82</v>
          </cell>
          <cell r="K64">
            <v>0</v>
          </cell>
          <cell r="L64">
            <v>2200363.41</v>
          </cell>
          <cell r="M64">
            <v>0</v>
          </cell>
          <cell r="N64">
            <v>1272822.04</v>
          </cell>
          <cell r="O64">
            <v>0</v>
          </cell>
          <cell r="P64">
            <v>1923218.08</v>
          </cell>
          <cell r="Q64">
            <v>2015000</v>
          </cell>
          <cell r="R64">
            <v>1953610.19</v>
          </cell>
          <cell r="S64">
            <v>355000</v>
          </cell>
          <cell r="T64">
            <v>2027521.16</v>
          </cell>
          <cell r="U64">
            <v>383000</v>
          </cell>
          <cell r="V64">
            <v>1951801.73</v>
          </cell>
          <cell r="W64">
            <v>690000</v>
          </cell>
          <cell r="X64">
            <v>1496592.97</v>
          </cell>
          <cell r="Y64">
            <v>1197100</v>
          </cell>
          <cell r="Z64">
            <v>29362183.970000003</v>
          </cell>
        </row>
        <row r="66">
          <cell r="A66" t="str">
            <v>Capital</v>
          </cell>
          <cell r="B66">
            <v>36904603.5</v>
          </cell>
          <cell r="C66">
            <v>3351693.56</v>
          </cell>
          <cell r="D66">
            <v>3285399.39</v>
          </cell>
          <cell r="E66">
            <v>0</v>
          </cell>
          <cell r="F66">
            <v>4291164.3899999997</v>
          </cell>
          <cell r="G66">
            <v>0</v>
          </cell>
          <cell r="H66">
            <v>1723372</v>
          </cell>
          <cell r="I66">
            <v>0</v>
          </cell>
          <cell r="J66">
            <v>2083583.93</v>
          </cell>
          <cell r="K66">
            <v>0</v>
          </cell>
          <cell r="L66">
            <v>3007673.13</v>
          </cell>
          <cell r="M66">
            <v>0</v>
          </cell>
          <cell r="N66">
            <v>1778411.91</v>
          </cell>
          <cell r="O66">
            <v>0</v>
          </cell>
          <cell r="P66">
            <v>2567495.4700000002</v>
          </cell>
          <cell r="Q66">
            <v>1965000</v>
          </cell>
          <cell r="R66">
            <v>2659395.83</v>
          </cell>
          <cell r="S66">
            <v>355000</v>
          </cell>
          <cell r="T66">
            <v>2683506.31</v>
          </cell>
          <cell r="U66">
            <v>343000</v>
          </cell>
          <cell r="V66">
            <v>2635013.0099999998</v>
          </cell>
          <cell r="W66">
            <v>690000</v>
          </cell>
          <cell r="X66">
            <v>2260274.8199999998</v>
          </cell>
          <cell r="Y66">
            <v>1197100</v>
          </cell>
          <cell r="Z66">
            <v>36877083.75</v>
          </cell>
        </row>
      </sheetData>
      <sheetData sheetId="5">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t="str">
            <v xml:space="preserve"> 0</v>
          </cell>
          <cell r="C17" t="str">
            <v xml:space="preserve"> 0</v>
          </cell>
          <cell r="D17" t="str">
            <v xml:space="preserve"> 0</v>
          </cell>
          <cell r="F17" t="str">
            <v xml:space="preserve"> 0</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0</v>
          </cell>
        </row>
        <row r="18">
          <cell r="A18" t="str">
            <v>Information Technology</v>
          </cell>
          <cell r="B18" t="str">
            <v xml:space="preserve"> 0</v>
          </cell>
          <cell r="C18" t="str">
            <v xml:space="preserve"> 0</v>
          </cell>
          <cell r="D18" t="str">
            <v xml:space="preserve"> 0</v>
          </cell>
          <cell r="F18" t="str">
            <v xml:space="preserve"> 0</v>
          </cell>
          <cell r="H18" t="str">
            <v xml:space="preserve"> 0</v>
          </cell>
          <cell r="J18" t="str">
            <v xml:space="preserve"> 0</v>
          </cell>
          <cell r="L18" t="str">
            <v xml:space="preserve"> 0</v>
          </cell>
          <cell r="N18" t="str">
            <v xml:space="preserve"> 0</v>
          </cell>
          <cell r="P18" t="str">
            <v xml:space="preserve"> 0</v>
          </cell>
          <cell r="R18" t="str">
            <v xml:space="preserve"> 0</v>
          </cell>
          <cell r="T18" t="str">
            <v xml:space="preserve"> 0</v>
          </cell>
          <cell r="V18" t="str">
            <v xml:space="preserve"> 0</v>
          </cell>
          <cell r="X18" t="str">
            <v xml:space="preserve"> 0</v>
          </cell>
          <cell r="Z18">
            <v>0</v>
          </cell>
        </row>
        <row r="19">
          <cell r="A19" t="str">
            <v>Misc</v>
          </cell>
          <cell r="B19" t="str">
            <v xml:space="preserve"> 0</v>
          </cell>
          <cell r="C19">
            <v>-7450.640000000014</v>
          </cell>
          <cell r="D19">
            <v>120770.14</v>
          </cell>
          <cell r="F19">
            <v>-499032.05</v>
          </cell>
          <cell r="H19">
            <v>186186.87</v>
          </cell>
          <cell r="J19">
            <v>143346.38</v>
          </cell>
          <cell r="L19">
            <v>-64304.26</v>
          </cell>
          <cell r="N19">
            <v>-29663.62</v>
          </cell>
          <cell r="P19" t="str">
            <v xml:space="preserve"> 0</v>
          </cell>
          <cell r="R19" t="str">
            <v xml:space="preserve"> 0</v>
          </cell>
          <cell r="T19" t="str">
            <v xml:space="preserve"> 0</v>
          </cell>
          <cell r="V19" t="str">
            <v xml:space="preserve"> 0</v>
          </cell>
          <cell r="X19" t="str">
            <v xml:space="preserve"> 0</v>
          </cell>
          <cell r="Y19">
            <v>132666</v>
          </cell>
          <cell r="Z19">
            <v>-17481.179999999993</v>
          </cell>
        </row>
        <row r="20">
          <cell r="A20" t="str">
            <v>Overhead</v>
          </cell>
          <cell r="B20" t="str">
            <v xml:space="preserve"> 0</v>
          </cell>
          <cell r="C20">
            <v>-193163.79</v>
          </cell>
          <cell r="D20">
            <v>-130116.22</v>
          </cell>
          <cell r="F20">
            <v>323280.01</v>
          </cell>
          <cell r="H20">
            <v>642938.72</v>
          </cell>
          <cell r="J20">
            <v>324243.11</v>
          </cell>
          <cell r="L20">
            <v>-298128.63</v>
          </cell>
          <cell r="N20">
            <v>454573.78</v>
          </cell>
          <cell r="P20" t="str">
            <v xml:space="preserve"> 0</v>
          </cell>
          <cell r="R20" t="str">
            <v xml:space="preserve"> 0</v>
          </cell>
          <cell r="T20" t="str">
            <v xml:space="preserve"> 0</v>
          </cell>
          <cell r="V20" t="str">
            <v xml:space="preserve"> 0</v>
          </cell>
          <cell r="X20" t="str">
            <v xml:space="preserve"> 0</v>
          </cell>
          <cell r="Y20">
            <v>-1123600</v>
          </cell>
          <cell r="Z20">
            <v>26.979999999981374</v>
          </cell>
        </row>
        <row r="21">
          <cell r="A21" t="str">
            <v>Pipeline Integrity Management</v>
          </cell>
          <cell r="B21" t="str">
            <v xml:space="preserve"> 0</v>
          </cell>
          <cell r="C21" t="str">
            <v xml:space="preserve"> 0</v>
          </cell>
          <cell r="D21" t="str">
            <v xml:space="preserve"> 0</v>
          </cell>
          <cell r="F21" t="str">
            <v xml:space="preserve"> 0</v>
          </cell>
          <cell r="H21" t="str">
            <v xml:space="preserve"> 0</v>
          </cell>
          <cell r="J21" t="str">
            <v xml:space="preserve"> 0</v>
          </cell>
          <cell r="L21" t="str">
            <v xml:space="preserve"> 0</v>
          </cell>
          <cell r="N21" t="str">
            <v xml:space="preserve"> 0</v>
          </cell>
          <cell r="P21" t="str">
            <v xml:space="preserve"> 0</v>
          </cell>
          <cell r="R21" t="str">
            <v xml:space="preserve"> 0</v>
          </cell>
          <cell r="T21" t="str">
            <v xml:space="preserve"> 0</v>
          </cell>
          <cell r="V21" t="str">
            <v xml:space="preserve"> 0</v>
          </cell>
          <cell r="X21" t="str">
            <v xml:space="preserve"> 0</v>
          </cell>
          <cell r="Z21">
            <v>0</v>
          </cell>
        </row>
        <row r="22">
          <cell r="A22" t="str">
            <v>Public Improvements</v>
          </cell>
          <cell r="B22" t="str">
            <v xml:space="preserve"> 0</v>
          </cell>
          <cell r="C22" t="str">
            <v xml:space="preserve"> 0</v>
          </cell>
          <cell r="D22" t="str">
            <v xml:space="preserve"> 0</v>
          </cell>
          <cell r="F22" t="str">
            <v xml:space="preserve"> 0</v>
          </cell>
          <cell r="H22" t="str">
            <v xml:space="preserve"> 0</v>
          </cell>
          <cell r="J22" t="str">
            <v xml:space="preserve"> 0</v>
          </cell>
          <cell r="L22" t="str">
            <v xml:space="preserve"> 0</v>
          </cell>
          <cell r="N22" t="str">
            <v xml:space="preserve"> 0</v>
          </cell>
          <cell r="P22" t="str">
            <v xml:space="preserve"> 0</v>
          </cell>
          <cell r="R22" t="str">
            <v xml:space="preserve"> 0</v>
          </cell>
          <cell r="T22" t="str">
            <v xml:space="preserve"> 0</v>
          </cell>
          <cell r="V22" t="str">
            <v xml:space="preserve"> 0</v>
          </cell>
          <cell r="X22" t="str">
            <v xml:space="preserve"> 0</v>
          </cell>
          <cell r="Z22">
            <v>0</v>
          </cell>
        </row>
        <row r="23">
          <cell r="A23" t="str">
            <v>Structures</v>
          </cell>
          <cell r="B23" t="str">
            <v xml:space="preserve"> 0</v>
          </cell>
          <cell r="C23" t="str">
            <v xml:space="preserve"> 0</v>
          </cell>
          <cell r="D23" t="str">
            <v xml:space="preserve"> 0</v>
          </cell>
          <cell r="F23" t="str">
            <v xml:space="preserve"> 0</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Z23">
            <v>0</v>
          </cell>
        </row>
        <row r="24">
          <cell r="A24" t="str">
            <v>System Improvements</v>
          </cell>
          <cell r="B24" t="str">
            <v xml:space="preserve"> 0</v>
          </cell>
          <cell r="C24" t="str">
            <v xml:space="preserve"> 0</v>
          </cell>
          <cell r="D24" t="str">
            <v xml:space="preserve"> 0</v>
          </cell>
          <cell r="F24" t="str">
            <v xml:space="preserve"> 0</v>
          </cell>
          <cell r="H24" t="str">
            <v xml:space="preserve"> 0</v>
          </cell>
          <cell r="J24" t="str">
            <v xml:space="preserve"> 0</v>
          </cell>
          <cell r="L24" t="str">
            <v xml:space="preserve"> 0</v>
          </cell>
          <cell r="N24" t="str">
            <v xml:space="preserve"> 0</v>
          </cell>
          <cell r="P24" t="str">
            <v xml:space="preserve"> 0</v>
          </cell>
          <cell r="R24" t="str">
            <v xml:space="preserve"> 0</v>
          </cell>
          <cell r="T24" t="str">
            <v xml:space="preserve"> 0</v>
          </cell>
          <cell r="V24" t="str">
            <v xml:space="preserve"> 0</v>
          </cell>
          <cell r="X24" t="str">
            <v xml:space="preserve"> 0</v>
          </cell>
          <cell r="Z24">
            <v>0</v>
          </cell>
        </row>
        <row r="25">
          <cell r="A25" t="str">
            <v>System Integrity</v>
          </cell>
          <cell r="B25" t="str">
            <v xml:space="preserve"> 0</v>
          </cell>
          <cell r="C25" t="str">
            <v xml:space="preserve"> 0</v>
          </cell>
          <cell r="D25" t="str">
            <v xml:space="preserve"> 0</v>
          </cell>
          <cell r="F25" t="str">
            <v xml:space="preserve"> 0</v>
          </cell>
          <cell r="H25" t="str">
            <v xml:space="preserve"> 0</v>
          </cell>
          <cell r="J25" t="str">
            <v xml:space="preserve"> 0</v>
          </cell>
          <cell r="L25" t="str">
            <v xml:space="preserve"> 0</v>
          </cell>
          <cell r="N25" t="str">
            <v xml:space="preserve"> 0</v>
          </cell>
          <cell r="P25" t="str">
            <v xml:space="preserve"> 0</v>
          </cell>
          <cell r="R25" t="str">
            <v xml:space="preserve"> 0</v>
          </cell>
          <cell r="T25" t="str">
            <v xml:space="preserve"> 0</v>
          </cell>
          <cell r="V25" t="str">
            <v xml:space="preserve"> 0</v>
          </cell>
          <cell r="X25" t="str">
            <v xml:space="preserve"> 0</v>
          </cell>
          <cell r="Z25">
            <v>0</v>
          </cell>
        </row>
        <row r="26">
          <cell r="A26" t="str">
            <v>Vehicles</v>
          </cell>
          <cell r="B26" t="str">
            <v xml:space="preserve"> 0</v>
          </cell>
          <cell r="C26" t="str">
            <v xml:space="preserve"> 0</v>
          </cell>
          <cell r="D26" t="str">
            <v xml:space="preserve"> 0</v>
          </cell>
          <cell r="F26" t="str">
            <v xml:space="preserve"> 0</v>
          </cell>
          <cell r="H26" t="str">
            <v xml:space="preserve"> 0</v>
          </cell>
          <cell r="J26" t="str">
            <v xml:space="preserve"> 0</v>
          </cell>
          <cell r="L26" t="str">
            <v xml:space="preserve"> 0</v>
          </cell>
          <cell r="N26" t="str">
            <v xml:space="preserve"> 0</v>
          </cell>
          <cell r="P26" t="str">
            <v xml:space="preserve"> 0</v>
          </cell>
          <cell r="R26" t="str">
            <v xml:space="preserve"> 0</v>
          </cell>
          <cell r="T26" t="str">
            <v xml:space="preserve"> 0</v>
          </cell>
          <cell r="V26" t="str">
            <v xml:space="preserve"> 0</v>
          </cell>
          <cell r="X26" t="str">
            <v xml:space="preserve"> 0</v>
          </cell>
          <cell r="Z26">
            <v>0</v>
          </cell>
        </row>
        <row r="27">
          <cell r="A27" t="str">
            <v>NonGrowth</v>
          </cell>
          <cell r="B27" t="str">
            <v xml:space="preserve"> 0</v>
          </cell>
          <cell r="C27">
            <v>-200614.43</v>
          </cell>
          <cell r="D27">
            <v>-9346.0799999999581</v>
          </cell>
          <cell r="E27">
            <v>0</v>
          </cell>
          <cell r="F27">
            <v>-175752.04</v>
          </cell>
          <cell r="G27">
            <v>0</v>
          </cell>
          <cell r="H27">
            <v>829125.59</v>
          </cell>
          <cell r="I27">
            <v>0</v>
          </cell>
          <cell r="J27">
            <v>467589.49</v>
          </cell>
          <cell r="K27">
            <v>0</v>
          </cell>
          <cell r="L27">
            <v>-362432.89</v>
          </cell>
          <cell r="M27">
            <v>0</v>
          </cell>
          <cell r="N27">
            <v>424910.16</v>
          </cell>
          <cell r="O27">
            <v>0</v>
          </cell>
          <cell r="P27" t="str">
            <v xml:space="preserve"> 0</v>
          </cell>
          <cell r="Q27">
            <v>0</v>
          </cell>
          <cell r="R27" t="str">
            <v xml:space="preserve"> 0</v>
          </cell>
          <cell r="S27">
            <v>0</v>
          </cell>
          <cell r="T27" t="str">
            <v xml:space="preserve"> 0</v>
          </cell>
          <cell r="U27">
            <v>0</v>
          </cell>
          <cell r="V27" t="str">
            <v xml:space="preserve"> 0</v>
          </cell>
          <cell r="W27">
            <v>0</v>
          </cell>
          <cell r="X27" t="str">
            <v xml:space="preserve"> 0</v>
          </cell>
          <cell r="Y27">
            <v>-990934</v>
          </cell>
          <cell r="Z27">
            <v>-17454.200000000012</v>
          </cell>
        </row>
        <row r="29">
          <cell r="A29" t="str">
            <v>Capital</v>
          </cell>
          <cell r="B29" t="str">
            <v xml:space="preserve"> 0</v>
          </cell>
          <cell r="C29">
            <v>-200614.43</v>
          </cell>
          <cell r="D29">
            <v>-9346.0799999999581</v>
          </cell>
          <cell r="E29">
            <v>0</v>
          </cell>
          <cell r="F29">
            <v>-175752.04</v>
          </cell>
          <cell r="G29">
            <v>0</v>
          </cell>
          <cell r="H29">
            <v>829125.59</v>
          </cell>
          <cell r="I29">
            <v>0</v>
          </cell>
          <cell r="J29">
            <v>467589.49</v>
          </cell>
          <cell r="K29">
            <v>0</v>
          </cell>
          <cell r="L29">
            <v>-362432.89</v>
          </cell>
          <cell r="M29">
            <v>0</v>
          </cell>
          <cell r="N29">
            <v>424910.16</v>
          </cell>
          <cell r="O29">
            <v>0</v>
          </cell>
          <cell r="P29" t="str">
            <v xml:space="preserve"> 0</v>
          </cell>
          <cell r="Q29">
            <v>0</v>
          </cell>
          <cell r="R29" t="str">
            <v xml:space="preserve"> 0</v>
          </cell>
          <cell r="S29">
            <v>0</v>
          </cell>
          <cell r="T29" t="str">
            <v xml:space="preserve"> 0</v>
          </cell>
          <cell r="U29">
            <v>0</v>
          </cell>
          <cell r="V29" t="str">
            <v xml:space="preserve"> 0</v>
          </cell>
          <cell r="W29">
            <v>0</v>
          </cell>
          <cell r="X29" t="str">
            <v xml:space="preserve"> 0</v>
          </cell>
          <cell r="Y29">
            <v>-990934</v>
          </cell>
          <cell r="Z29">
            <v>-17454.200000000012</v>
          </cell>
        </row>
      </sheetData>
      <sheetData sheetId="6"/>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idStates"/>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116432.33847999999</v>
          </cell>
          <cell r="C13">
            <v>94146.192729999995</v>
          </cell>
          <cell r="D13">
            <v>15646.400699999987</v>
          </cell>
          <cell r="E13">
            <v>109792.59342999998</v>
          </cell>
          <cell r="F13">
            <v>-235</v>
          </cell>
          <cell r="G13">
            <v>109557.59342999998</v>
          </cell>
          <cell r="H13">
            <v>0</v>
          </cell>
          <cell r="I13">
            <v>109557.59342999998</v>
          </cell>
          <cell r="J13">
            <v>0</v>
          </cell>
          <cell r="K13">
            <v>109557.59342999998</v>
          </cell>
        </row>
        <row r="15">
          <cell r="A15" t="str">
            <v>OPERATION &amp; MAINTENANCE EXPENSE</v>
          </cell>
        </row>
        <row r="16">
          <cell r="A16" t="str">
            <v>Labor</v>
          </cell>
          <cell r="B16">
            <v>10856.127710000001</v>
          </cell>
          <cell r="C16">
            <v>7753.0802000000003</v>
          </cell>
          <cell r="D16">
            <v>2710.4140000000002</v>
          </cell>
          <cell r="E16">
            <v>10463.494200000001</v>
          </cell>
          <cell r="F16">
            <v>-442</v>
          </cell>
          <cell r="G16">
            <v>10021.494200000001</v>
          </cell>
          <cell r="H16">
            <v>0</v>
          </cell>
          <cell r="I16">
            <v>10021.494200000001</v>
          </cell>
          <cell r="J16">
            <v>0</v>
          </cell>
          <cell r="K16">
            <v>10021.494200000001</v>
          </cell>
        </row>
        <row r="17">
          <cell r="A17" t="str">
            <v>Benefits</v>
          </cell>
          <cell r="B17">
            <v>4288.1702000000005</v>
          </cell>
          <cell r="C17">
            <v>3011.85437</v>
          </cell>
          <cell r="D17">
            <v>1070.61348</v>
          </cell>
          <cell r="E17">
            <v>4082.46785</v>
          </cell>
          <cell r="F17">
            <v>-175</v>
          </cell>
          <cell r="G17">
            <v>3907.46785</v>
          </cell>
          <cell r="H17">
            <v>0</v>
          </cell>
          <cell r="I17">
            <v>3907.46785</v>
          </cell>
          <cell r="J17">
            <v>0</v>
          </cell>
          <cell r="K17">
            <v>3907.46785</v>
          </cell>
        </row>
        <row r="18">
          <cell r="A18" t="str">
            <v>Materials &amp; Supplies</v>
          </cell>
          <cell r="B18">
            <v>588.86176</v>
          </cell>
          <cell r="C18">
            <v>496.64044000000001</v>
          </cell>
          <cell r="D18">
            <v>147.28984000000003</v>
          </cell>
          <cell r="E18">
            <v>643.93028000000004</v>
          </cell>
          <cell r="F18">
            <v>0</v>
          </cell>
          <cell r="G18">
            <v>643.93028000000004</v>
          </cell>
          <cell r="H18">
            <v>0</v>
          </cell>
          <cell r="I18">
            <v>643.93028000000004</v>
          </cell>
          <cell r="J18">
            <v>0</v>
          </cell>
          <cell r="K18">
            <v>643.93028000000004</v>
          </cell>
        </row>
        <row r="19">
          <cell r="A19" t="str">
            <v>Vehicles &amp; Equip</v>
          </cell>
          <cell r="B19">
            <v>1594.298</v>
          </cell>
          <cell r="C19">
            <v>1203.32221</v>
          </cell>
          <cell r="D19">
            <v>393.93799999999999</v>
          </cell>
          <cell r="E19">
            <v>1597.2602099999999</v>
          </cell>
          <cell r="F19">
            <v>-40</v>
          </cell>
          <cell r="G19">
            <v>1557.2602099999999</v>
          </cell>
          <cell r="H19">
            <v>0</v>
          </cell>
          <cell r="I19">
            <v>1557.2602099999999</v>
          </cell>
          <cell r="J19">
            <v>0</v>
          </cell>
          <cell r="K19">
            <v>1557.2602099999999</v>
          </cell>
        </row>
        <row r="20">
          <cell r="A20" t="str">
            <v>Print &amp; Postages</v>
          </cell>
          <cell r="B20">
            <v>88.924000000000007</v>
          </cell>
          <cell r="C20">
            <v>52.264089999999996</v>
          </cell>
          <cell r="D20">
            <v>21.576000000000001</v>
          </cell>
          <cell r="E20">
            <v>73.840090000000004</v>
          </cell>
          <cell r="F20">
            <v>0</v>
          </cell>
          <cell r="G20">
            <v>73.840090000000004</v>
          </cell>
          <cell r="H20">
            <v>0</v>
          </cell>
          <cell r="I20">
            <v>73.840090000000004</v>
          </cell>
          <cell r="J20">
            <v>0</v>
          </cell>
          <cell r="K20">
            <v>73.840090000000004</v>
          </cell>
        </row>
        <row r="21">
          <cell r="A21" t="str">
            <v>Insurance</v>
          </cell>
          <cell r="B21">
            <v>2052.6909999999998</v>
          </cell>
          <cell r="C21">
            <v>1851.9551899999999</v>
          </cell>
          <cell r="D21">
            <v>134.24799999999999</v>
          </cell>
          <cell r="E21">
            <v>1986.2031899999999</v>
          </cell>
          <cell r="F21">
            <v>-91</v>
          </cell>
          <cell r="G21">
            <v>1895.2031899999999</v>
          </cell>
          <cell r="H21">
            <v>0</v>
          </cell>
          <cell r="I21">
            <v>1895.2031899999999</v>
          </cell>
          <cell r="J21">
            <v>0</v>
          </cell>
          <cell r="K21">
            <v>1895.2031899999999</v>
          </cell>
        </row>
        <row r="22">
          <cell r="A22" t="str">
            <v>Marketing</v>
          </cell>
          <cell r="B22">
            <v>357.73399999999998</v>
          </cell>
          <cell r="C22">
            <v>235.46994000000001</v>
          </cell>
          <cell r="D22">
            <v>62.965000000000003</v>
          </cell>
          <cell r="E22">
            <v>298.43493999999998</v>
          </cell>
          <cell r="G22">
            <v>298.43493999999998</v>
          </cell>
          <cell r="H22">
            <v>0</v>
          </cell>
          <cell r="I22">
            <v>298.43493999999998</v>
          </cell>
          <cell r="J22">
            <v>0</v>
          </cell>
          <cell r="K22">
            <v>298.43493999999998</v>
          </cell>
        </row>
        <row r="23">
          <cell r="A23" t="str">
            <v>Employee Welfare</v>
          </cell>
          <cell r="B23">
            <v>996.45799999999997</v>
          </cell>
          <cell r="C23">
            <v>720.03429000000006</v>
          </cell>
          <cell r="D23">
            <v>157.17400000000001</v>
          </cell>
          <cell r="E23">
            <v>877.20829000000003</v>
          </cell>
          <cell r="F23">
            <v>-39</v>
          </cell>
          <cell r="G23">
            <v>838.20829000000003</v>
          </cell>
          <cell r="H23">
            <v>0</v>
          </cell>
          <cell r="I23">
            <v>838.20829000000003</v>
          </cell>
          <cell r="J23">
            <v>0</v>
          </cell>
          <cell r="K23">
            <v>838.20829000000003</v>
          </cell>
        </row>
        <row r="24">
          <cell r="A24" t="str">
            <v>Information Technologies</v>
          </cell>
          <cell r="B24">
            <v>73.599999999999994</v>
          </cell>
          <cell r="C24">
            <v>133.05726000000001</v>
          </cell>
          <cell r="D24">
            <v>17.475000000000001</v>
          </cell>
          <cell r="E24">
            <v>150.53226000000001</v>
          </cell>
          <cell r="G24">
            <v>150.53226000000001</v>
          </cell>
          <cell r="H24">
            <v>0</v>
          </cell>
          <cell r="I24">
            <v>150.53226000000001</v>
          </cell>
          <cell r="J24">
            <v>0</v>
          </cell>
          <cell r="K24">
            <v>150.53226000000001</v>
          </cell>
        </row>
        <row r="25">
          <cell r="A25" t="str">
            <v>Rent, Maint., &amp; Utilities</v>
          </cell>
          <cell r="B25">
            <v>1594.181</v>
          </cell>
          <cell r="C25">
            <v>1105.23936</v>
          </cell>
          <cell r="D25">
            <v>392.17700000000002</v>
          </cell>
          <cell r="E25">
            <v>1497.4163600000002</v>
          </cell>
          <cell r="F25">
            <v>-62</v>
          </cell>
          <cell r="G25">
            <v>1435.4163600000002</v>
          </cell>
          <cell r="H25">
            <v>0</v>
          </cell>
          <cell r="I25">
            <v>1435.4163600000002</v>
          </cell>
          <cell r="J25">
            <v>0</v>
          </cell>
          <cell r="K25">
            <v>1435.4163600000002</v>
          </cell>
        </row>
        <row r="26">
          <cell r="A26" t="str">
            <v>Directors &amp; Shareholders &amp;PR</v>
          </cell>
          <cell r="B26">
            <v>48.04</v>
          </cell>
          <cell r="C26">
            <v>52.576269999999994</v>
          </cell>
          <cell r="D26">
            <v>11.11</v>
          </cell>
          <cell r="E26">
            <v>63.686269999999993</v>
          </cell>
          <cell r="F26">
            <v>-2</v>
          </cell>
          <cell r="G26">
            <v>61.686269999999993</v>
          </cell>
          <cell r="H26">
            <v>0</v>
          </cell>
          <cell r="I26">
            <v>61.686269999999993</v>
          </cell>
          <cell r="J26">
            <v>0</v>
          </cell>
          <cell r="K26">
            <v>61.686269999999993</v>
          </cell>
        </row>
        <row r="27">
          <cell r="A27" t="str">
            <v>Telecom</v>
          </cell>
          <cell r="B27">
            <v>493.13400000000001</v>
          </cell>
          <cell r="C27">
            <v>323.30475999999999</v>
          </cell>
          <cell r="D27">
            <v>123.27800000000001</v>
          </cell>
          <cell r="E27">
            <v>446.58276000000001</v>
          </cell>
          <cell r="F27">
            <v>-36</v>
          </cell>
          <cell r="G27">
            <v>410.58276000000001</v>
          </cell>
          <cell r="H27">
            <v>0</v>
          </cell>
          <cell r="I27">
            <v>410.58276000000001</v>
          </cell>
          <cell r="J27">
            <v>0</v>
          </cell>
          <cell r="K27">
            <v>410.58276000000001</v>
          </cell>
        </row>
        <row r="28">
          <cell r="A28" t="str">
            <v>Travel &amp; Entertainment</v>
          </cell>
          <cell r="B28">
            <v>416.90600000000001</v>
          </cell>
          <cell r="C28">
            <v>457.30959999999999</v>
          </cell>
          <cell r="D28">
            <v>103.893</v>
          </cell>
          <cell r="E28">
            <v>561.20259999999996</v>
          </cell>
          <cell r="G28">
            <v>561.20259999999996</v>
          </cell>
          <cell r="H28">
            <v>0</v>
          </cell>
          <cell r="I28">
            <v>561.20259999999996</v>
          </cell>
          <cell r="J28">
            <v>0</v>
          </cell>
          <cell r="K28">
            <v>561.20259999999996</v>
          </cell>
        </row>
        <row r="29">
          <cell r="A29" t="str">
            <v>Dues &amp; Donations</v>
          </cell>
          <cell r="B29">
            <v>222.608</v>
          </cell>
          <cell r="C29">
            <v>166.59023000000002</v>
          </cell>
          <cell r="D29">
            <v>36.881999999999998</v>
          </cell>
          <cell r="E29">
            <v>203.47223000000002</v>
          </cell>
          <cell r="G29">
            <v>203.47223000000002</v>
          </cell>
          <cell r="H29">
            <v>0</v>
          </cell>
          <cell r="I29">
            <v>203.47223000000002</v>
          </cell>
          <cell r="J29">
            <v>0</v>
          </cell>
          <cell r="K29">
            <v>203.47223000000002</v>
          </cell>
        </row>
        <row r="30">
          <cell r="A30" t="str">
            <v>Training</v>
          </cell>
          <cell r="B30">
            <v>191.20699999999999</v>
          </cell>
          <cell r="C30">
            <v>119.9579</v>
          </cell>
          <cell r="D30">
            <v>32.639000000000003</v>
          </cell>
          <cell r="E30">
            <v>152.59690000000001</v>
          </cell>
          <cell r="F30">
            <v>-18</v>
          </cell>
          <cell r="G30">
            <v>134.59690000000001</v>
          </cell>
          <cell r="H30">
            <v>0</v>
          </cell>
          <cell r="I30">
            <v>134.59690000000001</v>
          </cell>
          <cell r="J30">
            <v>0</v>
          </cell>
          <cell r="K30">
            <v>134.59690000000001</v>
          </cell>
        </row>
        <row r="31">
          <cell r="A31" t="str">
            <v>Outside Services</v>
          </cell>
          <cell r="B31">
            <v>4806.7129999999997</v>
          </cell>
          <cell r="C31">
            <v>4115.9186200000004</v>
          </cell>
          <cell r="D31">
            <v>1192.1569999999999</v>
          </cell>
          <cell r="E31">
            <v>5308.0756200000005</v>
          </cell>
          <cell r="G31">
            <v>5308.0756200000005</v>
          </cell>
          <cell r="H31">
            <v>0</v>
          </cell>
          <cell r="I31">
            <v>5308.0756200000005</v>
          </cell>
          <cell r="J31">
            <v>0</v>
          </cell>
          <cell r="K31">
            <v>5308.0756200000005</v>
          </cell>
        </row>
        <row r="32">
          <cell r="A32" t="str">
            <v>Provision for Bad Debt</v>
          </cell>
          <cell r="B32">
            <v>2153.5218799999998</v>
          </cell>
          <cell r="C32">
            <v>220.773</v>
          </cell>
          <cell r="D32">
            <v>192.23860999999988</v>
          </cell>
          <cell r="E32">
            <v>413.01160999999991</v>
          </cell>
          <cell r="G32">
            <v>413.01160999999991</v>
          </cell>
          <cell r="H32">
            <v>0</v>
          </cell>
          <cell r="I32">
            <v>413.01160999999991</v>
          </cell>
          <cell r="J32">
            <v>0</v>
          </cell>
          <cell r="K32">
            <v>413.01160999999991</v>
          </cell>
        </row>
        <row r="33">
          <cell r="A33" t="str">
            <v>Miscellaneous</v>
          </cell>
          <cell r="B33">
            <v>1802.01783</v>
          </cell>
          <cell r="C33">
            <v>1540.11419</v>
          </cell>
          <cell r="D33">
            <v>84.766360000000105</v>
          </cell>
          <cell r="E33">
            <v>1624.8805500000001</v>
          </cell>
          <cell r="F33">
            <v>-329.55599999999998</v>
          </cell>
          <cell r="G33">
            <v>1295.32455</v>
          </cell>
          <cell r="H33">
            <v>0</v>
          </cell>
          <cell r="I33">
            <v>1295.32455</v>
          </cell>
          <cell r="J33">
            <v>0</v>
          </cell>
          <cell r="K33">
            <v>1295.32455</v>
          </cell>
        </row>
        <row r="34">
          <cell r="A34" t="str">
            <v>Expense Billings</v>
          </cell>
          <cell r="B34">
            <v>8236.6820000000007</v>
          </cell>
          <cell r="C34">
            <v>5976.8437900000008</v>
          </cell>
          <cell r="D34">
            <v>1980.51</v>
          </cell>
          <cell r="E34">
            <v>7957.353790000001</v>
          </cell>
          <cell r="F34">
            <v>-150</v>
          </cell>
          <cell r="G34">
            <v>7807.353790000001</v>
          </cell>
          <cell r="H34">
            <v>0</v>
          </cell>
          <cell r="I34">
            <v>7807.353790000001</v>
          </cell>
          <cell r="J34">
            <v>0</v>
          </cell>
          <cell r="K34">
            <v>7807.353790000001</v>
          </cell>
        </row>
        <row r="35">
          <cell r="A35" t="str">
            <v xml:space="preserve">                            Total O&amp;M Expense</v>
          </cell>
          <cell r="B35">
            <v>40861.875379999998</v>
          </cell>
          <cell r="C35">
            <v>29536.305710000008</v>
          </cell>
          <cell r="D35">
            <v>8865.3442899999991</v>
          </cell>
          <cell r="E35">
            <v>38401.650000000009</v>
          </cell>
          <cell r="F35">
            <v>-1384.556</v>
          </cell>
          <cell r="G35">
            <v>37017.093999999997</v>
          </cell>
          <cell r="H35">
            <v>0</v>
          </cell>
          <cell r="I35">
            <v>37017.093999999997</v>
          </cell>
          <cell r="J35">
            <v>0</v>
          </cell>
          <cell r="K35">
            <v>37017.093999999997</v>
          </cell>
        </row>
        <row r="37">
          <cell r="A37" t="str">
            <v>Depreciation and Amortization</v>
          </cell>
          <cell r="B37">
            <v>24332.618640000001</v>
          </cell>
          <cell r="C37">
            <v>17588.720069999999</v>
          </cell>
          <cell r="D37">
            <v>6284.5490899999995</v>
          </cell>
          <cell r="E37">
            <v>23873.26916</v>
          </cell>
          <cell r="F37">
            <v>-150</v>
          </cell>
          <cell r="G37">
            <v>23723.26916</v>
          </cell>
          <cell r="H37">
            <v>0</v>
          </cell>
          <cell r="I37">
            <v>23723.26916</v>
          </cell>
          <cell r="J37">
            <v>0</v>
          </cell>
          <cell r="K37">
            <v>23723.26916</v>
          </cell>
        </row>
        <row r="38">
          <cell r="A38" t="str">
            <v>Total Taxes - Other Than Income Taxes</v>
          </cell>
          <cell r="B38">
            <v>11759.88499</v>
          </cell>
          <cell r="C38">
            <v>9578.3156400000007</v>
          </cell>
          <cell r="D38">
            <v>2458.6329999999998</v>
          </cell>
          <cell r="E38">
            <v>12036.948640000001</v>
          </cell>
          <cell r="F38">
            <v>58</v>
          </cell>
          <cell r="G38">
            <v>12094.948640000001</v>
          </cell>
          <cell r="H38">
            <v>0</v>
          </cell>
          <cell r="I38">
            <v>12094.948640000001</v>
          </cell>
          <cell r="J38">
            <v>0</v>
          </cell>
          <cell r="K38">
            <v>12094.948640000001</v>
          </cell>
        </row>
        <row r="39">
          <cell r="A39" t="str">
            <v>Other Income (Expense)</v>
          </cell>
          <cell r="G39">
            <v>0</v>
          </cell>
          <cell r="K39">
            <v>0</v>
          </cell>
        </row>
        <row r="40">
          <cell r="A40" t="str">
            <v xml:space="preserve">    Interest, Net</v>
          </cell>
          <cell r="B40">
            <v>-12655.9</v>
          </cell>
          <cell r="C40">
            <v>-9353.5677500000002</v>
          </cell>
          <cell r="D40">
            <v>-3202.4</v>
          </cell>
          <cell r="E40">
            <v>-12555.96775</v>
          </cell>
          <cell r="F40">
            <v>72.7</v>
          </cell>
          <cell r="G40">
            <v>-12483.267749999999</v>
          </cell>
          <cell r="H40">
            <v>0</v>
          </cell>
          <cell r="I40">
            <v>-12483.267749999999</v>
          </cell>
          <cell r="J40">
            <v>0</v>
          </cell>
          <cell r="K40">
            <v>-12483.267749999999</v>
          </cell>
        </row>
        <row r="41">
          <cell r="A41" t="str">
            <v xml:space="preserve">   Other Misc. Income (Expense)</v>
          </cell>
          <cell r="B41">
            <v>1657.50667</v>
          </cell>
          <cell r="C41">
            <v>877.30419999999992</v>
          </cell>
          <cell r="D41">
            <v>204.77901</v>
          </cell>
          <cell r="E41">
            <v>1082.08321</v>
          </cell>
          <cell r="F41">
            <v>0</v>
          </cell>
          <cell r="G41">
            <v>1082.08321</v>
          </cell>
          <cell r="H41">
            <v>0</v>
          </cell>
          <cell r="I41">
            <v>1082.08321</v>
          </cell>
          <cell r="J41">
            <v>0</v>
          </cell>
          <cell r="K41">
            <v>1082.08321</v>
          </cell>
        </row>
        <row r="43">
          <cell r="A43" t="str">
            <v>Income (Loss) Before Income Taxes</v>
          </cell>
          <cell r="B43">
            <v>28479.566139999992</v>
          </cell>
          <cell r="C43">
            <v>28966.58775999998</v>
          </cell>
          <cell r="D43">
            <v>-4959.7466700000114</v>
          </cell>
          <cell r="E43">
            <v>24006.841089999969</v>
          </cell>
          <cell r="F43">
            <v>1314.2560000000001</v>
          </cell>
          <cell r="G43">
            <v>25321.097089999985</v>
          </cell>
          <cell r="H43">
            <v>0</v>
          </cell>
          <cell r="I43">
            <v>25321.097089999985</v>
          </cell>
          <cell r="J43">
            <v>0</v>
          </cell>
          <cell r="K43">
            <v>25321.097089999985</v>
          </cell>
        </row>
        <row r="44">
          <cell r="A44" t="str">
            <v>Provision (Benefit) for Income Taxes</v>
          </cell>
          <cell r="B44">
            <v>10753.884089999998</v>
          </cell>
          <cell r="C44">
            <v>10792.6</v>
          </cell>
          <cell r="D44">
            <v>-1872.8003600000013</v>
          </cell>
          <cell r="E44">
            <v>8919.7996399999993</v>
          </cell>
          <cell r="F44">
            <v>471.7952706809956</v>
          </cell>
          <cell r="G44">
            <v>9391.5949106809949</v>
          </cell>
          <cell r="H44">
            <v>0</v>
          </cell>
          <cell r="I44">
            <v>9391.5949106809949</v>
          </cell>
          <cell r="J44">
            <v>0</v>
          </cell>
          <cell r="K44">
            <v>9391.5949106809949</v>
          </cell>
        </row>
        <row r="45">
          <cell r="A45" t="str">
            <v xml:space="preserve">                         Net Income (Loss)</v>
          </cell>
          <cell r="B45">
            <v>17725.682049999996</v>
          </cell>
          <cell r="C45">
            <v>18173.987759999982</v>
          </cell>
          <cell r="D45">
            <v>-3086.9463100000103</v>
          </cell>
          <cell r="E45">
            <v>15087.041449999972</v>
          </cell>
          <cell r="F45">
            <v>842.46072931900449</v>
          </cell>
          <cell r="G45">
            <v>15929.50217931899</v>
          </cell>
          <cell r="H45">
            <v>0</v>
          </cell>
          <cell r="I45">
            <v>15929.50217931899</v>
          </cell>
          <cell r="J45">
            <v>0</v>
          </cell>
          <cell r="K45">
            <v>15929.50217931899</v>
          </cell>
        </row>
        <row r="47">
          <cell r="A47" t="str">
            <v>Tax rate</v>
          </cell>
          <cell r="B47">
            <v>0.37759999703422453</v>
          </cell>
          <cell r="C47">
            <v>0.37258789642125273</v>
          </cell>
          <cell r="D47">
            <v>0.37760000350985606</v>
          </cell>
          <cell r="E47">
            <v>0.37155240902209058</v>
          </cell>
          <cell r="F47">
            <v>0.37090000000000001</v>
          </cell>
          <cell r="G47">
            <v>0.37090000000000001</v>
          </cell>
          <cell r="H47">
            <v>0.37090000000000001</v>
          </cell>
          <cell r="I47">
            <v>0.37090000000000001</v>
          </cell>
          <cell r="J47">
            <v>0.37090000000000001</v>
          </cell>
          <cell r="K47">
            <v>0.37090000000000001</v>
          </cell>
        </row>
      </sheetData>
      <sheetData sheetId="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MGO-CK"/>
      <sheetName val="B-MGO-CK"/>
      <sheetName val="A-OM-CK"/>
      <sheetName val="B-OM-CK"/>
      <sheetName val="A-MGO-LA"/>
      <sheetName val="B-MGO-LA"/>
      <sheetName val="A-OM-LA"/>
      <sheetName val="B-OM-LA"/>
      <sheetName val="A-MGO-KMD"/>
      <sheetName val="B-MGO-KMD"/>
      <sheetName val="A-OM-KMD"/>
      <sheetName val="B-OM-KMD"/>
      <sheetName val="A-MGO-MS"/>
      <sheetName val="B-MGO-MS"/>
      <sheetName val="A-OM-MS"/>
      <sheetName val="B-OM-MS"/>
      <sheetName val="A-MGO-WTX"/>
      <sheetName val="B-MGO-WTX"/>
      <sheetName val="A-OM-WTX"/>
      <sheetName val="B-OM-WTX"/>
      <sheetName val="A-MGO-MTX"/>
      <sheetName val="B-MGO-MTX"/>
      <sheetName val="A-OM-MTX"/>
      <sheetName val="B-OM-MTX"/>
      <sheetName val="A-MGO-APT"/>
      <sheetName val="B-MGO-APT"/>
      <sheetName val="A-OM-APT"/>
      <sheetName val="B-OM-APT"/>
      <sheetName val="A-MGO-AEH"/>
      <sheetName val="B-MGO-AEH"/>
      <sheetName val="A-OM-AEH"/>
      <sheetName val="B-OM-AEH"/>
      <sheetName val="A-MGO-SS-Elim"/>
      <sheetName val="B-MGO-SS-Elim"/>
      <sheetName val="OM-SS"/>
      <sheetName val="A-OM-SS"/>
      <sheetName val="B-OM-SS"/>
    </sheetNames>
    <sheetDataSet>
      <sheetData sheetId="0"/>
      <sheetData sheetId="1">
        <row r="8">
          <cell r="C8" t="str">
            <v>Colorado Divisions No 24 - COLODV</v>
          </cell>
        </row>
      </sheetData>
      <sheetData sheetId="2">
        <row r="8">
          <cell r="C8" t="str">
            <v>Colorado Divisions No 24 - COLODV</v>
          </cell>
        </row>
      </sheetData>
      <sheetData sheetId="3">
        <row r="8">
          <cell r="B8">
            <v>0</v>
          </cell>
        </row>
      </sheetData>
      <sheetData sheetId="4">
        <row r="8">
          <cell r="B8">
            <v>0</v>
          </cell>
        </row>
      </sheetData>
      <sheetData sheetId="5">
        <row r="8">
          <cell r="C8" t="str">
            <v>Trans La Division - 007DIV</v>
          </cell>
        </row>
      </sheetData>
      <sheetData sheetId="6">
        <row r="8">
          <cell r="C8" t="str">
            <v>Trans La Division - 007DIV</v>
          </cell>
        </row>
      </sheetData>
      <sheetData sheetId="7">
        <row r="8">
          <cell r="B8">
            <v>0</v>
          </cell>
        </row>
      </sheetData>
      <sheetData sheetId="8">
        <row r="8">
          <cell r="B8">
            <v>0</v>
          </cell>
        </row>
      </sheetData>
      <sheetData sheetId="9">
        <row r="8">
          <cell r="C8" t="str">
            <v>Kentucky Division - 009DIV</v>
          </cell>
        </row>
      </sheetData>
      <sheetData sheetId="10">
        <row r="8">
          <cell r="C8" t="str">
            <v>Kentucky Division - 009DIV</v>
          </cell>
        </row>
      </sheetData>
      <sheetData sheetId="11">
        <row r="8">
          <cell r="B8">
            <v>0</v>
          </cell>
        </row>
      </sheetData>
      <sheetData sheetId="12">
        <row r="8">
          <cell r="B8">
            <v>0</v>
          </cell>
        </row>
      </sheetData>
      <sheetData sheetId="13">
        <row r="8">
          <cell r="C8" t="str">
            <v>Atmos Energy-Mississippi</v>
          </cell>
        </row>
      </sheetData>
      <sheetData sheetId="14">
        <row r="8">
          <cell r="C8" t="str">
            <v>Atmos Energy-Mississippi</v>
          </cell>
        </row>
      </sheetData>
      <sheetData sheetId="15">
        <row r="8">
          <cell r="C8" t="str">
            <v>Atmos Energy-Mississippi</v>
          </cell>
        </row>
      </sheetData>
      <sheetData sheetId="16">
        <row r="8">
          <cell r="C8" t="str">
            <v>Atmos Energy-Mississippi</v>
          </cell>
        </row>
      </sheetData>
      <sheetData sheetId="17">
        <row r="8">
          <cell r="C8" t="str">
            <v>Fritch &amp; Sanford City Plant Division - 004DIV</v>
          </cell>
        </row>
      </sheetData>
      <sheetData sheetId="18">
        <row r="8">
          <cell r="C8" t="str">
            <v>Fritch &amp; Sanford City Plant Division - 004DIV</v>
          </cell>
        </row>
      </sheetData>
      <sheetData sheetId="19">
        <row r="8">
          <cell r="C8" t="str">
            <v>Fritch &amp; Sanford City Plant Division - 004DIV</v>
          </cell>
        </row>
      </sheetData>
      <sheetData sheetId="20">
        <row r="7">
          <cell r="C7" t="str">
            <v>Total Year</v>
          </cell>
        </row>
      </sheetData>
      <sheetData sheetId="21">
        <row r="8">
          <cell r="C8" t="str">
            <v>Atmos Energy-Mid-Tex</v>
          </cell>
        </row>
      </sheetData>
      <sheetData sheetId="22">
        <row r="8">
          <cell r="C8" t="str">
            <v>Atmos Energy-Mid-Tex</v>
          </cell>
        </row>
      </sheetData>
      <sheetData sheetId="23">
        <row r="8">
          <cell r="C8" t="str">
            <v>Atmos Energy-Mid-Tex</v>
          </cell>
        </row>
      </sheetData>
      <sheetData sheetId="24">
        <row r="8">
          <cell r="C8" t="str">
            <v>Atmos Energy-Mid-Tex</v>
          </cell>
        </row>
      </sheetData>
      <sheetData sheetId="25">
        <row r="8">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Total Gas Revenue</v>
          </cell>
          <cell r="C9" t="str">
            <v>0</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row>
        <row r="10">
          <cell r="B10" t="str">
            <v>Transportation Revenue</v>
          </cell>
          <cell r="C10">
            <v>144002712.41</v>
          </cell>
          <cell r="D10">
            <v>22410627.150000002</v>
          </cell>
          <cell r="E10">
            <v>23336509.900000002</v>
          </cell>
          <cell r="F10">
            <v>25260282.630000006</v>
          </cell>
          <cell r="G10">
            <v>23601135.060000002</v>
          </cell>
          <cell r="H10">
            <v>24242976.889999993</v>
          </cell>
          <cell r="I10">
            <v>25151180.780000001</v>
          </cell>
          <cell r="J10" t="str">
            <v>0</v>
          </cell>
          <cell r="K10" t="str">
            <v>0</v>
          </cell>
          <cell r="L10" t="str">
            <v>0</v>
          </cell>
          <cell r="M10" t="str">
            <v>0</v>
          </cell>
          <cell r="N10" t="str">
            <v>0</v>
          </cell>
          <cell r="O10" t="str">
            <v>0</v>
          </cell>
        </row>
        <row r="11">
          <cell r="B11" t="str">
            <v>Forfeited Discounts</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row>
        <row r="12">
          <cell r="B12" t="str">
            <v>Other Operating Revenue</v>
          </cell>
          <cell r="C12">
            <v>953759.59</v>
          </cell>
          <cell r="D12">
            <v>68830.45</v>
          </cell>
          <cell r="E12">
            <v>86770.92</v>
          </cell>
          <cell r="F12">
            <v>177989.09</v>
          </cell>
          <cell r="G12">
            <v>167266.39999999997</v>
          </cell>
          <cell r="H12">
            <v>208912.44</v>
          </cell>
          <cell r="I12">
            <v>243990.29</v>
          </cell>
          <cell r="J12" t="str">
            <v>0</v>
          </cell>
          <cell r="K12" t="str">
            <v>0</v>
          </cell>
          <cell r="L12" t="str">
            <v>0</v>
          </cell>
          <cell r="M12" t="str">
            <v>0</v>
          </cell>
          <cell r="N12" t="str">
            <v>0</v>
          </cell>
          <cell r="O12" t="str">
            <v>0</v>
          </cell>
        </row>
        <row r="13">
          <cell r="B13" t="str">
            <v>Total Operating Revenues</v>
          </cell>
          <cell r="C13">
            <v>144956472</v>
          </cell>
          <cell r="D13">
            <v>22479457.600000001</v>
          </cell>
          <cell r="E13">
            <v>23423280.820000004</v>
          </cell>
          <cell r="F13">
            <v>25438271.720000006</v>
          </cell>
          <cell r="G13">
            <v>23768401.460000001</v>
          </cell>
          <cell r="H13">
            <v>24451889.329999994</v>
          </cell>
          <cell r="I13">
            <v>25395171.07</v>
          </cell>
          <cell r="J13" t="str">
            <v>0</v>
          </cell>
          <cell r="K13" t="str">
            <v>0</v>
          </cell>
          <cell r="L13" t="str">
            <v>0</v>
          </cell>
          <cell r="M13" t="str">
            <v>0</v>
          </cell>
          <cell r="N13" t="str">
            <v>0</v>
          </cell>
          <cell r="O13" t="str">
            <v>0</v>
          </cell>
        </row>
        <row r="14">
          <cell r="B14">
            <v>0</v>
          </cell>
          <cell r="C14">
            <v>0</v>
          </cell>
          <cell r="D14">
            <v>0</v>
          </cell>
          <cell r="E14">
            <v>0</v>
          </cell>
          <cell r="F14">
            <v>0</v>
          </cell>
          <cell r="G14">
            <v>0</v>
          </cell>
          <cell r="H14">
            <v>0</v>
          </cell>
          <cell r="I14">
            <v>0</v>
          </cell>
          <cell r="J14">
            <v>0</v>
          </cell>
          <cell r="K14">
            <v>0</v>
          </cell>
          <cell r="L14">
            <v>0</v>
          </cell>
          <cell r="M14">
            <v>0</v>
          </cell>
          <cell r="N14">
            <v>0</v>
          </cell>
          <cell r="O14">
            <v>0</v>
          </cell>
        </row>
        <row r="15">
          <cell r="B15" t="str">
            <v>Distribution Gas Cost</v>
          </cell>
          <cell r="C15" t="str">
            <v>0</v>
          </cell>
          <cell r="D15" t="str">
            <v>0</v>
          </cell>
          <cell r="E15" t="str">
            <v>0</v>
          </cell>
          <cell r="F15" t="str">
            <v>0</v>
          </cell>
          <cell r="G15" t="str">
            <v>0</v>
          </cell>
          <cell r="H15" t="str">
            <v>0</v>
          </cell>
          <cell r="I15" t="str">
            <v>0</v>
          </cell>
          <cell r="J15" t="str">
            <v>0</v>
          </cell>
          <cell r="K15" t="str">
            <v>0</v>
          </cell>
          <cell r="L15" t="str">
            <v>0</v>
          </cell>
          <cell r="M15" t="str">
            <v>0</v>
          </cell>
          <cell r="N15" t="str">
            <v>0</v>
          </cell>
          <cell r="O15" t="str">
            <v>0</v>
          </cell>
        </row>
        <row r="16">
          <cell r="B16" t="str">
            <v>Transportation Gas Cost</v>
          </cell>
          <cell r="C16" t="str">
            <v>0</v>
          </cell>
          <cell r="D16" t="str">
            <v>0</v>
          </cell>
          <cell r="E16" t="str">
            <v>0</v>
          </cell>
          <cell r="F16" t="str">
            <v>0</v>
          </cell>
          <cell r="G16" t="str">
            <v>0</v>
          </cell>
          <cell r="H16" t="str">
            <v>0</v>
          </cell>
          <cell r="I16" t="str">
            <v>0</v>
          </cell>
          <cell r="J16" t="str">
            <v>0</v>
          </cell>
          <cell r="K16" t="str">
            <v>0</v>
          </cell>
          <cell r="L16" t="str">
            <v>0</v>
          </cell>
          <cell r="M16" t="str">
            <v>0</v>
          </cell>
          <cell r="N16" t="str">
            <v>0</v>
          </cell>
          <cell r="O16" t="str">
            <v>0</v>
          </cell>
        </row>
        <row r="17">
          <cell r="B17" t="str">
            <v>Purchased Gas Cost</v>
          </cell>
          <cell r="C17" t="str">
            <v>0</v>
          </cell>
          <cell r="D17" t="str">
            <v>0</v>
          </cell>
          <cell r="E17" t="str">
            <v>0</v>
          </cell>
          <cell r="F17" t="str">
            <v>0</v>
          </cell>
          <cell r="G17" t="str">
            <v>0</v>
          </cell>
          <cell r="H17" t="str">
            <v>0</v>
          </cell>
          <cell r="I17" t="str">
            <v>0</v>
          </cell>
          <cell r="J17" t="str">
            <v>0</v>
          </cell>
          <cell r="K17" t="str">
            <v>0</v>
          </cell>
          <cell r="L17" t="str">
            <v>0</v>
          </cell>
          <cell r="M17" t="str">
            <v>0</v>
          </cell>
          <cell r="N17" t="str">
            <v>0</v>
          </cell>
          <cell r="O17" t="str">
            <v>0</v>
          </cell>
        </row>
        <row r="18">
          <cell r="B18" t="str">
            <v>Intersegment Gas Cost Elimination</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row>
        <row r="19">
          <cell r="B19" t="str">
            <v>Total Purchased Gas Costs</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B20">
            <v>0</v>
          </cell>
          <cell r="C20">
            <v>0</v>
          </cell>
          <cell r="D20">
            <v>0</v>
          </cell>
          <cell r="E20">
            <v>0</v>
          </cell>
          <cell r="F20">
            <v>0</v>
          </cell>
          <cell r="G20">
            <v>0</v>
          </cell>
          <cell r="H20">
            <v>0</v>
          </cell>
          <cell r="I20">
            <v>0</v>
          </cell>
          <cell r="J20">
            <v>0</v>
          </cell>
          <cell r="K20">
            <v>0</v>
          </cell>
          <cell r="L20">
            <v>0</v>
          </cell>
          <cell r="M20">
            <v>0</v>
          </cell>
          <cell r="N20">
            <v>0</v>
          </cell>
          <cell r="O20">
            <v>0</v>
          </cell>
        </row>
        <row r="21">
          <cell r="B21" t="str">
            <v>Tranportation margins</v>
          </cell>
          <cell r="C21">
            <v>144002712.41</v>
          </cell>
          <cell r="D21">
            <v>22410627.150000002</v>
          </cell>
          <cell r="E21">
            <v>23336509.900000002</v>
          </cell>
          <cell r="F21">
            <v>25260282.630000006</v>
          </cell>
          <cell r="G21">
            <v>23601135.060000002</v>
          </cell>
          <cell r="H21">
            <v>24242976.889999993</v>
          </cell>
          <cell r="I21">
            <v>25151180.780000001</v>
          </cell>
          <cell r="J21">
            <v>0</v>
          </cell>
          <cell r="K21">
            <v>0</v>
          </cell>
          <cell r="L21">
            <v>0</v>
          </cell>
          <cell r="M21">
            <v>0</v>
          </cell>
          <cell r="N21">
            <v>0</v>
          </cell>
          <cell r="O21">
            <v>0</v>
          </cell>
        </row>
        <row r="22">
          <cell r="B22" t="str">
            <v>Gross Profit</v>
          </cell>
          <cell r="C22">
            <v>144956472</v>
          </cell>
          <cell r="D22">
            <v>22479457.600000001</v>
          </cell>
          <cell r="E22">
            <v>23423280.820000004</v>
          </cell>
          <cell r="F22">
            <v>25438271.720000006</v>
          </cell>
          <cell r="G22">
            <v>23768401.460000001</v>
          </cell>
          <cell r="H22">
            <v>24451889.329999994</v>
          </cell>
          <cell r="I22">
            <v>25395171.07</v>
          </cell>
          <cell r="J22" t="str">
            <v>0</v>
          </cell>
          <cell r="K22" t="str">
            <v>0</v>
          </cell>
          <cell r="L22" t="str">
            <v>0</v>
          </cell>
          <cell r="M22" t="str">
            <v>0</v>
          </cell>
          <cell r="N22" t="str">
            <v>0</v>
          </cell>
          <cell r="O22" t="str">
            <v>0</v>
          </cell>
        </row>
        <row r="23">
          <cell r="B23">
            <v>0</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Direct Expenses</v>
          </cell>
          <cell r="C24">
            <v>28996041.309999995</v>
          </cell>
          <cell r="D24">
            <v>5349443.5900000008</v>
          </cell>
          <cell r="E24">
            <v>4808095.8800000008</v>
          </cell>
          <cell r="F24">
            <v>4650227.209999999</v>
          </cell>
          <cell r="G24">
            <v>4823639.8199999966</v>
          </cell>
          <cell r="H24">
            <v>4460222.17</v>
          </cell>
          <cell r="I24">
            <v>4904412.6399999969</v>
          </cell>
          <cell r="J24" t="str">
            <v>0</v>
          </cell>
          <cell r="K24" t="str">
            <v>0</v>
          </cell>
          <cell r="L24" t="str">
            <v>0</v>
          </cell>
          <cell r="M24" t="str">
            <v>0</v>
          </cell>
          <cell r="N24" t="str">
            <v>0</v>
          </cell>
          <cell r="O24" t="str">
            <v>0</v>
          </cell>
        </row>
        <row r="25">
          <cell r="B25" t="str">
            <v>A&amp;G-Administrative expense tra - Admin &amp; General Expenses 9220-09341</v>
          </cell>
          <cell r="C25" t="str">
            <v>0</v>
          </cell>
          <cell r="D25" t="str">
            <v>0</v>
          </cell>
          <cell r="E25" t="str">
            <v>0</v>
          </cell>
          <cell r="F25" t="str">
            <v>0</v>
          </cell>
          <cell r="G25" t="str">
            <v>0</v>
          </cell>
          <cell r="H25" t="str">
            <v>0</v>
          </cell>
          <cell r="I25" t="str">
            <v>0</v>
          </cell>
          <cell r="J25" t="str">
            <v>0</v>
          </cell>
          <cell r="K25" t="str">
            <v>0</v>
          </cell>
          <cell r="L25" t="str">
            <v>0</v>
          </cell>
          <cell r="M25" t="str">
            <v>0</v>
          </cell>
          <cell r="N25" t="str">
            <v>0</v>
          </cell>
          <cell r="O25" t="str">
            <v>0</v>
          </cell>
        </row>
        <row r="26">
          <cell r="B26" t="str">
            <v>Division G&amp;A Expense Billings</v>
          </cell>
          <cell r="C26" t="str">
            <v>0</v>
          </cell>
          <cell r="D26" t="str">
            <v>0</v>
          </cell>
          <cell r="E26" t="str">
            <v>0</v>
          </cell>
          <cell r="F26" t="str">
            <v>0</v>
          </cell>
          <cell r="G26" t="str">
            <v>0</v>
          </cell>
          <cell r="H26" t="str">
            <v>0</v>
          </cell>
          <cell r="I26" t="str">
            <v>0</v>
          </cell>
          <cell r="J26" t="str">
            <v>0</v>
          </cell>
          <cell r="K26" t="str">
            <v>0</v>
          </cell>
          <cell r="L26" t="str">
            <v>0</v>
          </cell>
          <cell r="M26" t="str">
            <v>0</v>
          </cell>
          <cell r="N26" t="str">
            <v>0</v>
          </cell>
          <cell r="O26" t="str">
            <v>0</v>
          </cell>
        </row>
        <row r="27">
          <cell r="B27" t="str">
            <v>Share Services Billings</v>
          </cell>
          <cell r="C27">
            <v>4883024.76</v>
          </cell>
          <cell r="D27">
            <v>1100596.8299999996</v>
          </cell>
          <cell r="E27">
            <v>526707.90999999992</v>
          </cell>
          <cell r="F27">
            <v>859507.14000000013</v>
          </cell>
          <cell r="G27">
            <v>849423.0399999998</v>
          </cell>
          <cell r="H27">
            <v>738065.49</v>
          </cell>
          <cell r="I27">
            <v>808724.34999999974</v>
          </cell>
          <cell r="J27" t="str">
            <v>0</v>
          </cell>
          <cell r="K27" t="str">
            <v>0</v>
          </cell>
          <cell r="L27" t="str">
            <v>0</v>
          </cell>
          <cell r="M27" t="str">
            <v>0</v>
          </cell>
          <cell r="N27" t="str">
            <v>0</v>
          </cell>
          <cell r="O27" t="str">
            <v>0</v>
          </cell>
        </row>
        <row r="28">
          <cell r="B28" t="str">
            <v>SSU Billings</v>
          </cell>
          <cell r="C28">
            <v>4883024.76</v>
          </cell>
          <cell r="D28">
            <v>1100596.8299999996</v>
          </cell>
          <cell r="E28">
            <v>526707.90999999992</v>
          </cell>
          <cell r="F28">
            <v>859507.14000000013</v>
          </cell>
          <cell r="G28">
            <v>849423.0399999998</v>
          </cell>
          <cell r="H28">
            <v>738065.49</v>
          </cell>
          <cell r="I28">
            <v>808724.34999999974</v>
          </cell>
          <cell r="J28">
            <v>0</v>
          </cell>
          <cell r="K28">
            <v>0</v>
          </cell>
          <cell r="L28">
            <v>0</v>
          </cell>
          <cell r="M28">
            <v>0</v>
          </cell>
          <cell r="N28">
            <v>0</v>
          </cell>
          <cell r="O28">
            <v>0</v>
          </cell>
        </row>
        <row r="29">
          <cell r="B29" t="str">
            <v>Total Operation &amp; Maintenance Exp - Excl Bad Debt</v>
          </cell>
          <cell r="C29">
            <v>33879066.069999993</v>
          </cell>
          <cell r="D29">
            <v>6450040.4199999999</v>
          </cell>
          <cell r="E29">
            <v>5334803.790000001</v>
          </cell>
          <cell r="F29">
            <v>5509734.3499999996</v>
          </cell>
          <cell r="G29">
            <v>5673062.8599999966</v>
          </cell>
          <cell r="H29">
            <v>5198287.66</v>
          </cell>
          <cell r="I29">
            <v>5713136.9899999965</v>
          </cell>
          <cell r="J29" t="str">
            <v>0</v>
          </cell>
          <cell r="K29" t="str">
            <v>0</v>
          </cell>
          <cell r="L29" t="str">
            <v>0</v>
          </cell>
          <cell r="M29" t="str">
            <v>0</v>
          </cell>
          <cell r="N29" t="str">
            <v>0</v>
          </cell>
          <cell r="O29" t="str">
            <v>0</v>
          </cell>
        </row>
        <row r="30">
          <cell r="B30" t="str">
            <v>Bad Debt Expense</v>
          </cell>
          <cell r="C30">
            <v>15829.09</v>
          </cell>
          <cell r="D30" t="str">
            <v>0</v>
          </cell>
          <cell r="E30" t="str">
            <v>0</v>
          </cell>
          <cell r="F30">
            <v>5179.59</v>
          </cell>
          <cell r="G30">
            <v>0</v>
          </cell>
          <cell r="H30">
            <v>0</v>
          </cell>
          <cell r="I30">
            <v>10649.5</v>
          </cell>
          <cell r="J30" t="str">
            <v>0</v>
          </cell>
          <cell r="K30" t="str">
            <v>0</v>
          </cell>
          <cell r="L30" t="str">
            <v>0</v>
          </cell>
          <cell r="M30" t="str">
            <v>0</v>
          </cell>
          <cell r="N30" t="str">
            <v>0</v>
          </cell>
          <cell r="O30" t="str">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row>
        <row r="32">
          <cell r="B32" t="str">
            <v>Depreciation Expense - Billing for Taxes Other and Depr 4030-41124</v>
          </cell>
          <cell r="C32">
            <v>1163268.29</v>
          </cell>
          <cell r="D32">
            <v>193344.59</v>
          </cell>
          <cell r="E32">
            <v>190422.69</v>
          </cell>
          <cell r="F32">
            <v>196801.8</v>
          </cell>
          <cell r="G32">
            <v>194825.75</v>
          </cell>
          <cell r="H32">
            <v>194602.82</v>
          </cell>
          <cell r="I32">
            <v>193270.64</v>
          </cell>
          <cell r="J32" t="str">
            <v>0</v>
          </cell>
          <cell r="K32" t="str">
            <v>0</v>
          </cell>
          <cell r="L32" t="str">
            <v>0</v>
          </cell>
          <cell r="M32" t="str">
            <v>0</v>
          </cell>
          <cell r="N32" t="str">
            <v>0</v>
          </cell>
          <cell r="O32" t="str">
            <v>0</v>
          </cell>
        </row>
        <row r="33">
          <cell r="B33" t="str">
            <v>Depreciation Expense - Billing for CSC Depr &amp; Taxes Other 4030-41129</v>
          </cell>
          <cell r="C33" t="str">
            <v>0</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row>
        <row r="34">
          <cell r="B34" t="str">
            <v>Depreciation Expense - Billing for SS Depr &amp; Taxes Other 4030-41130</v>
          </cell>
          <cell r="C34" t="str">
            <v>0</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row>
        <row r="35">
          <cell r="B35" t="str">
            <v>Depreciation and Amortization</v>
          </cell>
          <cell r="C35">
            <v>19942019.899999999</v>
          </cell>
          <cell r="D35">
            <v>3193542.24</v>
          </cell>
          <cell r="E35">
            <v>3212821.2</v>
          </cell>
          <cell r="F35">
            <v>3379972.52</v>
          </cell>
          <cell r="G35">
            <v>3382548.76</v>
          </cell>
          <cell r="H35">
            <v>3384575.439999999</v>
          </cell>
          <cell r="I35">
            <v>3388559.74</v>
          </cell>
          <cell r="J35" t="str">
            <v>0</v>
          </cell>
          <cell r="K35" t="str">
            <v>0</v>
          </cell>
          <cell r="L35" t="str">
            <v>0</v>
          </cell>
          <cell r="M35" t="str">
            <v>0</v>
          </cell>
          <cell r="N35" t="str">
            <v>0</v>
          </cell>
          <cell r="O35" t="str">
            <v>0</v>
          </cell>
        </row>
        <row r="36">
          <cell r="B36" t="str">
            <v>SSU Depreciation</v>
          </cell>
          <cell r="C36">
            <v>1163268.29</v>
          </cell>
          <cell r="D36">
            <v>193344.59</v>
          </cell>
          <cell r="E36">
            <v>190422.69</v>
          </cell>
          <cell r="F36">
            <v>196801.8</v>
          </cell>
          <cell r="G36">
            <v>194825.75</v>
          </cell>
          <cell r="H36">
            <v>194602.82</v>
          </cell>
          <cell r="I36">
            <v>193270.64</v>
          </cell>
          <cell r="J36">
            <v>0</v>
          </cell>
          <cell r="K36">
            <v>0</v>
          </cell>
          <cell r="L36">
            <v>0</v>
          </cell>
          <cell r="M36">
            <v>0</v>
          </cell>
          <cell r="N36">
            <v>0</v>
          </cell>
          <cell r="O36">
            <v>0</v>
          </cell>
        </row>
        <row r="37">
          <cell r="B37" t="str">
            <v>Direct Depreciation</v>
          </cell>
          <cell r="C37">
            <v>18778751.609999999</v>
          </cell>
          <cell r="D37">
            <v>3000197.6500000004</v>
          </cell>
          <cell r="E37">
            <v>3022398.5100000002</v>
          </cell>
          <cell r="F37">
            <v>3183170.72</v>
          </cell>
          <cell r="G37">
            <v>3187723.01</v>
          </cell>
          <cell r="H37">
            <v>3189972.6199999992</v>
          </cell>
          <cell r="I37">
            <v>3195289.1</v>
          </cell>
          <cell r="J37">
            <v>0</v>
          </cell>
          <cell r="K37">
            <v>0</v>
          </cell>
          <cell r="L37">
            <v>0</v>
          </cell>
          <cell r="M37">
            <v>0</v>
          </cell>
          <cell r="N37">
            <v>0</v>
          </cell>
          <cell r="O37">
            <v>0</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row>
        <row r="39">
          <cell r="B39" t="str">
            <v>Payroll Taxes</v>
          </cell>
          <cell r="C39">
            <v>790873.32000000007</v>
          </cell>
          <cell r="D39">
            <v>128444.49000000002</v>
          </cell>
          <cell r="E39">
            <v>190820.84</v>
          </cell>
          <cell r="F39">
            <v>112930.18999999999</v>
          </cell>
          <cell r="G39">
            <v>67986.98000000001</v>
          </cell>
          <cell r="H39">
            <v>44472.5</v>
          </cell>
          <cell r="I39">
            <v>246218.32</v>
          </cell>
          <cell r="J39" t="str">
            <v>0</v>
          </cell>
          <cell r="K39" t="str">
            <v>0</v>
          </cell>
          <cell r="L39" t="str">
            <v>0</v>
          </cell>
          <cell r="M39" t="str">
            <v>0</v>
          </cell>
          <cell r="N39" t="str">
            <v>0</v>
          </cell>
          <cell r="O39" t="str">
            <v>0</v>
          </cell>
        </row>
        <row r="40">
          <cell r="B40" t="str">
            <v>Ad Valorem</v>
          </cell>
          <cell r="C40">
            <v>7059259</v>
          </cell>
          <cell r="D40">
            <v>1015709</v>
          </cell>
          <cell r="E40">
            <v>1015709</v>
          </cell>
          <cell r="F40">
            <v>1303542</v>
          </cell>
          <cell r="G40">
            <v>1241433</v>
          </cell>
          <cell r="H40">
            <v>1241433</v>
          </cell>
          <cell r="I40">
            <v>1241433</v>
          </cell>
          <cell r="J40" t="str">
            <v>0</v>
          </cell>
          <cell r="K40" t="str">
            <v>0</v>
          </cell>
          <cell r="L40" t="str">
            <v>0</v>
          </cell>
          <cell r="M40" t="str">
            <v>0</v>
          </cell>
          <cell r="N40" t="str">
            <v>0</v>
          </cell>
          <cell r="O40" t="str">
            <v>0</v>
          </cell>
        </row>
        <row r="41">
          <cell r="B41" t="str">
            <v>Franchise Taxes</v>
          </cell>
          <cell r="C41">
            <v>379378</v>
          </cell>
          <cell r="D41">
            <v>62823</v>
          </cell>
          <cell r="E41">
            <v>62823</v>
          </cell>
          <cell r="F41">
            <v>62823</v>
          </cell>
          <cell r="G41">
            <v>62823</v>
          </cell>
          <cell r="H41">
            <v>64043</v>
          </cell>
          <cell r="I41">
            <v>64043</v>
          </cell>
          <cell r="J41" t="str">
            <v>0</v>
          </cell>
          <cell r="K41" t="str">
            <v>0</v>
          </cell>
          <cell r="L41" t="str">
            <v>0</v>
          </cell>
          <cell r="M41" t="str">
            <v>0</v>
          </cell>
          <cell r="N41" t="str">
            <v>0</v>
          </cell>
          <cell r="O41" t="str">
            <v>0</v>
          </cell>
        </row>
        <row r="42">
          <cell r="B42" t="str">
            <v>State Gross Receipt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B43" t="str">
            <v>Taxes other than income taxes, - Billing for Taxes Other and Depr 4081-41124</v>
          </cell>
          <cell r="C43">
            <v>172460.74</v>
          </cell>
          <cell r="D43">
            <v>30248.81</v>
          </cell>
          <cell r="E43">
            <v>72578.789999999994</v>
          </cell>
          <cell r="F43">
            <v>-39486.93</v>
          </cell>
          <cell r="G43">
            <v>44322.28</v>
          </cell>
          <cell r="H43">
            <v>31766.080000000002</v>
          </cell>
          <cell r="I43">
            <v>33031.71</v>
          </cell>
          <cell r="J43" t="str">
            <v>0</v>
          </cell>
          <cell r="K43" t="str">
            <v>0</v>
          </cell>
          <cell r="L43" t="str">
            <v>0</v>
          </cell>
          <cell r="M43" t="str">
            <v>0</v>
          </cell>
          <cell r="N43" t="str">
            <v>0</v>
          </cell>
          <cell r="O43" t="str">
            <v>0</v>
          </cell>
        </row>
        <row r="44">
          <cell r="B44" t="str">
            <v>Taxes other than income taxes, - Billing for CSC Depr &amp; Taxes Other 4081-41129</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B45" t="str">
            <v>Taxes other than income taxes, - Billing for SS Depr &amp; Taxes Other 4081-41130</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B46" t="str">
            <v>Total Taxes - Other Than Income Taxes</v>
          </cell>
          <cell r="C46">
            <v>3431597.4400000009</v>
          </cell>
          <cell r="D46">
            <v>1440854.89</v>
          </cell>
          <cell r="E46">
            <v>1584206.33</v>
          </cell>
          <cell r="F46">
            <v>1637690.3599999999</v>
          </cell>
          <cell r="G46">
            <v>1620752.1099999999</v>
          </cell>
          <cell r="H46">
            <v>1643866.08</v>
          </cell>
          <cell r="I46">
            <v>-4495772.3299999991</v>
          </cell>
          <cell r="J46" t="str">
            <v>0</v>
          </cell>
          <cell r="K46" t="str">
            <v>0</v>
          </cell>
          <cell r="L46" t="str">
            <v>0</v>
          </cell>
          <cell r="M46" t="str">
            <v>0</v>
          </cell>
          <cell r="N46" t="str">
            <v>0</v>
          </cell>
          <cell r="O46" t="str">
            <v>0</v>
          </cell>
        </row>
        <row r="47">
          <cell r="B47" t="str">
            <v>Revenue Related Taxes</v>
          </cell>
          <cell r="C47">
            <v>379378</v>
          </cell>
          <cell r="D47">
            <v>62823</v>
          </cell>
          <cell r="E47">
            <v>62823</v>
          </cell>
          <cell r="F47">
            <v>62823</v>
          </cell>
          <cell r="G47">
            <v>62823</v>
          </cell>
          <cell r="H47">
            <v>64043</v>
          </cell>
          <cell r="I47">
            <v>64043</v>
          </cell>
          <cell r="J47">
            <v>0</v>
          </cell>
          <cell r="K47">
            <v>0</v>
          </cell>
          <cell r="L47">
            <v>0</v>
          </cell>
          <cell r="M47">
            <v>0</v>
          </cell>
          <cell r="N47">
            <v>0</v>
          </cell>
          <cell r="O47">
            <v>0</v>
          </cell>
        </row>
        <row r="48">
          <cell r="B48" t="str">
            <v>Other Direct Taxes</v>
          </cell>
          <cell r="C48">
            <v>2879758.7000000011</v>
          </cell>
          <cell r="D48">
            <v>1347783.0799999998</v>
          </cell>
          <cell r="E48">
            <v>1448804.54</v>
          </cell>
          <cell r="F48">
            <v>1614354.2899999998</v>
          </cell>
          <cell r="G48">
            <v>1513606.8299999998</v>
          </cell>
          <cell r="H48">
            <v>1548057</v>
          </cell>
          <cell r="I48">
            <v>-4592847.0399999991</v>
          </cell>
          <cell r="J48">
            <v>0</v>
          </cell>
          <cell r="K48">
            <v>0</v>
          </cell>
          <cell r="L48">
            <v>0</v>
          </cell>
          <cell r="M48">
            <v>0</v>
          </cell>
          <cell r="N48">
            <v>0</v>
          </cell>
          <cell r="O48">
            <v>0</v>
          </cell>
        </row>
        <row r="49">
          <cell r="B49" t="str">
            <v>SSU  Taxes</v>
          </cell>
          <cell r="C49">
            <v>172460.74</v>
          </cell>
          <cell r="D49">
            <v>30248.81</v>
          </cell>
          <cell r="E49">
            <v>72578.789999999994</v>
          </cell>
          <cell r="F49">
            <v>-39486.93</v>
          </cell>
          <cell r="G49">
            <v>44322.28</v>
          </cell>
          <cell r="H49">
            <v>31766.080000000002</v>
          </cell>
          <cell r="I49">
            <v>33031.71</v>
          </cell>
          <cell r="J49">
            <v>0</v>
          </cell>
          <cell r="K49">
            <v>0</v>
          </cell>
          <cell r="L49">
            <v>0</v>
          </cell>
          <cell r="M49">
            <v>0</v>
          </cell>
          <cell r="N49">
            <v>0</v>
          </cell>
          <cell r="O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row>
        <row r="51">
          <cell r="B51" t="str">
            <v>Total Operating Expenses</v>
          </cell>
          <cell r="C51">
            <v>57268512.5</v>
          </cell>
          <cell r="D51">
            <v>11084437.550000001</v>
          </cell>
          <cell r="E51">
            <v>10131831.320000002</v>
          </cell>
          <cell r="F51">
            <v>10532576.819999998</v>
          </cell>
          <cell r="G51">
            <v>10676363.729999997</v>
          </cell>
          <cell r="H51">
            <v>10226729.18</v>
          </cell>
          <cell r="I51">
            <v>4616573.8999999976</v>
          </cell>
          <cell r="J51" t="str">
            <v>0</v>
          </cell>
          <cell r="K51" t="str">
            <v>0</v>
          </cell>
          <cell r="L51" t="str">
            <v>0</v>
          </cell>
          <cell r="M51" t="str">
            <v>0</v>
          </cell>
          <cell r="N51" t="str">
            <v>0</v>
          </cell>
          <cell r="O51" t="str">
            <v>0</v>
          </cell>
        </row>
        <row r="52">
          <cell r="B52" t="str">
            <v>Operating Income (Loss)</v>
          </cell>
          <cell r="C52">
            <v>87687959.5</v>
          </cell>
          <cell r="D52">
            <v>11395020.050000001</v>
          </cell>
          <cell r="E52">
            <v>13291449.500000002</v>
          </cell>
          <cell r="F52">
            <v>14905694.900000008</v>
          </cell>
          <cell r="G52">
            <v>13092037.730000004</v>
          </cell>
          <cell r="H52">
            <v>14225160.149999995</v>
          </cell>
          <cell r="I52">
            <v>20778597.170000002</v>
          </cell>
          <cell r="J52" t="str">
            <v>0</v>
          </cell>
          <cell r="K52" t="str">
            <v>0</v>
          </cell>
          <cell r="L52" t="str">
            <v>0</v>
          </cell>
          <cell r="M52" t="str">
            <v>0</v>
          </cell>
          <cell r="N52" t="str">
            <v>0</v>
          </cell>
          <cell r="O52" t="str">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B54" t="str">
            <v>Interest Income</v>
          </cell>
          <cell r="C54">
            <v>510396.38</v>
          </cell>
          <cell r="D54">
            <v>49897.11</v>
          </cell>
          <cell r="E54">
            <v>46871.53</v>
          </cell>
          <cell r="F54">
            <v>103379.93000000001</v>
          </cell>
          <cell r="G54">
            <v>44085.13</v>
          </cell>
          <cell r="H54">
            <v>48086.01</v>
          </cell>
          <cell r="I54">
            <v>218076.66999999998</v>
          </cell>
          <cell r="J54" t="str">
            <v>0</v>
          </cell>
          <cell r="K54" t="str">
            <v>0</v>
          </cell>
          <cell r="L54" t="str">
            <v>0</v>
          </cell>
          <cell r="M54" t="str">
            <v>0</v>
          </cell>
          <cell r="N54" t="str">
            <v>0</v>
          </cell>
          <cell r="O54" t="str">
            <v>0</v>
          </cell>
        </row>
        <row r="55">
          <cell r="B55" t="str">
            <v>Total Non-Operating Income</v>
          </cell>
          <cell r="C55">
            <v>-1582100.13</v>
          </cell>
          <cell r="D55">
            <v>-304757.2</v>
          </cell>
          <cell r="E55">
            <v>-304417.96999999997</v>
          </cell>
          <cell r="F55">
            <v>-249590.65000000002</v>
          </cell>
          <cell r="G55">
            <v>-306537.48</v>
          </cell>
          <cell r="H55">
            <v>-293389.5</v>
          </cell>
          <cell r="I55">
            <v>-123407.33000000002</v>
          </cell>
          <cell r="J55" t="str">
            <v>0</v>
          </cell>
          <cell r="K55" t="str">
            <v>0</v>
          </cell>
          <cell r="L55" t="str">
            <v>0</v>
          </cell>
          <cell r="M55" t="str">
            <v>0</v>
          </cell>
          <cell r="N55" t="str">
            <v>0</v>
          </cell>
          <cell r="O55" t="str">
            <v>0</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Long Term Interest Expenses</v>
          </cell>
          <cell r="C57">
            <v>17951851.199999999</v>
          </cell>
          <cell r="D57">
            <v>2991975.1999999997</v>
          </cell>
          <cell r="E57">
            <v>2991975.1999999997</v>
          </cell>
          <cell r="F57">
            <v>2991975.1999999997</v>
          </cell>
          <cell r="G57">
            <v>2991975.1999999997</v>
          </cell>
          <cell r="H57">
            <v>2991975.1999999997</v>
          </cell>
          <cell r="I57">
            <v>2991975.1999999997</v>
          </cell>
          <cell r="J57" t="str">
            <v>0</v>
          </cell>
          <cell r="K57" t="str">
            <v>0</v>
          </cell>
          <cell r="L57" t="str">
            <v>0</v>
          </cell>
          <cell r="M57" t="str">
            <v>0</v>
          </cell>
          <cell r="N57" t="str">
            <v>0</v>
          </cell>
          <cell r="O57" t="str">
            <v>0</v>
          </cell>
        </row>
        <row r="58">
          <cell r="B58" t="str">
            <v>Other interest expense - Penalty - Interest 4310-30118</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B59" t="str">
            <v>Other interest expense - Cust Deps-By Acct/Div 4310-30119</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row>
        <row r="60">
          <cell r="B60" t="str">
            <v>Other interest expense - Deferred Interest Infrastructure 4310-3013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row>
        <row r="61">
          <cell r="B61" t="str">
            <v>Allowance for borrowed funds u - Default 4320-00000</v>
          </cell>
          <cell r="C61">
            <v>-401361.76999999996</v>
          </cell>
          <cell r="D61">
            <v>-152945.76999999999</v>
          </cell>
          <cell r="E61">
            <v>-136450.96</v>
          </cell>
          <cell r="F61">
            <v>-22262.05</v>
          </cell>
          <cell r="G61">
            <v>-24971.74</v>
          </cell>
          <cell r="H61">
            <v>-27616.38</v>
          </cell>
          <cell r="I61">
            <v>-37114.870000000003</v>
          </cell>
          <cell r="J61" t="str">
            <v>0</v>
          </cell>
          <cell r="K61" t="str">
            <v>0</v>
          </cell>
          <cell r="L61" t="str">
            <v>0</v>
          </cell>
          <cell r="M61" t="str">
            <v>0</v>
          </cell>
          <cell r="N61" t="str">
            <v>0</v>
          </cell>
          <cell r="O61" t="str">
            <v>0</v>
          </cell>
        </row>
        <row r="62">
          <cell r="B62" t="str">
            <v>Short Term Interest Expenses</v>
          </cell>
          <cell r="C62">
            <v>160488.74</v>
          </cell>
          <cell r="D62">
            <v>-57986.01999999999</v>
          </cell>
          <cell r="E62">
            <v>-37448.28</v>
          </cell>
          <cell r="F62">
            <v>76825.849999999991</v>
          </cell>
          <cell r="G62">
            <v>68013.659999999989</v>
          </cell>
          <cell r="H62">
            <v>43127.209999999992</v>
          </cell>
          <cell r="I62">
            <v>67956.320000000007</v>
          </cell>
          <cell r="J62" t="str">
            <v>0</v>
          </cell>
          <cell r="K62" t="str">
            <v>0</v>
          </cell>
          <cell r="L62" t="str">
            <v>0</v>
          </cell>
          <cell r="M62" t="str">
            <v>0</v>
          </cell>
          <cell r="N62" t="str">
            <v>0</v>
          </cell>
          <cell r="O62" t="str">
            <v>0</v>
          </cell>
        </row>
        <row r="63">
          <cell r="B63" t="str">
            <v>ShortTerm Interest Exp. - Division</v>
          </cell>
          <cell r="C63">
            <v>-401361.76999999996</v>
          </cell>
          <cell r="D63">
            <v>-152945.76999999999</v>
          </cell>
          <cell r="E63">
            <v>-136450.96</v>
          </cell>
          <cell r="F63">
            <v>-22262.05</v>
          </cell>
          <cell r="G63">
            <v>-24971.74</v>
          </cell>
          <cell r="H63">
            <v>-27616.38</v>
          </cell>
          <cell r="I63">
            <v>-37114.870000000003</v>
          </cell>
          <cell r="J63">
            <v>0</v>
          </cell>
          <cell r="K63">
            <v>0</v>
          </cell>
          <cell r="L63">
            <v>0</v>
          </cell>
          <cell r="M63">
            <v>0</v>
          </cell>
          <cell r="N63">
            <v>0</v>
          </cell>
          <cell r="O63">
            <v>0</v>
          </cell>
        </row>
        <row r="64">
          <cell r="B64" t="str">
            <v>ShortTerm Interest Expenses</v>
          </cell>
          <cell r="C64">
            <v>561850.51</v>
          </cell>
          <cell r="D64">
            <v>94959.75</v>
          </cell>
          <cell r="E64">
            <v>99002.68</v>
          </cell>
          <cell r="F64">
            <v>99087.9</v>
          </cell>
          <cell r="G64">
            <v>92985.4</v>
          </cell>
          <cell r="H64">
            <v>70743.59</v>
          </cell>
          <cell r="I64">
            <v>105071.19</v>
          </cell>
          <cell r="J64">
            <v>0</v>
          </cell>
          <cell r="K64">
            <v>0</v>
          </cell>
          <cell r="L64">
            <v>0</v>
          </cell>
          <cell r="M64">
            <v>0</v>
          </cell>
          <cell r="N64">
            <v>0</v>
          </cell>
          <cell r="O64">
            <v>0</v>
          </cell>
        </row>
        <row r="65">
          <cell r="B65" t="str">
            <v>Total Interest Expense</v>
          </cell>
          <cell r="C65">
            <v>18112339.939999998</v>
          </cell>
          <cell r="D65">
            <v>2933989.1799999997</v>
          </cell>
          <cell r="E65">
            <v>2954526.92</v>
          </cell>
          <cell r="F65">
            <v>3068801.05</v>
          </cell>
          <cell r="G65">
            <v>3059988.86</v>
          </cell>
          <cell r="H65">
            <v>3035102.4099999997</v>
          </cell>
          <cell r="I65">
            <v>3059931.5199999996</v>
          </cell>
          <cell r="J65" t="str">
            <v>0</v>
          </cell>
          <cell r="K65" t="str">
            <v>0</v>
          </cell>
          <cell r="L65" t="str">
            <v>0</v>
          </cell>
          <cell r="M65" t="str">
            <v>0</v>
          </cell>
          <cell r="N65" t="str">
            <v>0</v>
          </cell>
          <cell r="O65" t="str">
            <v>0</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Total Non-Operating Expense</v>
          </cell>
          <cell r="C67">
            <v>18791551.719999999</v>
          </cell>
          <cell r="D67">
            <v>3039174.2099999995</v>
          </cell>
          <cell r="E67">
            <v>3043116.78</v>
          </cell>
          <cell r="F67">
            <v>3196880.4299999997</v>
          </cell>
          <cell r="G67">
            <v>3216241.47</v>
          </cell>
          <cell r="H67">
            <v>3170701.3999999994</v>
          </cell>
          <cell r="I67">
            <v>3125437.4299999997</v>
          </cell>
          <cell r="J67" t="str">
            <v>0</v>
          </cell>
          <cell r="K67" t="str">
            <v>0</v>
          </cell>
          <cell r="L67" t="str">
            <v>0</v>
          </cell>
          <cell r="M67" t="str">
            <v>0</v>
          </cell>
          <cell r="N67" t="str">
            <v>0</v>
          </cell>
          <cell r="O67" t="str">
            <v>0</v>
          </cell>
        </row>
        <row r="68">
          <cell r="B68" t="str">
            <v>Total Other Non-Operating Income/Expense</v>
          </cell>
          <cell r="C68">
            <v>20373651.850000001</v>
          </cell>
          <cell r="D68">
            <v>3343931.4099999997</v>
          </cell>
          <cell r="E68">
            <v>3347534.75</v>
          </cell>
          <cell r="F68">
            <v>3446471.0799999996</v>
          </cell>
          <cell r="G68">
            <v>3522778.95</v>
          </cell>
          <cell r="H68">
            <v>3464090.8999999994</v>
          </cell>
          <cell r="I68">
            <v>3248844.76</v>
          </cell>
          <cell r="J68" t="str">
            <v>0</v>
          </cell>
          <cell r="K68" t="str">
            <v>0</v>
          </cell>
          <cell r="L68" t="str">
            <v>0</v>
          </cell>
          <cell r="M68" t="str">
            <v>0</v>
          </cell>
          <cell r="N68" t="str">
            <v>0</v>
          </cell>
          <cell r="O68" t="str">
            <v>0</v>
          </cell>
        </row>
        <row r="69">
          <cell r="B69" t="str">
            <v>Other Non-Operating Income/(Expense)</v>
          </cell>
          <cell r="C69">
            <v>-2771708.2899999991</v>
          </cell>
          <cell r="D69">
            <v>-459839.33999999985</v>
          </cell>
          <cell r="E69">
            <v>-439879.35999999987</v>
          </cell>
          <cell r="F69">
            <v>-481049.95999999996</v>
          </cell>
          <cell r="G69">
            <v>-506875.2200000002</v>
          </cell>
          <cell r="H69">
            <v>-477074.49999999953</v>
          </cell>
          <cell r="I69">
            <v>-406989.91000000015</v>
          </cell>
          <cell r="J69">
            <v>0</v>
          </cell>
          <cell r="K69">
            <v>0</v>
          </cell>
          <cell r="L69">
            <v>0</v>
          </cell>
          <cell r="M69">
            <v>0</v>
          </cell>
          <cell r="N69">
            <v>0</v>
          </cell>
          <cell r="O69">
            <v>0</v>
          </cell>
        </row>
        <row r="70">
          <cell r="B70">
            <v>0</v>
          </cell>
          <cell r="C70">
            <v>0</v>
          </cell>
          <cell r="D70">
            <v>0</v>
          </cell>
          <cell r="E70">
            <v>0</v>
          </cell>
          <cell r="F70">
            <v>0</v>
          </cell>
          <cell r="G70">
            <v>0</v>
          </cell>
          <cell r="H70">
            <v>0</v>
          </cell>
          <cell r="I70">
            <v>0</v>
          </cell>
          <cell r="J70">
            <v>0</v>
          </cell>
          <cell r="K70">
            <v>0</v>
          </cell>
          <cell r="L70">
            <v>0</v>
          </cell>
          <cell r="M70">
            <v>0</v>
          </cell>
          <cell r="N70">
            <v>0</v>
          </cell>
          <cell r="O70">
            <v>0</v>
          </cell>
        </row>
        <row r="71">
          <cell r="B71" t="str">
            <v>Income (Loss), Before Income Taxes</v>
          </cell>
          <cell r="C71">
            <v>67314307.650000006</v>
          </cell>
          <cell r="D71">
            <v>8051088.6400000006</v>
          </cell>
          <cell r="E71">
            <v>9943914.7500000019</v>
          </cell>
          <cell r="F71">
            <v>11459223.820000008</v>
          </cell>
          <cell r="G71">
            <v>9569258.7800000049</v>
          </cell>
          <cell r="H71">
            <v>10761069.249999996</v>
          </cell>
          <cell r="I71">
            <v>17529752.410000004</v>
          </cell>
          <cell r="J71" t="str">
            <v>0</v>
          </cell>
          <cell r="K71" t="str">
            <v>0</v>
          </cell>
          <cell r="L71" t="str">
            <v>0</v>
          </cell>
          <cell r="M71" t="str">
            <v>0</v>
          </cell>
          <cell r="N71" t="str">
            <v>0</v>
          </cell>
          <cell r="O71" t="str">
            <v>0</v>
          </cell>
        </row>
        <row r="72">
          <cell r="B72" t="str">
            <v>Total Provision (Benefit) for Inc Tax</v>
          </cell>
          <cell r="C72">
            <v>23758802.910000004</v>
          </cell>
          <cell r="D72">
            <v>2847669.83</v>
          </cell>
          <cell r="E72">
            <v>3517162.69</v>
          </cell>
          <cell r="F72">
            <v>3642893.1700000004</v>
          </cell>
          <cell r="G72">
            <v>3654518.35</v>
          </cell>
          <cell r="H72">
            <v>3798657.4400000004</v>
          </cell>
          <cell r="I72">
            <v>6297901.4300000016</v>
          </cell>
          <cell r="J72" t="str">
            <v>0</v>
          </cell>
          <cell r="K72" t="str">
            <v>0</v>
          </cell>
          <cell r="L72" t="str">
            <v>0</v>
          </cell>
          <cell r="M72" t="str">
            <v>0</v>
          </cell>
          <cell r="N72" t="str">
            <v>0</v>
          </cell>
          <cell r="O72" t="str">
            <v>0</v>
          </cell>
        </row>
        <row r="73">
          <cell r="B73" t="str">
            <v>Income (Loss), Before Cumulative Effect</v>
          </cell>
          <cell r="C73">
            <v>43555504.740000017</v>
          </cell>
          <cell r="D73">
            <v>5203418.8100000005</v>
          </cell>
          <cell r="E73">
            <v>6426752.0600000024</v>
          </cell>
          <cell r="F73">
            <v>7816330.6500000078</v>
          </cell>
          <cell r="G73">
            <v>5914740.4300000053</v>
          </cell>
          <cell r="H73">
            <v>6962411.8099999959</v>
          </cell>
          <cell r="I73">
            <v>11231850.980000002</v>
          </cell>
          <cell r="J73" t="str">
            <v>0</v>
          </cell>
          <cell r="K73" t="str">
            <v>0</v>
          </cell>
          <cell r="L73" t="str">
            <v>0</v>
          </cell>
          <cell r="M73" t="str">
            <v>0</v>
          </cell>
          <cell r="N73" t="str">
            <v>0</v>
          </cell>
          <cell r="O73" t="str">
            <v>0</v>
          </cell>
        </row>
        <row r="74">
          <cell r="B74" t="str">
            <v>Income Statement - Net Income (Loss)</v>
          </cell>
          <cell r="C74">
            <v>43555504.740000017</v>
          </cell>
          <cell r="D74">
            <v>5203418.8100000005</v>
          </cell>
          <cell r="E74">
            <v>6426752.0600000024</v>
          </cell>
          <cell r="F74">
            <v>7816330.6500000078</v>
          </cell>
          <cell r="G74">
            <v>5914740.4300000053</v>
          </cell>
          <cell r="H74">
            <v>6962411.8099999959</v>
          </cell>
          <cell r="I74">
            <v>11231850.980000002</v>
          </cell>
          <cell r="J74" t="str">
            <v>0</v>
          </cell>
          <cell r="K74" t="str">
            <v>0</v>
          </cell>
          <cell r="L74" t="str">
            <v>0</v>
          </cell>
          <cell r="M74" t="str">
            <v>0</v>
          </cell>
          <cell r="N74" t="str">
            <v>0</v>
          </cell>
          <cell r="O74" t="str">
            <v>0</v>
          </cell>
        </row>
        <row r="75">
          <cell r="C75">
            <v>0</v>
          </cell>
          <cell r="D75">
            <v>0</v>
          </cell>
          <cell r="E75">
            <v>0</v>
          </cell>
          <cell r="F75">
            <v>0</v>
          </cell>
          <cell r="G75">
            <v>0</v>
          </cell>
          <cell r="H75">
            <v>0</v>
          </cell>
          <cell r="I75">
            <v>0</v>
          </cell>
          <cell r="J75">
            <v>0</v>
          </cell>
          <cell r="K75">
            <v>0</v>
          </cell>
          <cell r="L75">
            <v>0</v>
          </cell>
          <cell r="M75">
            <v>0</v>
          </cell>
          <cell r="N75">
            <v>0</v>
          </cell>
          <cell r="O75">
            <v>0</v>
          </cell>
        </row>
        <row r="76">
          <cell r="C76">
            <v>0</v>
          </cell>
          <cell r="D76">
            <v>0</v>
          </cell>
          <cell r="E76">
            <v>0</v>
          </cell>
          <cell r="F76">
            <v>0</v>
          </cell>
          <cell r="G76">
            <v>0</v>
          </cell>
          <cell r="H76">
            <v>0</v>
          </cell>
          <cell r="I76">
            <v>0</v>
          </cell>
          <cell r="J76">
            <v>0</v>
          </cell>
          <cell r="K76">
            <v>0</v>
          </cell>
          <cell r="L76">
            <v>0</v>
          </cell>
          <cell r="M76">
            <v>0</v>
          </cell>
          <cell r="N76">
            <v>0</v>
          </cell>
          <cell r="O76">
            <v>0</v>
          </cell>
        </row>
        <row r="77">
          <cell r="C77">
            <v>0</v>
          </cell>
          <cell r="D77">
            <v>0</v>
          </cell>
          <cell r="E77">
            <v>0</v>
          </cell>
          <cell r="F77">
            <v>0</v>
          </cell>
          <cell r="G77">
            <v>0</v>
          </cell>
          <cell r="H77">
            <v>0</v>
          </cell>
          <cell r="I77">
            <v>0</v>
          </cell>
          <cell r="J77">
            <v>0</v>
          </cell>
          <cell r="K77">
            <v>0</v>
          </cell>
          <cell r="L77">
            <v>0</v>
          </cell>
          <cell r="M77">
            <v>0</v>
          </cell>
          <cell r="N77">
            <v>0</v>
          </cell>
          <cell r="O77">
            <v>0</v>
          </cell>
        </row>
        <row r="78">
          <cell r="C78">
            <v>0</v>
          </cell>
          <cell r="D78">
            <v>0</v>
          </cell>
          <cell r="E78">
            <v>0</v>
          </cell>
          <cell r="F78">
            <v>0</v>
          </cell>
          <cell r="G78">
            <v>0</v>
          </cell>
          <cell r="H78">
            <v>0</v>
          </cell>
          <cell r="I78">
            <v>0</v>
          </cell>
          <cell r="J78">
            <v>0</v>
          </cell>
          <cell r="K78">
            <v>0</v>
          </cell>
          <cell r="L78">
            <v>0</v>
          </cell>
          <cell r="M78">
            <v>0</v>
          </cell>
          <cell r="N78">
            <v>0</v>
          </cell>
          <cell r="O78">
            <v>0</v>
          </cell>
        </row>
        <row r="79">
          <cell r="C79">
            <v>0</v>
          </cell>
          <cell r="D79">
            <v>0</v>
          </cell>
          <cell r="E79">
            <v>0</v>
          </cell>
          <cell r="F79">
            <v>0</v>
          </cell>
          <cell r="G79">
            <v>0</v>
          </cell>
          <cell r="H79">
            <v>0</v>
          </cell>
          <cell r="I79">
            <v>0</v>
          </cell>
          <cell r="J79">
            <v>0</v>
          </cell>
          <cell r="K79">
            <v>0</v>
          </cell>
          <cell r="L79">
            <v>0</v>
          </cell>
          <cell r="M79">
            <v>0</v>
          </cell>
          <cell r="N79">
            <v>0</v>
          </cell>
          <cell r="O79">
            <v>0</v>
          </cell>
        </row>
      </sheetData>
      <sheetData sheetId="26">
        <row r="8">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Total Gas Revenue</v>
          </cell>
          <cell r="C9" t="str">
            <v>0</v>
          </cell>
          <cell r="D9" t="str">
            <v>0</v>
          </cell>
          <cell r="E9" t="str">
            <v>0</v>
          </cell>
          <cell r="F9" t="str">
            <v>0</v>
          </cell>
          <cell r="G9" t="str">
            <v>0</v>
          </cell>
          <cell r="H9" t="str">
            <v>0</v>
          </cell>
          <cell r="I9" t="str">
            <v>0</v>
          </cell>
          <cell r="J9" t="str">
            <v>0</v>
          </cell>
          <cell r="K9" t="str">
            <v>0</v>
          </cell>
          <cell r="L9" t="str">
            <v>0</v>
          </cell>
          <cell r="M9" t="str">
            <v>0</v>
          </cell>
          <cell r="N9" t="str">
            <v>0</v>
          </cell>
          <cell r="O9" t="str">
            <v>0</v>
          </cell>
        </row>
        <row r="10">
          <cell r="B10" t="str">
            <v>Transportation Revenue</v>
          </cell>
          <cell r="C10">
            <v>298120060</v>
          </cell>
          <cell r="D10">
            <v>22664663</v>
          </cell>
          <cell r="E10">
            <v>22564490</v>
          </cell>
          <cell r="F10">
            <v>22881282</v>
          </cell>
          <cell r="G10">
            <v>23078052</v>
          </cell>
          <cell r="H10">
            <v>22748201</v>
          </cell>
          <cell r="I10">
            <v>23466821</v>
          </cell>
          <cell r="J10">
            <v>23547535</v>
          </cell>
          <cell r="K10">
            <v>27064047</v>
          </cell>
          <cell r="L10">
            <v>27929920</v>
          </cell>
          <cell r="M10">
            <v>27193872</v>
          </cell>
          <cell r="N10">
            <v>26949683</v>
          </cell>
          <cell r="O10">
            <v>28031494</v>
          </cell>
        </row>
        <row r="11">
          <cell r="B11" t="str">
            <v>Forfeited Discounts</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row>
        <row r="12">
          <cell r="B12" t="str">
            <v>Other Operating Revenue</v>
          </cell>
          <cell r="C12">
            <v>1284000</v>
          </cell>
          <cell r="D12">
            <v>107000</v>
          </cell>
          <cell r="E12">
            <v>107000</v>
          </cell>
          <cell r="F12">
            <v>107000</v>
          </cell>
          <cell r="G12">
            <v>107000</v>
          </cell>
          <cell r="H12">
            <v>107000</v>
          </cell>
          <cell r="I12">
            <v>107000</v>
          </cell>
          <cell r="J12">
            <v>107000</v>
          </cell>
          <cell r="K12">
            <v>107000</v>
          </cell>
          <cell r="L12">
            <v>107000</v>
          </cell>
          <cell r="M12">
            <v>107000</v>
          </cell>
          <cell r="N12">
            <v>107000</v>
          </cell>
          <cell r="O12">
            <v>107000</v>
          </cell>
        </row>
        <row r="13">
          <cell r="B13" t="str">
            <v>Total Operating Revenues</v>
          </cell>
          <cell r="C13">
            <v>299404060</v>
          </cell>
          <cell r="D13">
            <v>22771663</v>
          </cell>
          <cell r="E13">
            <v>22671490</v>
          </cell>
          <cell r="F13">
            <v>22988282</v>
          </cell>
          <cell r="G13">
            <v>23185052</v>
          </cell>
          <cell r="H13">
            <v>22855201</v>
          </cell>
          <cell r="I13">
            <v>23573821</v>
          </cell>
          <cell r="J13">
            <v>23654535</v>
          </cell>
          <cell r="K13">
            <v>27171047</v>
          </cell>
          <cell r="L13">
            <v>28036920</v>
          </cell>
          <cell r="M13">
            <v>27300872</v>
          </cell>
          <cell r="N13">
            <v>27056683</v>
          </cell>
          <cell r="O13">
            <v>28138494</v>
          </cell>
        </row>
        <row r="14">
          <cell r="B14">
            <v>0</v>
          </cell>
          <cell r="C14">
            <v>0</v>
          </cell>
          <cell r="D14">
            <v>0</v>
          </cell>
          <cell r="E14">
            <v>0</v>
          </cell>
          <cell r="F14">
            <v>0</v>
          </cell>
          <cell r="G14">
            <v>0</v>
          </cell>
          <cell r="H14">
            <v>0</v>
          </cell>
          <cell r="I14">
            <v>0</v>
          </cell>
          <cell r="J14">
            <v>0</v>
          </cell>
          <cell r="K14">
            <v>0</v>
          </cell>
          <cell r="L14">
            <v>0</v>
          </cell>
          <cell r="M14">
            <v>0</v>
          </cell>
          <cell r="N14">
            <v>0</v>
          </cell>
          <cell r="O14">
            <v>0</v>
          </cell>
        </row>
        <row r="15">
          <cell r="B15" t="str">
            <v>Distribution Gas Cost</v>
          </cell>
          <cell r="C15" t="str">
            <v>0</v>
          </cell>
          <cell r="D15" t="str">
            <v>0</v>
          </cell>
          <cell r="E15" t="str">
            <v>0</v>
          </cell>
          <cell r="F15" t="str">
            <v>0</v>
          </cell>
          <cell r="G15" t="str">
            <v>0</v>
          </cell>
          <cell r="H15" t="str">
            <v>0</v>
          </cell>
          <cell r="I15" t="str">
            <v>0</v>
          </cell>
          <cell r="J15" t="str">
            <v>0</v>
          </cell>
          <cell r="K15" t="str">
            <v>0</v>
          </cell>
          <cell r="L15" t="str">
            <v>0</v>
          </cell>
          <cell r="M15" t="str">
            <v>0</v>
          </cell>
          <cell r="N15" t="str">
            <v>0</v>
          </cell>
          <cell r="O15" t="str">
            <v>0</v>
          </cell>
        </row>
        <row r="16">
          <cell r="B16" t="str">
            <v>Transportation Gas Cost</v>
          </cell>
          <cell r="C16" t="str">
            <v>0</v>
          </cell>
          <cell r="D16" t="str">
            <v>0</v>
          </cell>
          <cell r="E16" t="str">
            <v>0</v>
          </cell>
          <cell r="F16" t="str">
            <v>0</v>
          </cell>
          <cell r="G16" t="str">
            <v>0</v>
          </cell>
          <cell r="H16" t="str">
            <v>0</v>
          </cell>
          <cell r="I16" t="str">
            <v>0</v>
          </cell>
          <cell r="J16" t="str">
            <v>0</v>
          </cell>
          <cell r="K16" t="str">
            <v>0</v>
          </cell>
          <cell r="L16" t="str">
            <v>0</v>
          </cell>
          <cell r="M16" t="str">
            <v>0</v>
          </cell>
          <cell r="N16" t="str">
            <v>0</v>
          </cell>
          <cell r="O16" t="str">
            <v>0</v>
          </cell>
        </row>
        <row r="17">
          <cell r="B17" t="str">
            <v>Purchased Gas Cost</v>
          </cell>
          <cell r="C17" t="str">
            <v>0</v>
          </cell>
          <cell r="D17" t="str">
            <v>0</v>
          </cell>
          <cell r="E17" t="str">
            <v>0</v>
          </cell>
          <cell r="F17" t="str">
            <v>0</v>
          </cell>
          <cell r="G17" t="str">
            <v>0</v>
          </cell>
          <cell r="H17" t="str">
            <v>0</v>
          </cell>
          <cell r="I17" t="str">
            <v>0</v>
          </cell>
          <cell r="J17" t="str">
            <v>0</v>
          </cell>
          <cell r="K17" t="str">
            <v>0</v>
          </cell>
          <cell r="L17" t="str">
            <v>0</v>
          </cell>
          <cell r="M17" t="str">
            <v>0</v>
          </cell>
          <cell r="N17" t="str">
            <v>0</v>
          </cell>
          <cell r="O17" t="str">
            <v>0</v>
          </cell>
        </row>
        <row r="18">
          <cell r="B18" t="str">
            <v>Intersegment Gas Cost Elimination</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row>
        <row r="19">
          <cell r="B19" t="str">
            <v>Total Purchased Gas Costs</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B20">
            <v>0</v>
          </cell>
          <cell r="C20">
            <v>0</v>
          </cell>
          <cell r="D20">
            <v>0</v>
          </cell>
          <cell r="E20">
            <v>0</v>
          </cell>
          <cell r="F20">
            <v>0</v>
          </cell>
          <cell r="G20">
            <v>0</v>
          </cell>
          <cell r="H20">
            <v>0</v>
          </cell>
          <cell r="I20">
            <v>0</v>
          </cell>
          <cell r="J20">
            <v>0</v>
          </cell>
          <cell r="K20">
            <v>0</v>
          </cell>
          <cell r="L20">
            <v>0</v>
          </cell>
          <cell r="M20">
            <v>0</v>
          </cell>
          <cell r="N20">
            <v>0</v>
          </cell>
          <cell r="O20">
            <v>0</v>
          </cell>
        </row>
        <row r="21">
          <cell r="B21" t="str">
            <v>Tranportation margins</v>
          </cell>
          <cell r="C21">
            <v>298120060</v>
          </cell>
          <cell r="D21">
            <v>22664663</v>
          </cell>
          <cell r="E21">
            <v>22564490</v>
          </cell>
          <cell r="F21">
            <v>22881282</v>
          </cell>
          <cell r="G21">
            <v>23078052</v>
          </cell>
          <cell r="H21">
            <v>22748201</v>
          </cell>
          <cell r="I21">
            <v>23466821</v>
          </cell>
          <cell r="J21">
            <v>23547535</v>
          </cell>
          <cell r="K21">
            <v>27064047</v>
          </cell>
          <cell r="L21">
            <v>27929920</v>
          </cell>
          <cell r="M21">
            <v>27193872</v>
          </cell>
          <cell r="N21">
            <v>26949683</v>
          </cell>
          <cell r="O21">
            <v>28031494</v>
          </cell>
        </row>
        <row r="22">
          <cell r="B22" t="str">
            <v>Gross Profit</v>
          </cell>
          <cell r="C22">
            <v>299404060</v>
          </cell>
          <cell r="D22">
            <v>22771663</v>
          </cell>
          <cell r="E22">
            <v>22671490</v>
          </cell>
          <cell r="F22">
            <v>22988282</v>
          </cell>
          <cell r="G22">
            <v>23185052</v>
          </cell>
          <cell r="H22">
            <v>22855201</v>
          </cell>
          <cell r="I22">
            <v>23573821</v>
          </cell>
          <cell r="J22">
            <v>23654535</v>
          </cell>
          <cell r="K22">
            <v>27171047</v>
          </cell>
          <cell r="L22">
            <v>28036920</v>
          </cell>
          <cell r="M22">
            <v>27300872</v>
          </cell>
          <cell r="N22">
            <v>27056683</v>
          </cell>
          <cell r="O22">
            <v>28138494</v>
          </cell>
        </row>
        <row r="23">
          <cell r="B23">
            <v>0</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Direct Expenses</v>
          </cell>
          <cell r="C24">
            <v>66330541.789999999</v>
          </cell>
          <cell r="D24">
            <v>5523785.2199999997</v>
          </cell>
          <cell r="E24">
            <v>5356308.58</v>
          </cell>
          <cell r="F24">
            <v>4830447.57</v>
          </cell>
          <cell r="G24">
            <v>4841433.0199999996</v>
          </cell>
          <cell r="H24">
            <v>4323494.74</v>
          </cell>
          <cell r="I24">
            <v>4662354.45</v>
          </cell>
          <cell r="J24">
            <v>5341455.3</v>
          </cell>
          <cell r="K24">
            <v>6290365.0599999996</v>
          </cell>
          <cell r="L24">
            <v>7110671.0599999996</v>
          </cell>
          <cell r="M24">
            <v>6369546.1100000003</v>
          </cell>
          <cell r="N24">
            <v>5705257.6399999997</v>
          </cell>
          <cell r="O24">
            <v>5975423.04</v>
          </cell>
        </row>
        <row r="25">
          <cell r="B25" t="str">
            <v>A&amp;G-Administrative expense tra - Admin &amp; General Expenses 9220-09341</v>
          </cell>
          <cell r="C25" t="str">
            <v>0</v>
          </cell>
          <cell r="D25" t="str">
            <v>0</v>
          </cell>
          <cell r="E25" t="str">
            <v>0</v>
          </cell>
          <cell r="F25" t="str">
            <v>0</v>
          </cell>
          <cell r="G25" t="str">
            <v>0</v>
          </cell>
          <cell r="H25" t="str">
            <v>0</v>
          </cell>
          <cell r="I25" t="str">
            <v>0</v>
          </cell>
          <cell r="J25" t="str">
            <v>0</v>
          </cell>
          <cell r="K25" t="str">
            <v>0</v>
          </cell>
          <cell r="L25" t="str">
            <v>0</v>
          </cell>
          <cell r="M25" t="str">
            <v>0</v>
          </cell>
          <cell r="N25" t="str">
            <v>0</v>
          </cell>
          <cell r="O25" t="str">
            <v>0</v>
          </cell>
        </row>
        <row r="26">
          <cell r="B26" t="str">
            <v>Division G&amp;A Expense Billings</v>
          </cell>
          <cell r="C26" t="str">
            <v>0</v>
          </cell>
          <cell r="D26" t="str">
            <v>0</v>
          </cell>
          <cell r="E26" t="str">
            <v>0</v>
          </cell>
          <cell r="F26" t="str">
            <v>0</v>
          </cell>
          <cell r="G26" t="str">
            <v>0</v>
          </cell>
          <cell r="H26" t="str">
            <v>0</v>
          </cell>
          <cell r="I26" t="str">
            <v>0</v>
          </cell>
          <cell r="J26" t="str">
            <v>0</v>
          </cell>
          <cell r="K26" t="str">
            <v>0</v>
          </cell>
          <cell r="L26" t="str">
            <v>0</v>
          </cell>
          <cell r="M26" t="str">
            <v>0</v>
          </cell>
          <cell r="N26" t="str">
            <v>0</v>
          </cell>
          <cell r="O26" t="str">
            <v>0</v>
          </cell>
        </row>
        <row r="27">
          <cell r="B27" t="str">
            <v>Share Services Billings</v>
          </cell>
          <cell r="C27">
            <v>9374823.9000000022</v>
          </cell>
          <cell r="D27">
            <v>1401330.7500000002</v>
          </cell>
          <cell r="E27">
            <v>409508.94999999995</v>
          </cell>
          <cell r="F27">
            <v>884553.78</v>
          </cell>
          <cell r="G27">
            <v>914741.78</v>
          </cell>
          <cell r="H27">
            <v>714373.81</v>
          </cell>
          <cell r="I27">
            <v>798429.7100000002</v>
          </cell>
          <cell r="J27">
            <v>645540.7100000002</v>
          </cell>
          <cell r="K27">
            <v>1049901.7100000002</v>
          </cell>
          <cell r="L27">
            <v>630999.7100000002</v>
          </cell>
          <cell r="M27">
            <v>656407.7100000002</v>
          </cell>
          <cell r="N27">
            <v>608437.7100000002</v>
          </cell>
          <cell r="O27">
            <v>660597.57000000007</v>
          </cell>
        </row>
        <row r="28">
          <cell r="B28" t="str">
            <v>SSU Billings</v>
          </cell>
          <cell r="C28">
            <v>9374823.9000000022</v>
          </cell>
          <cell r="D28">
            <v>1401330.7500000002</v>
          </cell>
          <cell r="E28">
            <v>409508.94999999995</v>
          </cell>
          <cell r="F28">
            <v>884553.78</v>
          </cell>
          <cell r="G28">
            <v>914741.78</v>
          </cell>
          <cell r="H28">
            <v>714373.81</v>
          </cell>
          <cell r="I28">
            <v>798429.7100000002</v>
          </cell>
          <cell r="J28">
            <v>645540.7100000002</v>
          </cell>
          <cell r="K28">
            <v>1049901.7100000002</v>
          </cell>
          <cell r="L28">
            <v>630999.7100000002</v>
          </cell>
          <cell r="M28">
            <v>656407.7100000002</v>
          </cell>
          <cell r="N28">
            <v>608437.7100000002</v>
          </cell>
          <cell r="O28">
            <v>660597.57000000007</v>
          </cell>
        </row>
        <row r="29">
          <cell r="B29" t="str">
            <v>Total Operation &amp; Maintenance Exp - Excl Bad Debt</v>
          </cell>
          <cell r="C29">
            <v>75705365.689999998</v>
          </cell>
          <cell r="D29">
            <v>6925115.9699999997</v>
          </cell>
          <cell r="E29">
            <v>5765817.5300000003</v>
          </cell>
          <cell r="F29">
            <v>5715001.3500000006</v>
          </cell>
          <cell r="G29">
            <v>5756174.7999999998</v>
          </cell>
          <cell r="H29">
            <v>5037868.5500000007</v>
          </cell>
          <cell r="I29">
            <v>5460784.1600000001</v>
          </cell>
          <cell r="J29">
            <v>5986996.0099999998</v>
          </cell>
          <cell r="K29">
            <v>7340266.7699999996</v>
          </cell>
          <cell r="L29">
            <v>7741670.7699999996</v>
          </cell>
          <cell r="M29">
            <v>7025953.8200000003</v>
          </cell>
          <cell r="N29">
            <v>6313695.3499999996</v>
          </cell>
          <cell r="O29">
            <v>6636020.6100000003</v>
          </cell>
        </row>
        <row r="30">
          <cell r="B30" t="str">
            <v>Bad Debt Expense</v>
          </cell>
          <cell r="C30">
            <v>60000</v>
          </cell>
          <cell r="D30">
            <v>5000</v>
          </cell>
          <cell r="E30">
            <v>5000</v>
          </cell>
          <cell r="F30">
            <v>5000</v>
          </cell>
          <cell r="G30">
            <v>5000</v>
          </cell>
          <cell r="H30">
            <v>5000</v>
          </cell>
          <cell r="I30">
            <v>5000</v>
          </cell>
          <cell r="J30">
            <v>5000</v>
          </cell>
          <cell r="K30">
            <v>5000</v>
          </cell>
          <cell r="L30">
            <v>5000</v>
          </cell>
          <cell r="M30">
            <v>5000</v>
          </cell>
          <cell r="N30">
            <v>5000</v>
          </cell>
          <cell r="O30">
            <v>500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row>
        <row r="32">
          <cell r="B32" t="str">
            <v>Depreciation Expense - Billing for Taxes Other and Depr 4030-41124</v>
          </cell>
          <cell r="C32">
            <v>2584406.2399999998</v>
          </cell>
          <cell r="D32">
            <v>208914.76</v>
          </cell>
          <cell r="E32">
            <v>209554.67</v>
          </cell>
          <cell r="F32">
            <v>210258.57</v>
          </cell>
          <cell r="G32">
            <v>211040.69</v>
          </cell>
          <cell r="H32">
            <v>211920.56</v>
          </cell>
          <cell r="I32">
            <v>212926.13</v>
          </cell>
          <cell r="J32">
            <v>214099.3</v>
          </cell>
          <cell r="K32">
            <v>215507.1</v>
          </cell>
          <cell r="L32">
            <v>217266.86</v>
          </cell>
          <cell r="M32">
            <v>219613.19</v>
          </cell>
          <cell r="N32">
            <v>223132.7</v>
          </cell>
          <cell r="O32">
            <v>230171.71</v>
          </cell>
        </row>
        <row r="33">
          <cell r="B33" t="str">
            <v>Depreciation Expense - Billing for CSC Depr &amp; Taxes Other 4030-41129</v>
          </cell>
          <cell r="C33" t="str">
            <v>0</v>
          </cell>
          <cell r="D33" t="str">
            <v>0</v>
          </cell>
          <cell r="E33" t="str">
            <v>0</v>
          </cell>
          <cell r="F33" t="str">
            <v>0</v>
          </cell>
          <cell r="G33" t="str">
            <v>0</v>
          </cell>
          <cell r="H33" t="str">
            <v>0</v>
          </cell>
          <cell r="I33" t="str">
            <v>0</v>
          </cell>
          <cell r="J33" t="str">
            <v>0</v>
          </cell>
          <cell r="K33" t="str">
            <v>0</v>
          </cell>
          <cell r="L33" t="str">
            <v>0</v>
          </cell>
          <cell r="M33" t="str">
            <v>0</v>
          </cell>
          <cell r="N33" t="str">
            <v>0</v>
          </cell>
          <cell r="O33" t="str">
            <v>0</v>
          </cell>
        </row>
        <row r="34">
          <cell r="B34" t="str">
            <v>Depreciation Expense - Billing for SS Depr &amp; Taxes Other 4030-41130</v>
          </cell>
          <cell r="C34" t="str">
            <v>0</v>
          </cell>
          <cell r="D34" t="str">
            <v>0</v>
          </cell>
          <cell r="E34" t="str">
            <v>0</v>
          </cell>
          <cell r="F34" t="str">
            <v>0</v>
          </cell>
          <cell r="G34" t="str">
            <v>0</v>
          </cell>
          <cell r="H34" t="str">
            <v>0</v>
          </cell>
          <cell r="I34" t="str">
            <v>0</v>
          </cell>
          <cell r="J34" t="str">
            <v>0</v>
          </cell>
          <cell r="K34" t="str">
            <v>0</v>
          </cell>
          <cell r="L34" t="str">
            <v>0</v>
          </cell>
          <cell r="M34" t="str">
            <v>0</v>
          </cell>
          <cell r="N34" t="str">
            <v>0</v>
          </cell>
          <cell r="O34" t="str">
            <v>0</v>
          </cell>
        </row>
        <row r="35">
          <cell r="B35" t="str">
            <v>Depreciation and Amortization</v>
          </cell>
          <cell r="C35">
            <v>42963050.159999996</v>
          </cell>
          <cell r="D35">
            <v>3310719.0199999996</v>
          </cell>
          <cell r="E35">
            <v>3333367.8</v>
          </cell>
          <cell r="F35">
            <v>3355045.21</v>
          </cell>
          <cell r="G35">
            <v>3376551.56</v>
          </cell>
          <cell r="H35">
            <v>3400300.22</v>
          </cell>
          <cell r="I35">
            <v>3450924.58</v>
          </cell>
          <cell r="J35">
            <v>3494307.54</v>
          </cell>
          <cell r="K35">
            <v>3547147.96</v>
          </cell>
          <cell r="L35">
            <v>3621507.4299999997</v>
          </cell>
          <cell r="M35">
            <v>3740988.51</v>
          </cell>
          <cell r="N35">
            <v>3946833.46</v>
          </cell>
          <cell r="O35">
            <v>4385356.87</v>
          </cell>
        </row>
        <row r="36">
          <cell r="B36" t="str">
            <v>SSU Depreciation</v>
          </cell>
          <cell r="C36">
            <v>2584406.2399999998</v>
          </cell>
          <cell r="D36">
            <v>208914.76</v>
          </cell>
          <cell r="E36">
            <v>209554.67</v>
          </cell>
          <cell r="F36">
            <v>210258.57</v>
          </cell>
          <cell r="G36">
            <v>211040.69</v>
          </cell>
          <cell r="H36">
            <v>211920.56</v>
          </cell>
          <cell r="I36">
            <v>212926.13</v>
          </cell>
          <cell r="J36">
            <v>214099.3</v>
          </cell>
          <cell r="K36">
            <v>215507.1</v>
          </cell>
          <cell r="L36">
            <v>217266.86</v>
          </cell>
          <cell r="M36">
            <v>219613.19</v>
          </cell>
          <cell r="N36">
            <v>223132.7</v>
          </cell>
          <cell r="O36">
            <v>230171.71</v>
          </cell>
        </row>
        <row r="37">
          <cell r="B37" t="str">
            <v>Direct Depreciation</v>
          </cell>
          <cell r="C37">
            <v>40378643.919999994</v>
          </cell>
          <cell r="D37">
            <v>3101804.26</v>
          </cell>
          <cell r="E37">
            <v>3123813.13</v>
          </cell>
          <cell r="F37">
            <v>3144786.64</v>
          </cell>
          <cell r="G37">
            <v>3165510.87</v>
          </cell>
          <cell r="H37">
            <v>3188379.66</v>
          </cell>
          <cell r="I37">
            <v>3237998.45</v>
          </cell>
          <cell r="J37">
            <v>3280208.24</v>
          </cell>
          <cell r="K37">
            <v>3331640.86</v>
          </cell>
          <cell r="L37">
            <v>3404240.57</v>
          </cell>
          <cell r="M37">
            <v>3521375.32</v>
          </cell>
          <cell r="N37">
            <v>3723700.76</v>
          </cell>
          <cell r="O37">
            <v>4155185.16</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row>
        <row r="39">
          <cell r="B39" t="str">
            <v>Payroll Taxes</v>
          </cell>
          <cell r="C39">
            <v>1673256</v>
          </cell>
          <cell r="D39">
            <v>139438</v>
          </cell>
          <cell r="E39">
            <v>139438</v>
          </cell>
          <cell r="F39">
            <v>139438</v>
          </cell>
          <cell r="G39">
            <v>139438</v>
          </cell>
          <cell r="H39">
            <v>139438</v>
          </cell>
          <cell r="I39">
            <v>139438</v>
          </cell>
          <cell r="J39">
            <v>139438</v>
          </cell>
          <cell r="K39">
            <v>139438</v>
          </cell>
          <cell r="L39">
            <v>139438</v>
          </cell>
          <cell r="M39">
            <v>139438</v>
          </cell>
          <cell r="N39">
            <v>139438</v>
          </cell>
          <cell r="O39">
            <v>139438</v>
          </cell>
        </row>
        <row r="40">
          <cell r="B40" t="str">
            <v>Ad Valorem</v>
          </cell>
          <cell r="C40">
            <v>14220024</v>
          </cell>
          <cell r="D40">
            <v>1016252</v>
          </cell>
          <cell r="E40">
            <v>1016252</v>
          </cell>
          <cell r="F40">
            <v>1016252</v>
          </cell>
          <cell r="G40">
            <v>1241252</v>
          </cell>
          <cell r="H40">
            <v>1241252</v>
          </cell>
          <cell r="I40">
            <v>1241252</v>
          </cell>
          <cell r="J40">
            <v>1241252</v>
          </cell>
          <cell r="K40">
            <v>1241252</v>
          </cell>
          <cell r="L40">
            <v>1241252</v>
          </cell>
          <cell r="M40">
            <v>1241252</v>
          </cell>
          <cell r="N40">
            <v>1241252</v>
          </cell>
          <cell r="O40">
            <v>1241252</v>
          </cell>
        </row>
        <row r="41">
          <cell r="B41" t="str">
            <v>Franchise Taxes</v>
          </cell>
          <cell r="C41">
            <v>753876</v>
          </cell>
          <cell r="D41">
            <v>62823</v>
          </cell>
          <cell r="E41">
            <v>62823</v>
          </cell>
          <cell r="F41">
            <v>62823</v>
          </cell>
          <cell r="G41">
            <v>62823</v>
          </cell>
          <cell r="H41">
            <v>62823</v>
          </cell>
          <cell r="I41">
            <v>62823</v>
          </cell>
          <cell r="J41">
            <v>62823</v>
          </cell>
          <cell r="K41">
            <v>62823</v>
          </cell>
          <cell r="L41">
            <v>62823</v>
          </cell>
          <cell r="M41">
            <v>62823</v>
          </cell>
          <cell r="N41">
            <v>62823</v>
          </cell>
          <cell r="O41">
            <v>62823</v>
          </cell>
        </row>
        <row r="42">
          <cell r="B42" t="str">
            <v>State Gross Receipt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B43" t="str">
            <v>Taxes other than income taxes, - Billing for Taxes Other and Depr 4081-41124</v>
          </cell>
          <cell r="C43">
            <v>522218.39999999997</v>
          </cell>
          <cell r="D43">
            <v>43518.2</v>
          </cell>
          <cell r="E43">
            <v>43518.2</v>
          </cell>
          <cell r="F43">
            <v>43518.2</v>
          </cell>
          <cell r="G43">
            <v>43518.2</v>
          </cell>
          <cell r="H43">
            <v>43518.2</v>
          </cell>
          <cell r="I43">
            <v>43518.2</v>
          </cell>
          <cell r="J43">
            <v>43518.2</v>
          </cell>
          <cell r="K43">
            <v>43518.2</v>
          </cell>
          <cell r="L43">
            <v>43518.2</v>
          </cell>
          <cell r="M43">
            <v>43518.2</v>
          </cell>
          <cell r="N43">
            <v>43518.2</v>
          </cell>
          <cell r="O43">
            <v>43518.2</v>
          </cell>
        </row>
        <row r="44">
          <cell r="B44" t="str">
            <v>Taxes other than income taxes, - Billing for CSC Depr &amp; Taxes Other 4081-41129</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B45" t="str">
            <v>Taxes other than income taxes, - Billing for SS Depr &amp; Taxes Other 4081-41130</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B46" t="str">
            <v>Total Taxes - Other Than Income Taxes</v>
          </cell>
          <cell r="C46">
            <v>20026929.399999999</v>
          </cell>
          <cell r="D46">
            <v>1488117.2</v>
          </cell>
          <cell r="E46">
            <v>1487612.2</v>
          </cell>
          <cell r="F46">
            <v>1489185.2</v>
          </cell>
          <cell r="G46">
            <v>1715185.2</v>
          </cell>
          <cell r="H46">
            <v>1713595.2</v>
          </cell>
          <cell r="I46">
            <v>1717187.2</v>
          </cell>
          <cell r="J46">
            <v>1717588.2</v>
          </cell>
          <cell r="K46">
            <v>1736467.2</v>
          </cell>
          <cell r="L46">
            <v>1742515.2</v>
          </cell>
          <cell r="M46">
            <v>1738836.2</v>
          </cell>
          <cell r="N46">
            <v>1737615.2</v>
          </cell>
          <cell r="O46">
            <v>1743025.2</v>
          </cell>
        </row>
        <row r="47">
          <cell r="B47" t="str">
            <v>Revenue Related Taxes</v>
          </cell>
          <cell r="C47">
            <v>753876</v>
          </cell>
          <cell r="D47">
            <v>62823</v>
          </cell>
          <cell r="E47">
            <v>62823</v>
          </cell>
          <cell r="F47">
            <v>62823</v>
          </cell>
          <cell r="G47">
            <v>62823</v>
          </cell>
          <cell r="H47">
            <v>62823</v>
          </cell>
          <cell r="I47">
            <v>62823</v>
          </cell>
          <cell r="J47">
            <v>62823</v>
          </cell>
          <cell r="K47">
            <v>62823</v>
          </cell>
          <cell r="L47">
            <v>62823</v>
          </cell>
          <cell r="M47">
            <v>62823</v>
          </cell>
          <cell r="N47">
            <v>62823</v>
          </cell>
          <cell r="O47">
            <v>62823</v>
          </cell>
        </row>
        <row r="48">
          <cell r="B48" t="str">
            <v>Other Direct Taxes</v>
          </cell>
          <cell r="C48">
            <v>18750835</v>
          </cell>
          <cell r="D48">
            <v>1381776</v>
          </cell>
          <cell r="E48">
            <v>1381271</v>
          </cell>
          <cell r="F48">
            <v>1382844</v>
          </cell>
          <cell r="G48">
            <v>1608844</v>
          </cell>
          <cell r="H48">
            <v>1607254</v>
          </cell>
          <cell r="I48">
            <v>1610846</v>
          </cell>
          <cell r="J48">
            <v>1611247</v>
          </cell>
          <cell r="K48">
            <v>1630126</v>
          </cell>
          <cell r="L48">
            <v>1636174</v>
          </cell>
          <cell r="M48">
            <v>1632495</v>
          </cell>
          <cell r="N48">
            <v>1631274</v>
          </cell>
          <cell r="O48">
            <v>1636684</v>
          </cell>
        </row>
        <row r="49">
          <cell r="B49" t="str">
            <v>SSU  Taxes</v>
          </cell>
          <cell r="C49">
            <v>522218.39999999997</v>
          </cell>
          <cell r="D49">
            <v>43518.2</v>
          </cell>
          <cell r="E49">
            <v>43518.2</v>
          </cell>
          <cell r="F49">
            <v>43518.2</v>
          </cell>
          <cell r="G49">
            <v>43518.2</v>
          </cell>
          <cell r="H49">
            <v>43518.2</v>
          </cell>
          <cell r="I49">
            <v>43518.2</v>
          </cell>
          <cell r="J49">
            <v>43518.2</v>
          </cell>
          <cell r="K49">
            <v>43518.2</v>
          </cell>
          <cell r="L49">
            <v>43518.2</v>
          </cell>
          <cell r="M49">
            <v>43518.2</v>
          </cell>
          <cell r="N49">
            <v>43518.2</v>
          </cell>
          <cell r="O49">
            <v>43518.2</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row>
        <row r="51">
          <cell r="B51" t="str">
            <v>Total Operating Expenses</v>
          </cell>
          <cell r="C51">
            <v>138755345.25</v>
          </cell>
          <cell r="D51">
            <v>11728952.189999998</v>
          </cell>
          <cell r="E51">
            <v>10591797.529999999</v>
          </cell>
          <cell r="F51">
            <v>10564231.76</v>
          </cell>
          <cell r="G51">
            <v>10852911.559999999</v>
          </cell>
          <cell r="H51">
            <v>10156763.970000001</v>
          </cell>
          <cell r="I51">
            <v>10633895.939999999</v>
          </cell>
          <cell r="J51">
            <v>11203891.75</v>
          </cell>
          <cell r="K51">
            <v>12628881.93</v>
          </cell>
          <cell r="L51">
            <v>13110693.399999999</v>
          </cell>
          <cell r="M51">
            <v>12510778.529999999</v>
          </cell>
          <cell r="N51">
            <v>12003144.009999998</v>
          </cell>
          <cell r="O51">
            <v>12769402.68</v>
          </cell>
        </row>
        <row r="52">
          <cell r="B52" t="str">
            <v>Operating Income (Loss)</v>
          </cell>
          <cell r="C52">
            <v>160648714.75</v>
          </cell>
          <cell r="D52">
            <v>11042710.810000002</v>
          </cell>
          <cell r="E52">
            <v>12079692.470000001</v>
          </cell>
          <cell r="F52">
            <v>12424050.24</v>
          </cell>
          <cell r="G52">
            <v>12332140.440000001</v>
          </cell>
          <cell r="H52">
            <v>12698437.029999999</v>
          </cell>
          <cell r="I52">
            <v>12939925.060000001</v>
          </cell>
          <cell r="J52">
            <v>12450643.25</v>
          </cell>
          <cell r="K52">
            <v>14542165.07</v>
          </cell>
          <cell r="L52">
            <v>14926226.600000001</v>
          </cell>
          <cell r="M52">
            <v>14790093.470000001</v>
          </cell>
          <cell r="N52">
            <v>15053538.990000002</v>
          </cell>
          <cell r="O52">
            <v>15369091.32</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B54" t="str">
            <v>Interest Income</v>
          </cell>
          <cell r="C54">
            <v>588286.82999999996</v>
          </cell>
          <cell r="D54">
            <v>42111.37</v>
          </cell>
          <cell r="E54">
            <v>42450.720000000001</v>
          </cell>
          <cell r="F54">
            <v>56130.13</v>
          </cell>
          <cell r="G54">
            <v>43160.47</v>
          </cell>
          <cell r="H54">
            <v>43479.63</v>
          </cell>
          <cell r="I54">
            <v>57274.239999999998</v>
          </cell>
          <cell r="J54">
            <v>44556.3</v>
          </cell>
          <cell r="K54">
            <v>45085</v>
          </cell>
          <cell r="L54">
            <v>59212.57</v>
          </cell>
          <cell r="M54">
            <v>46740.09</v>
          </cell>
          <cell r="N54">
            <v>47178.44</v>
          </cell>
          <cell r="O54">
            <v>60907.87</v>
          </cell>
        </row>
        <row r="55">
          <cell r="B55" t="str">
            <v>Total Non-Operating Income</v>
          </cell>
          <cell r="C55">
            <v>588286.82999999996</v>
          </cell>
          <cell r="D55">
            <v>42111.37</v>
          </cell>
          <cell r="E55">
            <v>42450.720000000001</v>
          </cell>
          <cell r="F55">
            <v>56130.13</v>
          </cell>
          <cell r="G55">
            <v>43160.47</v>
          </cell>
          <cell r="H55">
            <v>43479.63</v>
          </cell>
          <cell r="I55">
            <v>57274.239999999998</v>
          </cell>
          <cell r="J55">
            <v>44556.3</v>
          </cell>
          <cell r="K55">
            <v>45085</v>
          </cell>
          <cell r="L55">
            <v>59212.57</v>
          </cell>
          <cell r="M55">
            <v>46740.09</v>
          </cell>
          <cell r="N55">
            <v>47178.44</v>
          </cell>
          <cell r="O55">
            <v>60907.87</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B57" t="str">
            <v>Long Term Interest Expenses</v>
          </cell>
          <cell r="C57">
            <v>35988507.719999999</v>
          </cell>
          <cell r="D57">
            <v>2999042.31</v>
          </cell>
          <cell r="E57">
            <v>2999042.31</v>
          </cell>
          <cell r="F57">
            <v>2999042.31</v>
          </cell>
          <cell r="G57">
            <v>2999042.31</v>
          </cell>
          <cell r="H57">
            <v>2999042.31</v>
          </cell>
          <cell r="I57">
            <v>2999042.31</v>
          </cell>
          <cell r="J57">
            <v>2999042.31</v>
          </cell>
          <cell r="K57">
            <v>2999042.31</v>
          </cell>
          <cell r="L57">
            <v>2999042.31</v>
          </cell>
          <cell r="M57">
            <v>2999042.31</v>
          </cell>
          <cell r="N57">
            <v>2999042.31</v>
          </cell>
          <cell r="O57">
            <v>2999042.31</v>
          </cell>
        </row>
        <row r="58">
          <cell r="B58" t="str">
            <v>Other interest expense - Penalty - Interest 4310-30118</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B59" t="str">
            <v>Other interest expense - Cust Deps-By Acct/Div 4310-30119</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row>
        <row r="60">
          <cell r="B60" t="str">
            <v>Other interest expense - Deferred Interest Infrastructure 4310-3013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row>
        <row r="61">
          <cell r="B61" t="str">
            <v>Allowance for borrowed funds u - Default 4320-00000</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B62" t="str">
            <v>Short Term Interest Expenses</v>
          </cell>
          <cell r="C62">
            <v>602052.81000000006</v>
          </cell>
          <cell r="D62">
            <v>29832.36</v>
          </cell>
          <cell r="E62">
            <v>55577.62</v>
          </cell>
          <cell r="F62">
            <v>90820.31</v>
          </cell>
          <cell r="G62">
            <v>104555.86</v>
          </cell>
          <cell r="H62">
            <v>72902.87</v>
          </cell>
          <cell r="I62">
            <v>56985.9</v>
          </cell>
          <cell r="J62">
            <v>37097.35</v>
          </cell>
          <cell r="K62">
            <v>31001.38</v>
          </cell>
          <cell r="L62">
            <v>31149.85</v>
          </cell>
          <cell r="M62">
            <v>41723.58</v>
          </cell>
          <cell r="N62">
            <v>22688.37</v>
          </cell>
          <cell r="O62">
            <v>27717.360000000001</v>
          </cell>
        </row>
        <row r="63">
          <cell r="B63" t="str">
            <v>ShortTerm Interest Exp. - Division</v>
          </cell>
          <cell r="C63">
            <v>0</v>
          </cell>
          <cell r="D63">
            <v>0</v>
          </cell>
          <cell r="E63">
            <v>0</v>
          </cell>
          <cell r="F63">
            <v>0</v>
          </cell>
          <cell r="G63">
            <v>0</v>
          </cell>
          <cell r="H63">
            <v>0</v>
          </cell>
          <cell r="I63">
            <v>0</v>
          </cell>
          <cell r="J63">
            <v>0</v>
          </cell>
          <cell r="K63">
            <v>0</v>
          </cell>
          <cell r="L63">
            <v>0</v>
          </cell>
          <cell r="M63">
            <v>0</v>
          </cell>
          <cell r="N63">
            <v>0</v>
          </cell>
          <cell r="O63">
            <v>0</v>
          </cell>
        </row>
        <row r="64">
          <cell r="B64" t="str">
            <v>ShortTerm Interest Expenses</v>
          </cell>
          <cell r="C64">
            <v>602052.81000000006</v>
          </cell>
          <cell r="D64">
            <v>29832.36</v>
          </cell>
          <cell r="E64">
            <v>55577.62</v>
          </cell>
          <cell r="F64">
            <v>90820.31</v>
          </cell>
          <cell r="G64">
            <v>104555.86</v>
          </cell>
          <cell r="H64">
            <v>72902.87</v>
          </cell>
          <cell r="I64">
            <v>56985.9</v>
          </cell>
          <cell r="J64">
            <v>37097.35</v>
          </cell>
          <cell r="K64">
            <v>31001.38</v>
          </cell>
          <cell r="L64">
            <v>31149.85</v>
          </cell>
          <cell r="M64">
            <v>41723.58</v>
          </cell>
          <cell r="N64">
            <v>22688.37</v>
          </cell>
          <cell r="O64">
            <v>27717.360000000001</v>
          </cell>
        </row>
        <row r="65">
          <cell r="B65" t="str">
            <v>Total Interest Expense</v>
          </cell>
          <cell r="C65">
            <v>36590560.530000001</v>
          </cell>
          <cell r="D65">
            <v>3028874.67</v>
          </cell>
          <cell r="E65">
            <v>3054619.93</v>
          </cell>
          <cell r="F65">
            <v>3089862.62</v>
          </cell>
          <cell r="G65">
            <v>3103598.17</v>
          </cell>
          <cell r="H65">
            <v>3071945.18</v>
          </cell>
          <cell r="I65">
            <v>3056028.21</v>
          </cell>
          <cell r="J65">
            <v>3036139.66</v>
          </cell>
          <cell r="K65">
            <v>3030043.69</v>
          </cell>
          <cell r="L65">
            <v>3030192.16</v>
          </cell>
          <cell r="M65">
            <v>3040765.89</v>
          </cell>
          <cell r="N65">
            <v>3021730.68</v>
          </cell>
          <cell r="O65">
            <v>3026759.67</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Total Non-Operating Expense</v>
          </cell>
          <cell r="C67">
            <v>40392982.549999997</v>
          </cell>
          <cell r="D67">
            <v>3515968.17</v>
          </cell>
          <cell r="E67">
            <v>3480499.43</v>
          </cell>
          <cell r="F67">
            <v>3515694.12</v>
          </cell>
          <cell r="G67">
            <v>3517711.67</v>
          </cell>
          <cell r="H67">
            <v>3488700.68</v>
          </cell>
          <cell r="I67">
            <v>3473152.71</v>
          </cell>
          <cell r="J67">
            <v>3476530.16</v>
          </cell>
          <cell r="K67">
            <v>3465020.19</v>
          </cell>
          <cell r="L67">
            <v>3104702.66</v>
          </cell>
          <cell r="M67">
            <v>3135489.39</v>
          </cell>
          <cell r="N67">
            <v>3105203.18</v>
          </cell>
          <cell r="O67">
            <v>3114310.19</v>
          </cell>
        </row>
        <row r="68">
          <cell r="B68" t="str">
            <v>Total Other Non-Operating Income/Expense</v>
          </cell>
          <cell r="C68">
            <v>39804695.719999999</v>
          </cell>
          <cell r="D68">
            <v>3473856.8</v>
          </cell>
          <cell r="E68">
            <v>3438048.71</v>
          </cell>
          <cell r="F68">
            <v>3459563.99</v>
          </cell>
          <cell r="G68">
            <v>3474551.1999999997</v>
          </cell>
          <cell r="H68">
            <v>3445221.0500000003</v>
          </cell>
          <cell r="I68">
            <v>3415878.4699999997</v>
          </cell>
          <cell r="J68">
            <v>3431973.8600000003</v>
          </cell>
          <cell r="K68">
            <v>3419935.19</v>
          </cell>
          <cell r="L68">
            <v>3045490.0900000003</v>
          </cell>
          <cell r="M68">
            <v>3088749.3000000003</v>
          </cell>
          <cell r="N68">
            <v>3058024.74</v>
          </cell>
          <cell r="O68">
            <v>3053402.32</v>
          </cell>
        </row>
        <row r="69">
          <cell r="B69" t="str">
            <v>Other Non-Operating Income/(Expense)</v>
          </cell>
          <cell r="C69">
            <v>-3802422.0199999958</v>
          </cell>
          <cell r="D69">
            <v>-487093.5</v>
          </cell>
          <cell r="E69">
            <v>-425879.5</v>
          </cell>
          <cell r="F69">
            <v>-425831.5</v>
          </cell>
          <cell r="G69">
            <v>-414113.5</v>
          </cell>
          <cell r="H69">
            <v>-416755.5</v>
          </cell>
          <cell r="I69">
            <v>-417124.5</v>
          </cell>
          <cell r="J69">
            <v>-440390.5</v>
          </cell>
          <cell r="K69">
            <v>-434976.5</v>
          </cell>
          <cell r="L69">
            <v>-74510.5</v>
          </cell>
          <cell r="M69">
            <v>-94723.5</v>
          </cell>
          <cell r="N69">
            <v>-83472.5</v>
          </cell>
          <cell r="O69">
            <v>-87550.520000000019</v>
          </cell>
        </row>
        <row r="70">
          <cell r="B70">
            <v>0</v>
          </cell>
          <cell r="C70">
            <v>0</v>
          </cell>
          <cell r="D70">
            <v>0</v>
          </cell>
          <cell r="E70">
            <v>0</v>
          </cell>
          <cell r="F70">
            <v>0</v>
          </cell>
          <cell r="G70">
            <v>0</v>
          </cell>
          <cell r="H70">
            <v>0</v>
          </cell>
          <cell r="I70">
            <v>0</v>
          </cell>
          <cell r="J70">
            <v>0</v>
          </cell>
          <cell r="K70">
            <v>0</v>
          </cell>
          <cell r="L70">
            <v>0</v>
          </cell>
          <cell r="M70">
            <v>0</v>
          </cell>
          <cell r="N70">
            <v>0</v>
          </cell>
          <cell r="O70">
            <v>0</v>
          </cell>
        </row>
        <row r="71">
          <cell r="B71" t="str">
            <v>Income (Loss), Before Income Taxes</v>
          </cell>
          <cell r="C71">
            <v>120844019.03</v>
          </cell>
          <cell r="D71">
            <v>7568854.0100000026</v>
          </cell>
          <cell r="E71">
            <v>8641643.7600000016</v>
          </cell>
          <cell r="F71">
            <v>8964486.25</v>
          </cell>
          <cell r="G71">
            <v>8857589.2400000021</v>
          </cell>
          <cell r="H71">
            <v>9253215.9799999986</v>
          </cell>
          <cell r="I71">
            <v>9524046.5899999999</v>
          </cell>
          <cell r="J71">
            <v>9018669.3900000006</v>
          </cell>
          <cell r="K71">
            <v>11122229.880000001</v>
          </cell>
          <cell r="L71">
            <v>11880736.510000002</v>
          </cell>
          <cell r="M71">
            <v>11701344.17</v>
          </cell>
          <cell r="N71">
            <v>11995514.250000002</v>
          </cell>
          <cell r="O71">
            <v>12315689</v>
          </cell>
        </row>
        <row r="72">
          <cell r="B72" t="str">
            <v>Total Provision (Benefit) for Inc Tax</v>
          </cell>
          <cell r="C72">
            <v>42742529.560000002</v>
          </cell>
          <cell r="D72">
            <v>2677103.66</v>
          </cell>
          <cell r="E72">
            <v>3056549.4</v>
          </cell>
          <cell r="F72">
            <v>3170738.78</v>
          </cell>
          <cell r="G72">
            <v>3132929.32</v>
          </cell>
          <cell r="H72">
            <v>3272862.49</v>
          </cell>
          <cell r="I72">
            <v>3368655.28</v>
          </cell>
          <cell r="J72">
            <v>3189903.37</v>
          </cell>
          <cell r="K72">
            <v>3933932.71</v>
          </cell>
          <cell r="L72">
            <v>4202216.51</v>
          </cell>
          <cell r="M72">
            <v>4138765.44</v>
          </cell>
          <cell r="N72">
            <v>4242813.4000000004</v>
          </cell>
          <cell r="O72">
            <v>4356059.2</v>
          </cell>
        </row>
        <row r="73">
          <cell r="B73" t="str">
            <v>Income (Loss), Before Cumulative Effect</v>
          </cell>
          <cell r="C73">
            <v>78101489.470000014</v>
          </cell>
          <cell r="D73">
            <v>4891750.3500000024</v>
          </cell>
          <cell r="E73">
            <v>5585094.3600000013</v>
          </cell>
          <cell r="F73">
            <v>5793747.4700000007</v>
          </cell>
          <cell r="G73">
            <v>5724659.9200000018</v>
          </cell>
          <cell r="H73">
            <v>5980353.4899999984</v>
          </cell>
          <cell r="I73">
            <v>6155391.3100000005</v>
          </cell>
          <cell r="J73">
            <v>5828766.0200000005</v>
          </cell>
          <cell r="K73">
            <v>7188297.1700000009</v>
          </cell>
          <cell r="L73">
            <v>7678520.0000000019</v>
          </cell>
          <cell r="M73">
            <v>7562578.7300000004</v>
          </cell>
          <cell r="N73">
            <v>7752700.8500000015</v>
          </cell>
          <cell r="O73">
            <v>7959629.7999999998</v>
          </cell>
        </row>
        <row r="74">
          <cell r="B74" t="str">
            <v>Income Statement - Net Income (Loss)</v>
          </cell>
          <cell r="C74">
            <v>78101489.470000014</v>
          </cell>
          <cell r="D74">
            <v>4891750.3500000024</v>
          </cell>
          <cell r="E74">
            <v>5585094.3600000013</v>
          </cell>
          <cell r="F74">
            <v>5793747.4700000007</v>
          </cell>
          <cell r="G74">
            <v>5724659.9200000018</v>
          </cell>
          <cell r="H74">
            <v>5980353.4899999984</v>
          </cell>
          <cell r="I74">
            <v>6155391.3100000005</v>
          </cell>
          <cell r="J74">
            <v>5828766.0200000005</v>
          </cell>
          <cell r="K74">
            <v>7188297.1700000009</v>
          </cell>
          <cell r="L74">
            <v>7678520.0000000019</v>
          </cell>
          <cell r="M74">
            <v>7562578.7300000004</v>
          </cell>
          <cell r="N74">
            <v>7752700.8500000015</v>
          </cell>
          <cell r="O74">
            <v>7959629.7999999998</v>
          </cell>
        </row>
        <row r="75">
          <cell r="C75">
            <v>0</v>
          </cell>
          <cell r="D75">
            <v>0</v>
          </cell>
          <cell r="E75">
            <v>0</v>
          </cell>
          <cell r="F75">
            <v>0</v>
          </cell>
          <cell r="G75">
            <v>0</v>
          </cell>
          <cell r="H75">
            <v>0</v>
          </cell>
          <cell r="I75">
            <v>0</v>
          </cell>
          <cell r="J75">
            <v>0</v>
          </cell>
          <cell r="K75">
            <v>0</v>
          </cell>
          <cell r="L75">
            <v>0</v>
          </cell>
          <cell r="M75">
            <v>0</v>
          </cell>
          <cell r="N75">
            <v>0</v>
          </cell>
          <cell r="O75">
            <v>0</v>
          </cell>
        </row>
        <row r="76">
          <cell r="C76">
            <v>0</v>
          </cell>
          <cell r="D76">
            <v>0</v>
          </cell>
          <cell r="E76">
            <v>0</v>
          </cell>
          <cell r="F76">
            <v>0</v>
          </cell>
          <cell r="G76">
            <v>0</v>
          </cell>
          <cell r="H76">
            <v>0</v>
          </cell>
          <cell r="I76">
            <v>0</v>
          </cell>
          <cell r="J76">
            <v>0</v>
          </cell>
          <cell r="K76">
            <v>0</v>
          </cell>
          <cell r="L76">
            <v>0</v>
          </cell>
          <cell r="M76">
            <v>0</v>
          </cell>
          <cell r="N76">
            <v>0</v>
          </cell>
          <cell r="O76">
            <v>0</v>
          </cell>
        </row>
        <row r="77">
          <cell r="C77">
            <v>0</v>
          </cell>
          <cell r="D77">
            <v>0</v>
          </cell>
          <cell r="E77">
            <v>0</v>
          </cell>
          <cell r="F77">
            <v>0</v>
          </cell>
          <cell r="G77">
            <v>0</v>
          </cell>
          <cell r="H77">
            <v>0</v>
          </cell>
          <cell r="I77">
            <v>0</v>
          </cell>
          <cell r="J77">
            <v>0</v>
          </cell>
          <cell r="K77">
            <v>0</v>
          </cell>
          <cell r="L77">
            <v>0</v>
          </cell>
          <cell r="M77">
            <v>0</v>
          </cell>
          <cell r="N77">
            <v>0</v>
          </cell>
          <cell r="O77">
            <v>0</v>
          </cell>
        </row>
        <row r="78">
          <cell r="C78">
            <v>0</v>
          </cell>
          <cell r="D78">
            <v>0</v>
          </cell>
          <cell r="E78">
            <v>0</v>
          </cell>
          <cell r="F78">
            <v>0</v>
          </cell>
          <cell r="G78">
            <v>0</v>
          </cell>
          <cell r="H78">
            <v>0</v>
          </cell>
          <cell r="I78">
            <v>0</v>
          </cell>
          <cell r="J78">
            <v>0</v>
          </cell>
          <cell r="K78">
            <v>0</v>
          </cell>
          <cell r="L78">
            <v>0</v>
          </cell>
          <cell r="M78">
            <v>0</v>
          </cell>
          <cell r="N78">
            <v>0</v>
          </cell>
          <cell r="O78">
            <v>0</v>
          </cell>
        </row>
        <row r="79">
          <cell r="C79">
            <v>0</v>
          </cell>
          <cell r="D79">
            <v>0</v>
          </cell>
          <cell r="E79">
            <v>0</v>
          </cell>
          <cell r="F79">
            <v>0</v>
          </cell>
          <cell r="G79">
            <v>0</v>
          </cell>
          <cell r="H79">
            <v>0</v>
          </cell>
          <cell r="I79">
            <v>0</v>
          </cell>
          <cell r="J79">
            <v>0</v>
          </cell>
          <cell r="K79">
            <v>0</v>
          </cell>
          <cell r="L79">
            <v>0</v>
          </cell>
          <cell r="M79">
            <v>0</v>
          </cell>
          <cell r="N79">
            <v>0</v>
          </cell>
          <cell r="O79">
            <v>0</v>
          </cell>
        </row>
      </sheetData>
      <sheetData sheetId="27">
        <row r="8">
          <cell r="B8">
            <v>0</v>
          </cell>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Labor</v>
          </cell>
          <cell r="C9">
            <v>10359145.920000002</v>
          </cell>
          <cell r="D9">
            <v>1907631.1699999997</v>
          </cell>
          <cell r="E9">
            <v>1567200.6400000006</v>
          </cell>
          <cell r="F9">
            <v>1841661.7300000002</v>
          </cell>
          <cell r="G9">
            <v>1789277.4800000002</v>
          </cell>
          <cell r="H9">
            <v>1613292.2700000005</v>
          </cell>
          <cell r="I9">
            <v>1640082.6300000001</v>
          </cell>
          <cell r="J9" t="str">
            <v>0</v>
          </cell>
          <cell r="K9" t="str">
            <v>0</v>
          </cell>
          <cell r="L9" t="str">
            <v>0</v>
          </cell>
          <cell r="M9" t="str">
            <v>0</v>
          </cell>
          <cell r="N9" t="str">
            <v>0</v>
          </cell>
          <cell r="O9" t="str">
            <v>0</v>
          </cell>
        </row>
        <row r="10">
          <cell r="B10" t="str">
            <v>Benefits</v>
          </cell>
          <cell r="C10">
            <v>2988694.5500000003</v>
          </cell>
          <cell r="D10">
            <v>564504.10000000009</v>
          </cell>
          <cell r="E10">
            <v>438874.03</v>
          </cell>
          <cell r="F10">
            <v>542625.87</v>
          </cell>
          <cell r="G10">
            <v>495993.9</v>
          </cell>
          <cell r="H10">
            <v>469494.58000000013</v>
          </cell>
          <cell r="I10">
            <v>477202.07000000007</v>
          </cell>
          <cell r="J10" t="str">
            <v>0</v>
          </cell>
          <cell r="K10" t="str">
            <v>0</v>
          </cell>
          <cell r="L10" t="str">
            <v>0</v>
          </cell>
          <cell r="M10" t="str">
            <v>0</v>
          </cell>
          <cell r="N10" t="str">
            <v>0</v>
          </cell>
          <cell r="O10" t="str">
            <v>0</v>
          </cell>
        </row>
        <row r="11">
          <cell r="B11" t="str">
            <v>Employee Welfare</v>
          </cell>
          <cell r="C11">
            <v>897018.02</v>
          </cell>
          <cell r="D11">
            <v>95264.36</v>
          </cell>
          <cell r="E11">
            <v>160804.05999999997</v>
          </cell>
          <cell r="F11">
            <v>295875.52999999997</v>
          </cell>
          <cell r="G11">
            <v>206875.64000000007</v>
          </cell>
          <cell r="H11">
            <v>93046.469999999987</v>
          </cell>
          <cell r="I11">
            <v>45151.959999999992</v>
          </cell>
          <cell r="J11" t="str">
            <v>0</v>
          </cell>
          <cell r="K11" t="str">
            <v>0</v>
          </cell>
          <cell r="L11" t="str">
            <v>0</v>
          </cell>
          <cell r="M11" t="str">
            <v>0</v>
          </cell>
          <cell r="N11" t="str">
            <v>0</v>
          </cell>
          <cell r="O11" t="str">
            <v>0</v>
          </cell>
        </row>
        <row r="12">
          <cell r="B12" t="str">
            <v>Insurance</v>
          </cell>
          <cell r="C12">
            <v>261888.26999999996</v>
          </cell>
          <cell r="D12">
            <v>24291.479999999996</v>
          </cell>
          <cell r="E12">
            <v>79811.539999999994</v>
          </cell>
          <cell r="F12">
            <v>46363.5</v>
          </cell>
          <cell r="G12">
            <v>33767.859999999993</v>
          </cell>
          <cell r="H12">
            <v>28223.009999999995</v>
          </cell>
          <cell r="I12">
            <v>49430.87999999999</v>
          </cell>
          <cell r="J12" t="str">
            <v>0</v>
          </cell>
          <cell r="K12" t="str">
            <v>0</v>
          </cell>
          <cell r="L12" t="str">
            <v>0</v>
          </cell>
          <cell r="M12" t="str">
            <v>0</v>
          </cell>
          <cell r="N12" t="str">
            <v>0</v>
          </cell>
          <cell r="O12" t="str">
            <v>0</v>
          </cell>
        </row>
        <row r="13">
          <cell r="B13" t="str">
            <v>Rent, Maint., &amp; Utilities</v>
          </cell>
          <cell r="C13">
            <v>1075094.6599999999</v>
          </cell>
          <cell r="D13">
            <v>181149.56000000008</v>
          </cell>
          <cell r="E13">
            <v>141011.31</v>
          </cell>
          <cell r="F13">
            <v>177625.73999999993</v>
          </cell>
          <cell r="G13">
            <v>185869.03999999986</v>
          </cell>
          <cell r="H13">
            <v>203461.42999999996</v>
          </cell>
          <cell r="I13">
            <v>185977.57999999996</v>
          </cell>
          <cell r="J13" t="str">
            <v>0</v>
          </cell>
          <cell r="K13" t="str">
            <v>0</v>
          </cell>
          <cell r="L13" t="str">
            <v>0</v>
          </cell>
          <cell r="M13" t="str">
            <v>0</v>
          </cell>
          <cell r="N13" t="str">
            <v>0</v>
          </cell>
          <cell r="O13" t="str">
            <v>0</v>
          </cell>
        </row>
        <row r="14">
          <cell r="B14" t="str">
            <v>Vehicles &amp; Equip</v>
          </cell>
          <cell r="C14">
            <v>1146733.0699999998</v>
          </cell>
          <cell r="D14">
            <v>198641.68000000014</v>
          </cell>
          <cell r="E14">
            <v>192737.14999999994</v>
          </cell>
          <cell r="F14">
            <v>203079.08</v>
          </cell>
          <cell r="G14">
            <v>189706.62</v>
          </cell>
          <cell r="H14">
            <v>155384.27000000002</v>
          </cell>
          <cell r="I14">
            <v>207184.26999999981</v>
          </cell>
          <cell r="J14" t="str">
            <v>0</v>
          </cell>
          <cell r="K14" t="str">
            <v>0</v>
          </cell>
          <cell r="L14" t="str">
            <v>0</v>
          </cell>
          <cell r="M14" t="str">
            <v>0</v>
          </cell>
          <cell r="N14" t="str">
            <v>0</v>
          </cell>
          <cell r="O14" t="str">
            <v>0</v>
          </cell>
        </row>
        <row r="15">
          <cell r="B15" t="str">
            <v>Materials &amp; Supplies</v>
          </cell>
          <cell r="C15">
            <v>1659525.86</v>
          </cell>
          <cell r="D15">
            <v>283147.72000000003</v>
          </cell>
          <cell r="E15">
            <v>178304.73999999996</v>
          </cell>
          <cell r="F15">
            <v>304567.84000000003</v>
          </cell>
          <cell r="G15">
            <v>194195.05999999997</v>
          </cell>
          <cell r="H15">
            <v>284808.12000000005</v>
          </cell>
          <cell r="I15">
            <v>414502.38</v>
          </cell>
          <cell r="J15" t="str">
            <v>0</v>
          </cell>
          <cell r="K15" t="str">
            <v>0</v>
          </cell>
          <cell r="L15" t="str">
            <v>0</v>
          </cell>
          <cell r="M15" t="str">
            <v>0</v>
          </cell>
          <cell r="N15" t="str">
            <v>0</v>
          </cell>
          <cell r="O15" t="str">
            <v>0</v>
          </cell>
        </row>
        <row r="16">
          <cell r="B16" t="str">
            <v>Information Technologies</v>
          </cell>
          <cell r="C16">
            <v>178977.07</v>
          </cell>
          <cell r="D16">
            <v>58265.969999999994</v>
          </cell>
          <cell r="E16">
            <v>18272.460000000003</v>
          </cell>
          <cell r="F16">
            <v>23766.420000000002</v>
          </cell>
          <cell r="G16">
            <v>51832.920000000006</v>
          </cell>
          <cell r="H16">
            <v>10658.279999999999</v>
          </cell>
          <cell r="I16">
            <v>16181.02</v>
          </cell>
          <cell r="J16" t="str">
            <v>0</v>
          </cell>
          <cell r="K16" t="str">
            <v>0</v>
          </cell>
          <cell r="L16" t="str">
            <v>0</v>
          </cell>
          <cell r="M16" t="str">
            <v>0</v>
          </cell>
          <cell r="N16" t="str">
            <v>0</v>
          </cell>
          <cell r="O16" t="str">
            <v>0</v>
          </cell>
        </row>
        <row r="17">
          <cell r="B17" t="str">
            <v>Telecom</v>
          </cell>
          <cell r="C17">
            <v>392711.97</v>
          </cell>
          <cell r="D17">
            <v>64034.06</v>
          </cell>
          <cell r="E17">
            <v>58535.370000000024</v>
          </cell>
          <cell r="F17">
            <v>65408.430000000022</v>
          </cell>
          <cell r="G17">
            <v>81168.709999999992</v>
          </cell>
          <cell r="H17">
            <v>51290.270000000019</v>
          </cell>
          <cell r="I17">
            <v>72275.129999999946</v>
          </cell>
          <cell r="J17" t="str">
            <v>0</v>
          </cell>
          <cell r="K17" t="str">
            <v>0</v>
          </cell>
          <cell r="L17" t="str">
            <v>0</v>
          </cell>
          <cell r="M17" t="str">
            <v>0</v>
          </cell>
          <cell r="N17" t="str">
            <v>0</v>
          </cell>
          <cell r="O17" t="str">
            <v>0</v>
          </cell>
        </row>
        <row r="18">
          <cell r="B18" t="str">
            <v>Marketing</v>
          </cell>
          <cell r="C18">
            <v>74468.829999999987</v>
          </cell>
          <cell r="D18">
            <v>14602.899999999998</v>
          </cell>
          <cell r="E18">
            <v>11257.57</v>
          </cell>
          <cell r="F18">
            <v>36013.799999999996</v>
          </cell>
          <cell r="G18">
            <v>580.63000000000045</v>
          </cell>
          <cell r="H18">
            <v>2280.66</v>
          </cell>
          <cell r="I18">
            <v>9733.2699999999986</v>
          </cell>
          <cell r="J18" t="str">
            <v>0</v>
          </cell>
          <cell r="K18" t="str">
            <v>0</v>
          </cell>
          <cell r="L18" t="str">
            <v>0</v>
          </cell>
          <cell r="M18" t="str">
            <v>0</v>
          </cell>
          <cell r="N18" t="str">
            <v>0</v>
          </cell>
          <cell r="O18" t="str">
            <v>0</v>
          </cell>
        </row>
        <row r="19">
          <cell r="B19" t="str">
            <v>Directors &amp; Shareholders &amp;PR</v>
          </cell>
          <cell r="C19">
            <v>184.01</v>
          </cell>
          <cell r="D19" t="str">
            <v>0</v>
          </cell>
          <cell r="E19" t="str">
            <v>0</v>
          </cell>
          <cell r="F19" t="str">
            <v>0</v>
          </cell>
          <cell r="G19" t="str">
            <v>0</v>
          </cell>
          <cell r="H19">
            <v>184.01</v>
          </cell>
          <cell r="I19">
            <v>0</v>
          </cell>
          <cell r="J19" t="str">
            <v>0</v>
          </cell>
          <cell r="K19" t="str">
            <v>0</v>
          </cell>
          <cell r="L19" t="str">
            <v>0</v>
          </cell>
          <cell r="M19" t="str">
            <v>0</v>
          </cell>
          <cell r="N19" t="str">
            <v>0</v>
          </cell>
          <cell r="O19" t="str">
            <v>0</v>
          </cell>
        </row>
        <row r="20">
          <cell r="B20" t="str">
            <v>Dues &amp; Donations</v>
          </cell>
          <cell r="C20">
            <v>118856.79999999999</v>
          </cell>
          <cell r="D20">
            <v>13525.27</v>
          </cell>
          <cell r="E20">
            <v>17198.79</v>
          </cell>
          <cell r="F20">
            <v>18087.649999999998</v>
          </cell>
          <cell r="G20">
            <v>34505.050000000003</v>
          </cell>
          <cell r="H20">
            <v>15299.65</v>
          </cell>
          <cell r="I20">
            <v>20240.39</v>
          </cell>
          <cell r="J20" t="str">
            <v>0</v>
          </cell>
          <cell r="K20" t="str">
            <v>0</v>
          </cell>
          <cell r="L20" t="str">
            <v>0</v>
          </cell>
          <cell r="M20" t="str">
            <v>0</v>
          </cell>
          <cell r="N20" t="str">
            <v>0</v>
          </cell>
          <cell r="O20" t="str">
            <v>0</v>
          </cell>
        </row>
        <row r="21">
          <cell r="B21" t="str">
            <v>Print &amp; Postages</v>
          </cell>
          <cell r="C21">
            <v>36734.369999999995</v>
          </cell>
          <cell r="D21">
            <v>4896.74</v>
          </cell>
          <cell r="E21">
            <v>6229.7999999999993</v>
          </cell>
          <cell r="F21">
            <v>6303.51</v>
          </cell>
          <cell r="G21">
            <v>8171.45</v>
          </cell>
          <cell r="H21">
            <v>6278.1900000000005</v>
          </cell>
          <cell r="I21">
            <v>4854.6800000000012</v>
          </cell>
          <cell r="J21" t="str">
            <v>0</v>
          </cell>
          <cell r="K21" t="str">
            <v>0</v>
          </cell>
          <cell r="L21" t="str">
            <v>0</v>
          </cell>
          <cell r="M21" t="str">
            <v>0</v>
          </cell>
          <cell r="N21" t="str">
            <v>0</v>
          </cell>
          <cell r="O21" t="str">
            <v>0</v>
          </cell>
        </row>
        <row r="22">
          <cell r="B22" t="str">
            <v>Travel &amp; Entertainment</v>
          </cell>
          <cell r="C22">
            <v>555771.13</v>
          </cell>
          <cell r="D22">
            <v>59195.33</v>
          </cell>
          <cell r="E22">
            <v>151822.02000000002</v>
          </cell>
          <cell r="F22">
            <v>96696.639999999985</v>
          </cell>
          <cell r="G22">
            <v>87035.47</v>
          </cell>
          <cell r="H22">
            <v>80234.509999999995</v>
          </cell>
          <cell r="I22">
            <v>80787.16</v>
          </cell>
          <cell r="J22" t="str">
            <v>0</v>
          </cell>
          <cell r="K22" t="str">
            <v>0</v>
          </cell>
          <cell r="L22" t="str">
            <v>0</v>
          </cell>
          <cell r="M22" t="str">
            <v>0</v>
          </cell>
          <cell r="N22" t="str">
            <v>0</v>
          </cell>
          <cell r="O22" t="str">
            <v>0</v>
          </cell>
        </row>
        <row r="23">
          <cell r="B23" t="str">
            <v>Training</v>
          </cell>
          <cell r="C23">
            <v>110886.97</v>
          </cell>
          <cell r="D23">
            <v>12115.609999999999</v>
          </cell>
          <cell r="E23">
            <v>19512.98</v>
          </cell>
          <cell r="F23">
            <v>10784.169999999998</v>
          </cell>
          <cell r="G23">
            <v>27616.370000000003</v>
          </cell>
          <cell r="H23">
            <v>18979.04</v>
          </cell>
          <cell r="I23">
            <v>21878.799999999999</v>
          </cell>
          <cell r="J23" t="str">
            <v>0</v>
          </cell>
          <cell r="K23" t="str">
            <v>0</v>
          </cell>
          <cell r="L23" t="str">
            <v>0</v>
          </cell>
          <cell r="M23" t="str">
            <v>0</v>
          </cell>
          <cell r="N23" t="str">
            <v>0</v>
          </cell>
          <cell r="O23" t="str">
            <v>0</v>
          </cell>
        </row>
        <row r="24">
          <cell r="B24" t="str">
            <v>Outside Services</v>
          </cell>
          <cell r="C24">
            <v>12081887.489999998</v>
          </cell>
          <cell r="D24">
            <v>1869443.1799999997</v>
          </cell>
          <cell r="E24">
            <v>1796482.7399999998</v>
          </cell>
          <cell r="F24">
            <v>3849183.4199999995</v>
          </cell>
          <cell r="G24">
            <v>1423316.23</v>
          </cell>
          <cell r="H24">
            <v>1451081.2099999995</v>
          </cell>
          <cell r="I24">
            <v>1692380.7099999997</v>
          </cell>
          <cell r="J24" t="str">
            <v>0</v>
          </cell>
          <cell r="K24" t="str">
            <v>0</v>
          </cell>
          <cell r="L24" t="str">
            <v>0</v>
          </cell>
          <cell r="M24" t="str">
            <v>0</v>
          </cell>
          <cell r="N24" t="str">
            <v>0</v>
          </cell>
          <cell r="O24" t="str">
            <v>0</v>
          </cell>
        </row>
        <row r="25">
          <cell r="B25" t="str">
            <v>Miscellaneous</v>
          </cell>
          <cell r="C25">
            <v>-3358320.72</v>
          </cell>
          <cell r="D25">
            <v>-73778.819999999992</v>
          </cell>
          <cell r="E25">
            <v>-85758.86</v>
          </cell>
          <cell r="F25">
            <v>-2940410.83</v>
          </cell>
          <cell r="G25">
            <v>-66683.13</v>
          </cell>
          <cell r="H25">
            <v>-101578.96</v>
          </cell>
          <cell r="I25">
            <v>-90110.12</v>
          </cell>
          <cell r="J25" t="str">
            <v>0</v>
          </cell>
          <cell r="K25" t="str">
            <v>0</v>
          </cell>
          <cell r="L25" t="str">
            <v>0</v>
          </cell>
          <cell r="M25" t="str">
            <v>0</v>
          </cell>
          <cell r="N25" t="str">
            <v>0</v>
          </cell>
          <cell r="O25" t="str">
            <v>0</v>
          </cell>
        </row>
        <row r="26">
          <cell r="B26" t="str">
            <v>Total BU Direct Expense</v>
          </cell>
          <cell r="C26">
            <v>28580258.27</v>
          </cell>
          <cell r="D26">
            <v>5276930.3099999996</v>
          </cell>
          <cell r="E26">
            <v>4752296.3399999989</v>
          </cell>
          <cell r="F26">
            <v>4577632.4999999981</v>
          </cell>
          <cell r="G26">
            <v>4743229.3000000007</v>
          </cell>
          <cell r="H26">
            <v>4382417.01</v>
          </cell>
          <cell r="I26">
            <v>4847752.8099999996</v>
          </cell>
          <cell r="J26">
            <v>0</v>
          </cell>
          <cell r="K26">
            <v>0</v>
          </cell>
          <cell r="L26">
            <v>0</v>
          </cell>
          <cell r="M26">
            <v>0</v>
          </cell>
          <cell r="N26">
            <v>0</v>
          </cell>
          <cell r="O26">
            <v>0</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row>
        <row r="28">
          <cell r="B28" t="str">
            <v>Expense Billings</v>
          </cell>
          <cell r="C28">
            <v>4883024.76</v>
          </cell>
          <cell r="D28">
            <v>1100596.8299999996</v>
          </cell>
          <cell r="E28">
            <v>526707.90999999992</v>
          </cell>
          <cell r="F28">
            <v>859507.14000000013</v>
          </cell>
          <cell r="G28">
            <v>849423.0399999998</v>
          </cell>
          <cell r="H28">
            <v>738065.49</v>
          </cell>
          <cell r="I28">
            <v>808724.34999999974</v>
          </cell>
          <cell r="J28" t="str">
            <v>0</v>
          </cell>
          <cell r="K28" t="str">
            <v>0</v>
          </cell>
          <cell r="L28" t="str">
            <v>0</v>
          </cell>
          <cell r="M28" t="str">
            <v>0</v>
          </cell>
          <cell r="N28" t="str">
            <v>0</v>
          </cell>
          <cell r="O28" t="str">
            <v>0</v>
          </cell>
        </row>
        <row r="29">
          <cell r="B29" t="str">
            <v>Admin &amp; General Expenses - 09341</v>
          </cell>
          <cell r="C29" t="str">
            <v>0</v>
          </cell>
          <cell r="D29" t="str">
            <v>0</v>
          </cell>
          <cell r="E29" t="str">
            <v>0</v>
          </cell>
          <cell r="F29" t="str">
            <v>0</v>
          </cell>
          <cell r="G29" t="str">
            <v>0</v>
          </cell>
          <cell r="H29" t="str">
            <v>0</v>
          </cell>
          <cell r="I29" t="str">
            <v>0</v>
          </cell>
          <cell r="J29" t="str">
            <v>0</v>
          </cell>
          <cell r="K29" t="str">
            <v>0</v>
          </cell>
          <cell r="L29" t="str">
            <v>0</v>
          </cell>
          <cell r="M29" t="str">
            <v>0</v>
          </cell>
          <cell r="N29" t="str">
            <v>0</v>
          </cell>
          <cell r="O29" t="str">
            <v>0</v>
          </cell>
        </row>
        <row r="30">
          <cell r="B30" t="str">
            <v>SSU Billings</v>
          </cell>
          <cell r="C30">
            <v>4883024.76</v>
          </cell>
          <cell r="D30">
            <v>1100596.8299999996</v>
          </cell>
          <cell r="E30">
            <v>526707.90999999992</v>
          </cell>
          <cell r="F30">
            <v>859507.14000000013</v>
          </cell>
          <cell r="G30">
            <v>849423.0399999998</v>
          </cell>
          <cell r="H30">
            <v>738065.49</v>
          </cell>
          <cell r="I30">
            <v>808724.34999999974</v>
          </cell>
          <cell r="J30">
            <v>0</v>
          </cell>
          <cell r="K30">
            <v>0</v>
          </cell>
          <cell r="L30">
            <v>0</v>
          </cell>
          <cell r="M30">
            <v>0</v>
          </cell>
          <cell r="N30">
            <v>0</v>
          </cell>
          <cell r="O30">
            <v>0</v>
          </cell>
        </row>
        <row r="31">
          <cell r="B31" t="str">
            <v>Provision for Bad Debt</v>
          </cell>
          <cell r="C31">
            <v>15829.09</v>
          </cell>
          <cell r="D31" t="str">
            <v>0</v>
          </cell>
          <cell r="E31" t="str">
            <v>0</v>
          </cell>
          <cell r="F31">
            <v>5179.59</v>
          </cell>
          <cell r="G31">
            <v>0</v>
          </cell>
          <cell r="H31">
            <v>0</v>
          </cell>
          <cell r="I31">
            <v>10649.5</v>
          </cell>
          <cell r="J31" t="str">
            <v>0</v>
          </cell>
          <cell r="K31" t="str">
            <v>0</v>
          </cell>
          <cell r="L31" t="str">
            <v>0</v>
          </cell>
          <cell r="M31" t="str">
            <v>0</v>
          </cell>
          <cell r="N31" t="str">
            <v>0</v>
          </cell>
          <cell r="O31" t="str">
            <v>0</v>
          </cell>
        </row>
        <row r="32">
          <cell r="B32" t="str">
            <v>O&amp;M - Total Operation &amp; Maintenance Expense</v>
          </cell>
          <cell r="C32">
            <v>33894895.159999996</v>
          </cell>
          <cell r="D32">
            <v>6450040.4199999999</v>
          </cell>
          <cell r="E32">
            <v>5334803.79</v>
          </cell>
          <cell r="F32">
            <v>5514913.9399999995</v>
          </cell>
          <cell r="G32">
            <v>5673062.8600000003</v>
          </cell>
          <cell r="H32">
            <v>5198287.66</v>
          </cell>
          <cell r="I32">
            <v>5723786.4900000002</v>
          </cell>
          <cell r="J32" t="str">
            <v>0</v>
          </cell>
          <cell r="K32" t="str">
            <v>0</v>
          </cell>
          <cell r="L32" t="str">
            <v>0</v>
          </cell>
          <cell r="M32" t="str">
            <v>0</v>
          </cell>
          <cell r="N32" t="str">
            <v>0</v>
          </cell>
          <cell r="O32" t="str">
            <v>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O&amp;M - Total Operation &amp; Maintenance Expense</v>
          </cell>
          <cell r="C34">
            <v>415783.04</v>
          </cell>
          <cell r="D34">
            <v>72513.279999999999</v>
          </cell>
          <cell r="E34">
            <v>55799.539999999994</v>
          </cell>
          <cell r="F34">
            <v>72594.709999999992</v>
          </cell>
          <cell r="G34">
            <v>80410.52</v>
          </cell>
          <cell r="H34">
            <v>77805.16</v>
          </cell>
          <cell r="I34">
            <v>56659.83</v>
          </cell>
          <cell r="J34" t="str">
            <v>0</v>
          </cell>
          <cell r="K34" t="str">
            <v>0</v>
          </cell>
          <cell r="L34" t="str">
            <v>0</v>
          </cell>
          <cell r="M34" t="str">
            <v>0</v>
          </cell>
          <cell r="N34" t="str">
            <v>0</v>
          </cell>
          <cell r="O34" t="str">
            <v>0</v>
          </cell>
        </row>
        <row r="35">
          <cell r="B35" t="str">
            <v>SSU Direct Charges</v>
          </cell>
          <cell r="C35">
            <v>415783.04</v>
          </cell>
          <cell r="D35">
            <v>72513.279999999999</v>
          </cell>
          <cell r="E35">
            <v>55799.539999999994</v>
          </cell>
          <cell r="F35">
            <v>72594.709999999992</v>
          </cell>
          <cell r="G35">
            <v>80410.52</v>
          </cell>
          <cell r="H35">
            <v>77805.16</v>
          </cell>
          <cell r="I35">
            <v>56659.83</v>
          </cell>
          <cell r="J35" t="str">
            <v>0</v>
          </cell>
          <cell r="K35" t="str">
            <v>0</v>
          </cell>
          <cell r="L35" t="str">
            <v>0</v>
          </cell>
          <cell r="M35" t="str">
            <v>0</v>
          </cell>
          <cell r="N35" t="str">
            <v>0</v>
          </cell>
          <cell r="O35" t="str">
            <v>0</v>
          </cell>
        </row>
      </sheetData>
      <sheetData sheetId="28">
        <row r="8">
          <cell r="B8">
            <v>0</v>
          </cell>
          <cell r="C8" t="str">
            <v>Atmos Pipeline - Texas</v>
          </cell>
          <cell r="D8" t="str">
            <v>Atmos Pipeline - Texas</v>
          </cell>
          <cell r="E8" t="str">
            <v>Atmos Pipeline - Texas</v>
          </cell>
          <cell r="F8" t="str">
            <v>Atmos Pipeline - Texas</v>
          </cell>
          <cell r="G8" t="str">
            <v>Atmos Pipeline - Texas</v>
          </cell>
          <cell r="H8" t="str">
            <v>Atmos Pipeline - Texas</v>
          </cell>
          <cell r="I8" t="str">
            <v>Atmos Pipeline - Texas</v>
          </cell>
          <cell r="J8" t="str">
            <v>Atmos Pipeline - Texas</v>
          </cell>
          <cell r="K8" t="str">
            <v>Atmos Pipeline - Texas</v>
          </cell>
          <cell r="L8" t="str">
            <v>Atmos Pipeline - Texas</v>
          </cell>
          <cell r="M8" t="str">
            <v>Atmos Pipeline - Texas</v>
          </cell>
          <cell r="N8" t="str">
            <v>Atmos Pipeline - Texas</v>
          </cell>
          <cell r="O8" t="str">
            <v>Atmos Pipeline - Texas</v>
          </cell>
        </row>
        <row r="9">
          <cell r="B9" t="str">
            <v>Labor</v>
          </cell>
          <cell r="C9">
            <v>20500108.890000001</v>
          </cell>
          <cell r="D9">
            <v>1793880.8900000006</v>
          </cell>
          <cell r="E9">
            <v>1648580.88</v>
          </cell>
          <cell r="F9">
            <v>1777975.9700000002</v>
          </cell>
          <cell r="G9">
            <v>1793880.8900000006</v>
          </cell>
          <cell r="H9">
            <v>1575930.8399999999</v>
          </cell>
          <cell r="I9">
            <v>1650761.99</v>
          </cell>
          <cell r="J9">
            <v>1721230.85</v>
          </cell>
          <cell r="K9">
            <v>1721230.85</v>
          </cell>
          <cell r="L9">
            <v>1650761.99</v>
          </cell>
          <cell r="M9">
            <v>1793880.8900000006</v>
          </cell>
          <cell r="N9">
            <v>1648580.8800000001</v>
          </cell>
          <cell r="O9">
            <v>1723411.9700000002</v>
          </cell>
        </row>
        <row r="10">
          <cell r="B10" t="str">
            <v>Benefits</v>
          </cell>
          <cell r="C10">
            <v>7568165.2599999988</v>
          </cell>
          <cell r="D10">
            <v>667952.03999999969</v>
          </cell>
          <cell r="E10">
            <v>604640.80999999994</v>
          </cell>
          <cell r="F10">
            <v>661021.72</v>
          </cell>
          <cell r="G10">
            <v>667952.03999999969</v>
          </cell>
          <cell r="H10">
            <v>572985.4800000001</v>
          </cell>
          <cell r="I10">
            <v>605591.16</v>
          </cell>
          <cell r="J10">
            <v>636296.38</v>
          </cell>
          <cell r="K10">
            <v>636296.38</v>
          </cell>
          <cell r="L10">
            <v>605591.16</v>
          </cell>
          <cell r="M10">
            <v>667952.03999999969</v>
          </cell>
          <cell r="N10">
            <v>604640.80999999994</v>
          </cell>
          <cell r="O10">
            <v>637245.24000000011</v>
          </cell>
        </row>
        <row r="11">
          <cell r="B11" t="str">
            <v>Employee Welfare</v>
          </cell>
          <cell r="C11">
            <v>1124440.6999999997</v>
          </cell>
          <cell r="D11">
            <v>130548.42999999996</v>
          </cell>
          <cell r="E11">
            <v>162975.21999999994</v>
          </cell>
          <cell r="F11">
            <v>157778.25999999995</v>
          </cell>
          <cell r="G11">
            <v>177559.8900000001</v>
          </cell>
          <cell r="H11">
            <v>99435.999999999985</v>
          </cell>
          <cell r="I11">
            <v>34347.37999999999</v>
          </cell>
          <cell r="J11">
            <v>34080.46</v>
          </cell>
          <cell r="K11">
            <v>172763.32999999996</v>
          </cell>
          <cell r="L11">
            <v>35762.99</v>
          </cell>
          <cell r="M11">
            <v>44051.23000000001</v>
          </cell>
          <cell r="N11">
            <v>32674.519999999997</v>
          </cell>
          <cell r="O11">
            <v>42462.989999999983</v>
          </cell>
        </row>
        <row r="12">
          <cell r="B12" t="str">
            <v>Insurance</v>
          </cell>
          <cell r="C12">
            <v>415554</v>
          </cell>
          <cell r="D12">
            <v>33864</v>
          </cell>
          <cell r="E12">
            <v>33864</v>
          </cell>
          <cell r="F12">
            <v>33864</v>
          </cell>
          <cell r="G12">
            <v>33864</v>
          </cell>
          <cell r="H12">
            <v>33864</v>
          </cell>
          <cell r="I12">
            <v>33863</v>
          </cell>
          <cell r="J12">
            <v>35376</v>
          </cell>
          <cell r="K12">
            <v>35491</v>
          </cell>
          <cell r="L12">
            <v>35376</v>
          </cell>
          <cell r="M12">
            <v>35376</v>
          </cell>
          <cell r="N12">
            <v>35376</v>
          </cell>
          <cell r="O12">
            <v>35376</v>
          </cell>
        </row>
        <row r="13">
          <cell r="B13" t="str">
            <v>Rent, Maint., &amp; Utilities</v>
          </cell>
          <cell r="C13">
            <v>1917540.35</v>
          </cell>
          <cell r="D13">
            <v>161011.67000000004</v>
          </cell>
          <cell r="E13">
            <v>157837.5</v>
          </cell>
          <cell r="F13">
            <v>161373.5</v>
          </cell>
          <cell r="G13">
            <v>159931.82</v>
          </cell>
          <cell r="H13">
            <v>160087.05000000005</v>
          </cell>
          <cell r="I13">
            <v>159948.69</v>
          </cell>
          <cell r="J13">
            <v>160221.24</v>
          </cell>
          <cell r="K13">
            <v>159834.92000000004</v>
          </cell>
          <cell r="L13">
            <v>160761.92000000004</v>
          </cell>
          <cell r="M13">
            <v>159629.24</v>
          </cell>
          <cell r="N13">
            <v>158586.92000000001</v>
          </cell>
          <cell r="O13">
            <v>158315.88</v>
          </cell>
        </row>
        <row r="14">
          <cell r="B14" t="str">
            <v>Vehicles &amp; Equip</v>
          </cell>
          <cell r="C14">
            <v>2466293.1800000006</v>
          </cell>
          <cell r="D14">
            <v>199500.32</v>
          </cell>
          <cell r="E14">
            <v>199497.63999999998</v>
          </cell>
          <cell r="F14">
            <v>199497.63000000003</v>
          </cell>
          <cell r="G14">
            <v>199533.33</v>
          </cell>
          <cell r="H14">
            <v>199497.63000000003</v>
          </cell>
          <cell r="I14">
            <v>266430.86000000004</v>
          </cell>
          <cell r="J14">
            <v>201526.07</v>
          </cell>
          <cell r="K14">
            <v>200214.71999999997</v>
          </cell>
          <cell r="L14">
            <v>200220.12000000002</v>
          </cell>
          <cell r="M14">
            <v>200220.12000000002</v>
          </cell>
          <cell r="N14">
            <v>200220.12000000002</v>
          </cell>
          <cell r="O14">
            <v>199934.62000000002</v>
          </cell>
        </row>
        <row r="15">
          <cell r="B15" t="str">
            <v>Materials &amp; Supplies</v>
          </cell>
          <cell r="C15">
            <v>4463050.9800000004</v>
          </cell>
          <cell r="D15">
            <v>372413.8</v>
          </cell>
          <cell r="E15">
            <v>375330.38</v>
          </cell>
          <cell r="F15">
            <v>370096.38</v>
          </cell>
          <cell r="G15">
            <v>376846.38</v>
          </cell>
          <cell r="H15">
            <v>382929.38</v>
          </cell>
          <cell r="I15">
            <v>356412.38</v>
          </cell>
          <cell r="J15">
            <v>358820.38</v>
          </cell>
          <cell r="K15">
            <v>380511.38</v>
          </cell>
          <cell r="L15">
            <v>385721.38</v>
          </cell>
          <cell r="M15">
            <v>358505.38</v>
          </cell>
          <cell r="N15">
            <v>377471.38</v>
          </cell>
          <cell r="O15">
            <v>367992.38</v>
          </cell>
        </row>
        <row r="16">
          <cell r="B16" t="str">
            <v>Information Technologies</v>
          </cell>
          <cell r="C16">
            <v>500282</v>
          </cell>
          <cell r="D16">
            <v>68231</v>
          </cell>
          <cell r="E16">
            <v>30181</v>
          </cell>
          <cell r="F16">
            <v>9981</v>
          </cell>
          <cell r="G16">
            <v>9981</v>
          </cell>
          <cell r="H16">
            <v>54981</v>
          </cell>
          <cell r="I16">
            <v>84031</v>
          </cell>
          <cell r="J16">
            <v>9981</v>
          </cell>
          <cell r="K16">
            <v>9981</v>
          </cell>
          <cell r="L16">
            <v>13981</v>
          </cell>
          <cell r="M16">
            <v>90302</v>
          </cell>
          <cell r="N16">
            <v>56870</v>
          </cell>
          <cell r="O16">
            <v>61781</v>
          </cell>
        </row>
        <row r="17">
          <cell r="B17" t="str">
            <v>Telecom</v>
          </cell>
          <cell r="C17">
            <v>794586.70000000007</v>
          </cell>
          <cell r="D17">
            <v>66272.260000000009</v>
          </cell>
          <cell r="E17">
            <v>67728.350000000006</v>
          </cell>
          <cell r="F17">
            <v>65426.800000000017</v>
          </cell>
          <cell r="G17">
            <v>65670</v>
          </cell>
          <cell r="H17">
            <v>65476.450000000012</v>
          </cell>
          <cell r="I17">
            <v>65554.700000000012</v>
          </cell>
          <cell r="J17">
            <v>65462.600000000006</v>
          </cell>
          <cell r="K17">
            <v>68374.580000000016</v>
          </cell>
          <cell r="L17">
            <v>68249.100000000006</v>
          </cell>
          <cell r="M17">
            <v>65564.72</v>
          </cell>
          <cell r="N17">
            <v>65469.570000000007</v>
          </cell>
          <cell r="O17">
            <v>65337.570000000007</v>
          </cell>
        </row>
        <row r="18">
          <cell r="B18" t="str">
            <v>Marketing</v>
          </cell>
          <cell r="C18">
            <v>96894</v>
          </cell>
          <cell r="D18">
            <v>3434</v>
          </cell>
          <cell r="E18">
            <v>6321</v>
          </cell>
          <cell r="F18">
            <v>9221</v>
          </cell>
          <cell r="G18">
            <v>10934</v>
          </cell>
          <cell r="H18">
            <v>12821</v>
          </cell>
          <cell r="I18">
            <v>16521</v>
          </cell>
          <cell r="J18">
            <v>10944</v>
          </cell>
          <cell r="K18">
            <v>3621</v>
          </cell>
          <cell r="L18">
            <v>8221</v>
          </cell>
          <cell r="M18">
            <v>3314</v>
          </cell>
          <cell r="N18">
            <v>3321</v>
          </cell>
          <cell r="O18">
            <v>8221</v>
          </cell>
        </row>
        <row r="19">
          <cell r="B19" t="str">
            <v>Directors &amp; Shareholders &amp;PR</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B20" t="str">
            <v>Dues &amp; Donations</v>
          </cell>
          <cell r="C20">
            <v>228752</v>
          </cell>
          <cell r="D20">
            <v>25162</v>
          </cell>
          <cell r="E20">
            <v>22185</v>
          </cell>
          <cell r="F20">
            <v>15035</v>
          </cell>
          <cell r="G20">
            <v>28265</v>
          </cell>
          <cell r="H20">
            <v>14253</v>
          </cell>
          <cell r="I20">
            <v>15075</v>
          </cell>
          <cell r="J20">
            <v>28210</v>
          </cell>
          <cell r="K20">
            <v>14220</v>
          </cell>
          <cell r="L20">
            <v>14770</v>
          </cell>
          <cell r="M20">
            <v>18930</v>
          </cell>
          <cell r="N20">
            <v>13380</v>
          </cell>
          <cell r="O20">
            <v>19267</v>
          </cell>
        </row>
        <row r="21">
          <cell r="B21" t="str">
            <v>Print &amp; Postages</v>
          </cell>
          <cell r="C21">
            <v>74774.42</v>
          </cell>
          <cell r="D21">
            <v>6418.5599999999995</v>
          </cell>
          <cell r="E21">
            <v>6109.2099999999991</v>
          </cell>
          <cell r="F21">
            <v>6754.65</v>
          </cell>
          <cell r="G21">
            <v>6132.7099999999991</v>
          </cell>
          <cell r="H21">
            <v>6136</v>
          </cell>
          <cell r="I21">
            <v>6156.2099999999991</v>
          </cell>
          <cell r="J21">
            <v>6685.9</v>
          </cell>
          <cell r="K21">
            <v>6111.66</v>
          </cell>
          <cell r="L21">
            <v>6161.3799999999992</v>
          </cell>
          <cell r="M21">
            <v>6078.19</v>
          </cell>
          <cell r="N21">
            <v>6021.32</v>
          </cell>
          <cell r="O21">
            <v>6008.63</v>
          </cell>
        </row>
        <row r="22">
          <cell r="B22" t="str">
            <v>Travel &amp; Entertainment</v>
          </cell>
          <cell r="C22">
            <v>1294711</v>
          </cell>
          <cell r="D22">
            <v>152176.5</v>
          </cell>
          <cell r="E22">
            <v>133750.5</v>
          </cell>
          <cell r="F22">
            <v>92077.5</v>
          </cell>
          <cell r="G22">
            <v>96392.5</v>
          </cell>
          <cell r="H22">
            <v>118559.5</v>
          </cell>
          <cell r="I22">
            <v>91914.5</v>
          </cell>
          <cell r="J22">
            <v>92045.5</v>
          </cell>
          <cell r="K22">
            <v>135278.5</v>
          </cell>
          <cell r="L22">
            <v>86183.5</v>
          </cell>
          <cell r="M22">
            <v>90345.5</v>
          </cell>
          <cell r="N22">
            <v>84380.5</v>
          </cell>
          <cell r="O22">
            <v>121606.5</v>
          </cell>
        </row>
        <row r="23">
          <cell r="B23" t="str">
            <v>Training</v>
          </cell>
          <cell r="C23">
            <v>297561</v>
          </cell>
          <cell r="D23">
            <v>50922</v>
          </cell>
          <cell r="E23">
            <v>20016</v>
          </cell>
          <cell r="F23">
            <v>17095</v>
          </cell>
          <cell r="G23">
            <v>33453</v>
          </cell>
          <cell r="H23">
            <v>19934</v>
          </cell>
          <cell r="I23">
            <v>27588</v>
          </cell>
          <cell r="J23">
            <v>37699</v>
          </cell>
          <cell r="K23">
            <v>21843</v>
          </cell>
          <cell r="L23">
            <v>18967</v>
          </cell>
          <cell r="M23">
            <v>17821</v>
          </cell>
          <cell r="N23">
            <v>13646</v>
          </cell>
          <cell r="O23">
            <v>18577</v>
          </cell>
        </row>
        <row r="24">
          <cell r="B24" t="str">
            <v>Outside Services</v>
          </cell>
          <cell r="C24">
            <v>24226435.400000002</v>
          </cell>
          <cell r="D24">
            <v>1774069.95</v>
          </cell>
          <cell r="E24">
            <v>1860444.95</v>
          </cell>
          <cell r="F24">
            <v>1227522.95</v>
          </cell>
          <cell r="G24">
            <v>1148683.95</v>
          </cell>
          <cell r="H24">
            <v>990358.95</v>
          </cell>
          <cell r="I24">
            <v>1220522.95</v>
          </cell>
          <cell r="J24">
            <v>1929247.95</v>
          </cell>
          <cell r="K24">
            <v>2654874.9500000002</v>
          </cell>
          <cell r="L24">
            <v>3794050.95</v>
          </cell>
          <cell r="M24">
            <v>2791471.95</v>
          </cell>
          <cell r="N24">
            <v>2385021.9500000002</v>
          </cell>
          <cell r="O24">
            <v>2450163.9500000002</v>
          </cell>
        </row>
        <row r="25">
          <cell r="B25" t="str">
            <v>Miscellaneous</v>
          </cell>
          <cell r="C25">
            <v>-658978</v>
          </cell>
          <cell r="D25">
            <v>-64504</v>
          </cell>
          <cell r="E25">
            <v>-50376</v>
          </cell>
          <cell r="F25">
            <v>-54081</v>
          </cell>
          <cell r="G25">
            <v>-50081</v>
          </cell>
          <cell r="H25">
            <v>-58331</v>
          </cell>
          <cell r="I25">
            <v>-50081</v>
          </cell>
          <cell r="J25">
            <v>-66174</v>
          </cell>
          <cell r="K25">
            <v>-50081</v>
          </cell>
          <cell r="L25">
            <v>-51281</v>
          </cell>
          <cell r="M25">
            <v>-56326</v>
          </cell>
          <cell r="N25">
            <v>-57581</v>
          </cell>
          <cell r="O25">
            <v>-50081</v>
          </cell>
        </row>
        <row r="26">
          <cell r="B26" t="str">
            <v>Total BU Direct Expense</v>
          </cell>
          <cell r="C26">
            <v>65310171.88000001</v>
          </cell>
          <cell r="D26">
            <v>5441353.4199999999</v>
          </cell>
          <cell r="E26">
            <v>5279086.4399999995</v>
          </cell>
          <cell r="F26">
            <v>4750640.3599999994</v>
          </cell>
          <cell r="G26">
            <v>4758999.51</v>
          </cell>
          <cell r="H26">
            <v>4248919.28</v>
          </cell>
          <cell r="I26">
            <v>4584637.8199999994</v>
          </cell>
          <cell r="J26">
            <v>5261653.3299999991</v>
          </cell>
          <cell r="K26">
            <v>6170566.2700000005</v>
          </cell>
          <cell r="L26">
            <v>7033498.4900000002</v>
          </cell>
          <cell r="M26">
            <v>6287116.2600000007</v>
          </cell>
          <cell r="N26">
            <v>5628079.9699999997</v>
          </cell>
          <cell r="O26">
            <v>5865620.7300000004</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row>
        <row r="28">
          <cell r="B28" t="str">
            <v>Expense Billings</v>
          </cell>
          <cell r="C28">
            <v>9374823.9000000022</v>
          </cell>
          <cell r="D28">
            <v>1401330.7500000002</v>
          </cell>
          <cell r="E28">
            <v>409508.94999999995</v>
          </cell>
          <cell r="F28">
            <v>884553.78</v>
          </cell>
          <cell r="G28">
            <v>914741.78</v>
          </cell>
          <cell r="H28">
            <v>714373.81</v>
          </cell>
          <cell r="I28">
            <v>798429.7100000002</v>
          </cell>
          <cell r="J28">
            <v>645540.7100000002</v>
          </cell>
          <cell r="K28">
            <v>1049901.7100000002</v>
          </cell>
          <cell r="L28">
            <v>630999.7100000002</v>
          </cell>
          <cell r="M28">
            <v>656407.7100000002</v>
          </cell>
          <cell r="N28">
            <v>608437.7100000002</v>
          </cell>
          <cell r="O28">
            <v>660597.57000000007</v>
          </cell>
        </row>
        <row r="29">
          <cell r="B29" t="str">
            <v>Admin &amp; General Expenses - 09341</v>
          </cell>
          <cell r="C29" t="str">
            <v>0</v>
          </cell>
          <cell r="D29" t="str">
            <v>0</v>
          </cell>
          <cell r="E29" t="str">
            <v>0</v>
          </cell>
          <cell r="F29" t="str">
            <v>0</v>
          </cell>
          <cell r="G29" t="str">
            <v>0</v>
          </cell>
          <cell r="H29" t="str">
            <v>0</v>
          </cell>
          <cell r="I29" t="str">
            <v>0</v>
          </cell>
          <cell r="J29" t="str">
            <v>0</v>
          </cell>
          <cell r="K29" t="str">
            <v>0</v>
          </cell>
          <cell r="L29" t="str">
            <v>0</v>
          </cell>
          <cell r="M29" t="str">
            <v>0</v>
          </cell>
          <cell r="N29" t="str">
            <v>0</v>
          </cell>
          <cell r="O29" t="str">
            <v>0</v>
          </cell>
        </row>
        <row r="30">
          <cell r="B30" t="str">
            <v>SSU Billings</v>
          </cell>
          <cell r="C30">
            <v>9374823.9000000022</v>
          </cell>
          <cell r="D30">
            <v>1401330.7500000002</v>
          </cell>
          <cell r="E30">
            <v>409508.94999999995</v>
          </cell>
          <cell r="F30">
            <v>884553.78</v>
          </cell>
          <cell r="G30">
            <v>914741.78</v>
          </cell>
          <cell r="H30">
            <v>714373.81</v>
          </cell>
          <cell r="I30">
            <v>798429.7100000002</v>
          </cell>
          <cell r="J30">
            <v>645540.7100000002</v>
          </cell>
          <cell r="K30">
            <v>1049901.7100000002</v>
          </cell>
          <cell r="L30">
            <v>630999.7100000002</v>
          </cell>
          <cell r="M30">
            <v>656407.7100000002</v>
          </cell>
          <cell r="N30">
            <v>608437.7100000002</v>
          </cell>
          <cell r="O30">
            <v>660597.57000000007</v>
          </cell>
        </row>
        <row r="31">
          <cell r="B31" t="str">
            <v>Provision for Bad Debt</v>
          </cell>
          <cell r="C31">
            <v>60000</v>
          </cell>
          <cell r="D31">
            <v>5000</v>
          </cell>
          <cell r="E31">
            <v>5000</v>
          </cell>
          <cell r="F31">
            <v>5000</v>
          </cell>
          <cell r="G31">
            <v>5000</v>
          </cell>
          <cell r="H31">
            <v>5000</v>
          </cell>
          <cell r="I31">
            <v>5000</v>
          </cell>
          <cell r="J31">
            <v>5000</v>
          </cell>
          <cell r="K31">
            <v>5000</v>
          </cell>
          <cell r="L31">
            <v>5000</v>
          </cell>
          <cell r="M31">
            <v>5000</v>
          </cell>
          <cell r="N31">
            <v>5000</v>
          </cell>
          <cell r="O31">
            <v>5000</v>
          </cell>
        </row>
        <row r="32">
          <cell r="B32" t="str">
            <v>O&amp;M - Total Operation &amp; Maintenance Expense</v>
          </cell>
          <cell r="C32">
            <v>75765365.080000013</v>
          </cell>
          <cell r="D32">
            <v>6930116.0100000007</v>
          </cell>
          <cell r="E32">
            <v>5770817.4300000006</v>
          </cell>
          <cell r="F32">
            <v>5720001.2999999998</v>
          </cell>
          <cell r="G32">
            <v>5761174.830000001</v>
          </cell>
          <cell r="H32">
            <v>5042868.59</v>
          </cell>
          <cell r="I32">
            <v>5465784.0099999998</v>
          </cell>
          <cell r="J32">
            <v>5991995.96</v>
          </cell>
          <cell r="K32">
            <v>7345266.7100000009</v>
          </cell>
          <cell r="L32">
            <v>7746670.6399999997</v>
          </cell>
          <cell r="M32">
            <v>7030953.830000001</v>
          </cell>
          <cell r="N32">
            <v>6318695.1699999999</v>
          </cell>
          <cell r="O32">
            <v>6641020.5999999996</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row>
        <row r="34">
          <cell r="B34" t="str">
            <v>O&amp;M - Total Operation &amp; Maintenance Expense</v>
          </cell>
          <cell r="C34">
            <v>1020369.2999999998</v>
          </cell>
          <cell r="D34">
            <v>82431.839999999982</v>
          </cell>
          <cell r="E34">
            <v>77222.039999999994</v>
          </cell>
          <cell r="F34">
            <v>79807.159999999989</v>
          </cell>
          <cell r="G34">
            <v>82433.539999999994</v>
          </cell>
          <cell r="H34">
            <v>74575.5</v>
          </cell>
          <cell r="I34">
            <v>77716.48000000001</v>
          </cell>
          <cell r="J34">
            <v>79801.919999999984</v>
          </cell>
          <cell r="K34">
            <v>119798.72999999998</v>
          </cell>
          <cell r="L34">
            <v>77172.439999999988</v>
          </cell>
          <cell r="M34">
            <v>82429.859999999986</v>
          </cell>
          <cell r="N34">
            <v>77177.489999999991</v>
          </cell>
          <cell r="O34">
            <v>109802.29999999999</v>
          </cell>
        </row>
        <row r="35">
          <cell r="B35" t="str">
            <v>SSU Direct Charges</v>
          </cell>
          <cell r="C35">
            <v>1020369.2999999998</v>
          </cell>
          <cell r="D35">
            <v>82431.839999999982</v>
          </cell>
          <cell r="E35">
            <v>77222.039999999994</v>
          </cell>
          <cell r="F35">
            <v>79807.159999999989</v>
          </cell>
          <cell r="G35">
            <v>82433.539999999994</v>
          </cell>
          <cell r="H35">
            <v>74575.5</v>
          </cell>
          <cell r="I35">
            <v>77716.48000000001</v>
          </cell>
          <cell r="J35">
            <v>79801.919999999984</v>
          </cell>
          <cell r="K35">
            <v>119798.72999999998</v>
          </cell>
          <cell r="L35">
            <v>77172.439999999988</v>
          </cell>
          <cell r="M35">
            <v>82429.859999999986</v>
          </cell>
          <cell r="N35">
            <v>77177.489999999991</v>
          </cell>
          <cell r="O35">
            <v>109802.29999999999</v>
          </cell>
        </row>
      </sheetData>
      <sheetData sheetId="29">
        <row r="8">
          <cell r="C8" t="str">
            <v>Atmos Energy Marketing Group</v>
          </cell>
        </row>
      </sheetData>
      <sheetData sheetId="30">
        <row r="8">
          <cell r="C8" t="str">
            <v>Atmos Energy Marketing Group</v>
          </cell>
        </row>
      </sheetData>
      <sheetData sheetId="31">
        <row r="8">
          <cell r="B8">
            <v>0</v>
          </cell>
        </row>
      </sheetData>
      <sheetData sheetId="32">
        <row r="8">
          <cell r="B8">
            <v>0</v>
          </cell>
        </row>
      </sheetData>
      <sheetData sheetId="33">
        <row r="8">
          <cell r="C8" t="str">
            <v>SS Rollup w Blueflame</v>
          </cell>
        </row>
      </sheetData>
      <sheetData sheetId="34">
        <row r="8">
          <cell r="C8" t="str">
            <v>SS Rollup w Blueflame</v>
          </cell>
        </row>
      </sheetData>
      <sheetData sheetId="35"/>
      <sheetData sheetId="36"/>
      <sheetData sheetId="37"/>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ummary"/>
      <sheetName val="ALL BU Summary"/>
      <sheetName val="BU Cap Sal %"/>
      <sheetName val="Customer Costs"/>
      <sheetName val="Customer Costs Excl Labor"/>
      <sheetName val="Customer Costs Excl Lgl &amp; Labor"/>
      <sheetName val="Employee Costs"/>
      <sheetName val="Ratios"/>
      <sheetName val="IncomeStatement"/>
      <sheetName val="O&amp;M"/>
      <sheetName val="O&amp;M Detail"/>
      <sheetName val="SSU Detail"/>
      <sheetName val="Mat &amp; Supp Detail"/>
      <sheetName val="Vechic &amp; Equip Detail"/>
      <sheetName val="Travel Detail"/>
      <sheetName val="Outside Services Detail"/>
      <sheetName val="Capitalization"/>
      <sheetName val="Balance Sheet"/>
      <sheetName val="Balance Sheet Trends"/>
      <sheetName val="Trends Chart"/>
      <sheetName val="Plant Detail"/>
      <sheetName val="Assets by RD"/>
      <sheetName val="Deferred Gas"/>
      <sheetName val="Deferred Gas by RD"/>
      <sheetName val="Misc Balance Sheets"/>
      <sheetName val="Benefits"/>
      <sheetName val="Benefit Variance"/>
      <sheetName val="Stats"/>
      <sheetName val="Volumes Chart"/>
      <sheetName val="LDC Avg Usage Chart"/>
      <sheetName val="Other Avg Usage Chart"/>
      <sheetName val="Income Statement 12-Month"/>
      <sheetName val="O&amp;M 12-Month"/>
      <sheetName val="Salaries"/>
      <sheetName val="Donations"/>
      <sheetName val="Income Statement 12-Month by RD"/>
      <sheetName val="ATO Shares OS"/>
      <sheetName val="ALL BU O&amp;M Detail"/>
      <sheetName val="ALL BU Stats"/>
      <sheetName val="ALL BU Inc Stmt"/>
      <sheetName val="ALL BU Bal Sht"/>
      <sheetName val="ALL BU Bal Sht (2)"/>
      <sheetName val="ALL BU Benefits"/>
      <sheetName val="Balance Sheet LA"/>
      <sheetName val="Balance Sheet KY"/>
      <sheetName val="Balance Sheet MidSt"/>
      <sheetName val="Balance Sheet COKS"/>
      <sheetName val="Balance Sheet MVG"/>
      <sheetName val="ALL BU Salaries"/>
      <sheetName val="Cash Flow"/>
      <sheetName val="MTD Texas"/>
      <sheetName val="YTD Texas"/>
      <sheetName val="Budget"/>
      <sheetName val="O&amp;M 12-Month (2)"/>
      <sheetName val="Balance Sheet (2)"/>
    </sheetNames>
    <sheetDataSet>
      <sheetData sheetId="0" refreshError="1">
        <row r="4">
          <cell r="B4" t="str">
            <v>May</v>
          </cell>
        </row>
        <row r="5">
          <cell r="B5" t="str">
            <v>April</v>
          </cell>
        </row>
        <row r="6">
          <cell r="B6" t="str">
            <v>March</v>
          </cell>
        </row>
        <row r="7">
          <cell r="B7" t="str">
            <v>February</v>
          </cell>
        </row>
        <row r="8">
          <cell r="B8" t="str">
            <v>January</v>
          </cell>
        </row>
        <row r="9">
          <cell r="B9" t="str">
            <v>December</v>
          </cell>
        </row>
        <row r="10">
          <cell r="B10" t="str">
            <v>November</v>
          </cell>
        </row>
        <row r="11">
          <cell r="B11" t="str">
            <v>October</v>
          </cell>
        </row>
        <row r="12">
          <cell r="B12" t="str">
            <v>September</v>
          </cell>
        </row>
        <row r="13">
          <cell r="B13" t="str">
            <v>August</v>
          </cell>
        </row>
        <row r="14">
          <cell r="B14" t="str">
            <v>July</v>
          </cell>
        </row>
      </sheetData>
      <sheetData sheetId="1"/>
      <sheetData sheetId="2"/>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N"/>
      <sheetName val="RS Sum FY15 A"/>
      <sheetName val="GL Sum A1 "/>
      <sheetName val="Pivot"/>
      <sheetName val="Walkforward detail "/>
      <sheetName val="JE Input"/>
      <sheetName val="X"/>
      <sheetName val="Sheet1"/>
    </sheetNames>
    <sheetDataSet>
      <sheetData sheetId="0"/>
      <sheetData sheetId="1"/>
      <sheetData sheetId="2"/>
      <sheetData sheetId="3"/>
      <sheetData sheetId="4"/>
      <sheetData sheetId="5"/>
      <sheetData sheetId="6"/>
      <sheetData sheetId="7">
        <row r="1">
          <cell r="C1">
            <v>1</v>
          </cell>
        </row>
      </sheetData>
      <sheetData sheetId="8"/>
      <sheetData sheetId="9"/>
      <sheetData sheetId="1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ississippi"/>
      <sheetName val="Reforecast - 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95626.881999999998</v>
          </cell>
          <cell r="C13">
            <v>79516.888110000014</v>
          </cell>
          <cell r="D13">
            <v>12265.800999999999</v>
          </cell>
          <cell r="E13">
            <v>91782.689110000007</v>
          </cell>
          <cell r="F13">
            <v>-138.68911000000662</v>
          </cell>
          <cell r="G13">
            <v>91644</v>
          </cell>
          <cell r="H13">
            <v>0</v>
          </cell>
          <cell r="I13">
            <v>91644</v>
          </cell>
          <cell r="J13">
            <v>0</v>
          </cell>
          <cell r="K13">
            <v>91644</v>
          </cell>
        </row>
        <row r="15">
          <cell r="A15" t="str">
            <v>OPERATION &amp; MAINTENANCE EXPENSE</v>
          </cell>
        </row>
        <row r="16">
          <cell r="A16" t="str">
            <v>Labor</v>
          </cell>
          <cell r="B16">
            <v>16711.750130000004</v>
          </cell>
          <cell r="C16">
            <v>12525.105519999999</v>
          </cell>
          <cell r="D16">
            <v>4124.1327100000008</v>
          </cell>
          <cell r="E16">
            <v>16649.238229999999</v>
          </cell>
          <cell r="F16">
            <v>-225.23822999999902</v>
          </cell>
          <cell r="G16">
            <v>16424</v>
          </cell>
          <cell r="H16">
            <v>0</v>
          </cell>
          <cell r="I16">
            <v>16424</v>
          </cell>
          <cell r="J16">
            <v>0</v>
          </cell>
          <cell r="K16">
            <v>16424</v>
          </cell>
        </row>
        <row r="17">
          <cell r="A17" t="str">
            <v>Benefits</v>
          </cell>
          <cell r="B17">
            <v>5832.4006500000005</v>
          </cell>
          <cell r="C17">
            <v>4309.8542099999995</v>
          </cell>
          <cell r="D17">
            <v>1439.3222499999999</v>
          </cell>
          <cell r="E17">
            <v>5749.1764599999997</v>
          </cell>
          <cell r="F17">
            <v>-83.176459999999679</v>
          </cell>
          <cell r="G17">
            <v>5666</v>
          </cell>
          <cell r="H17">
            <v>0</v>
          </cell>
          <cell r="I17">
            <v>5666</v>
          </cell>
          <cell r="J17">
            <v>0</v>
          </cell>
          <cell r="K17">
            <v>5666</v>
          </cell>
        </row>
        <row r="18">
          <cell r="A18" t="str">
            <v>Materials &amp; Supplies</v>
          </cell>
          <cell r="B18">
            <v>1539.0197499999999</v>
          </cell>
          <cell r="C18">
            <v>978.28306999999995</v>
          </cell>
          <cell r="D18">
            <v>382.86025000000001</v>
          </cell>
          <cell r="E18">
            <v>1361.1433199999999</v>
          </cell>
          <cell r="F18">
            <v>-30.143319999999903</v>
          </cell>
          <cell r="G18">
            <v>1331</v>
          </cell>
          <cell r="H18">
            <v>0</v>
          </cell>
          <cell r="I18">
            <v>1331</v>
          </cell>
          <cell r="J18">
            <v>0</v>
          </cell>
          <cell r="K18">
            <v>1331</v>
          </cell>
        </row>
        <row r="19">
          <cell r="A19" t="str">
            <v>Vehicles &amp; Equip</v>
          </cell>
          <cell r="B19">
            <v>2061.6840000000002</v>
          </cell>
          <cell r="C19">
            <v>1512.2137700000001</v>
          </cell>
          <cell r="D19">
            <v>510.71600000000001</v>
          </cell>
          <cell r="E19">
            <v>2022.9297700000002</v>
          </cell>
          <cell r="F19">
            <v>7.0229999999810389E-2</v>
          </cell>
          <cell r="G19">
            <v>2023</v>
          </cell>
          <cell r="H19">
            <v>0</v>
          </cell>
          <cell r="I19">
            <v>2023</v>
          </cell>
          <cell r="J19">
            <v>0</v>
          </cell>
          <cell r="K19">
            <v>2023</v>
          </cell>
        </row>
        <row r="20">
          <cell r="A20" t="str">
            <v>Print &amp; Postages</v>
          </cell>
          <cell r="B20">
            <v>55.831000000000003</v>
          </cell>
          <cell r="C20">
            <v>55.862989999999996</v>
          </cell>
          <cell r="D20">
            <v>13.776999999999999</v>
          </cell>
          <cell r="E20">
            <v>69.639989999999997</v>
          </cell>
          <cell r="F20">
            <v>0.36001000000000261</v>
          </cell>
          <cell r="G20">
            <v>70</v>
          </cell>
          <cell r="H20">
            <v>0</v>
          </cell>
          <cell r="I20">
            <v>70</v>
          </cell>
          <cell r="J20">
            <v>0</v>
          </cell>
          <cell r="K20">
            <v>70</v>
          </cell>
        </row>
        <row r="21">
          <cell r="A21" t="str">
            <v>Insurance</v>
          </cell>
          <cell r="B21">
            <v>903.83100000000002</v>
          </cell>
          <cell r="C21">
            <v>652.84433999999999</v>
          </cell>
          <cell r="D21">
            <v>119.67700000000001</v>
          </cell>
          <cell r="E21">
            <v>772.52134000000001</v>
          </cell>
          <cell r="F21">
            <v>-55.521340000000009</v>
          </cell>
          <cell r="G21">
            <v>717</v>
          </cell>
          <cell r="H21">
            <v>0</v>
          </cell>
          <cell r="I21">
            <v>717</v>
          </cell>
          <cell r="J21">
            <v>0</v>
          </cell>
          <cell r="K21">
            <v>717</v>
          </cell>
        </row>
        <row r="22">
          <cell r="A22" t="str">
            <v>Marketing</v>
          </cell>
          <cell r="B22">
            <v>866.77</v>
          </cell>
          <cell r="C22">
            <v>245.79329000000001</v>
          </cell>
          <cell r="D22">
            <v>175.81899999999999</v>
          </cell>
          <cell r="E22">
            <v>421.61229000000003</v>
          </cell>
          <cell r="F22">
            <v>-50.61229000000003</v>
          </cell>
          <cell r="G22">
            <v>371</v>
          </cell>
          <cell r="H22">
            <v>0</v>
          </cell>
          <cell r="I22">
            <v>371</v>
          </cell>
          <cell r="J22">
            <v>0</v>
          </cell>
          <cell r="K22">
            <v>371</v>
          </cell>
        </row>
        <row r="23">
          <cell r="A23" t="str">
            <v>Employee Welfare</v>
          </cell>
          <cell r="B23">
            <v>850.07591000000002</v>
          </cell>
          <cell r="C23">
            <v>704.43335999999999</v>
          </cell>
          <cell r="D23">
            <v>155.62700000000001</v>
          </cell>
          <cell r="E23">
            <v>860.06035999999995</v>
          </cell>
          <cell r="F23">
            <v>-50.060359999999946</v>
          </cell>
          <cell r="G23">
            <v>810</v>
          </cell>
          <cell r="H23">
            <v>0</v>
          </cell>
          <cell r="I23">
            <v>810</v>
          </cell>
          <cell r="J23">
            <v>0</v>
          </cell>
          <cell r="K23">
            <v>810</v>
          </cell>
        </row>
        <row r="24">
          <cell r="A24" t="str">
            <v>Information Technologies</v>
          </cell>
          <cell r="B24">
            <v>138.84</v>
          </cell>
          <cell r="C24">
            <v>194.61893000000001</v>
          </cell>
          <cell r="D24">
            <v>33.734999999999999</v>
          </cell>
          <cell r="E24">
            <v>228.35392999999999</v>
          </cell>
          <cell r="F24">
            <v>-0.3539299999999912</v>
          </cell>
          <cell r="G24">
            <v>228</v>
          </cell>
          <cell r="H24">
            <v>0</v>
          </cell>
          <cell r="I24">
            <v>228</v>
          </cell>
          <cell r="J24">
            <v>0</v>
          </cell>
          <cell r="K24">
            <v>228</v>
          </cell>
        </row>
        <row r="25">
          <cell r="A25" t="str">
            <v>Rent, Maint., &amp; Utilities</v>
          </cell>
          <cell r="B25">
            <v>1530.944</v>
          </cell>
          <cell r="C25">
            <v>1150.8578799999998</v>
          </cell>
          <cell r="D25">
            <v>387.697</v>
          </cell>
          <cell r="E25">
            <v>1538.5548799999997</v>
          </cell>
          <cell r="F25">
            <v>0.44512000000031549</v>
          </cell>
          <cell r="G25">
            <v>1539</v>
          </cell>
          <cell r="H25">
            <v>0</v>
          </cell>
          <cell r="I25">
            <v>1539</v>
          </cell>
          <cell r="J25">
            <v>0</v>
          </cell>
          <cell r="K25">
            <v>1539</v>
          </cell>
        </row>
        <row r="26">
          <cell r="A26" t="str">
            <v>Directors &amp; Shareholders &amp;PR</v>
          </cell>
          <cell r="B26">
            <v>2.6219999999999999</v>
          </cell>
          <cell r="C26">
            <v>3.8816100000000002</v>
          </cell>
          <cell r="D26">
            <v>0.66500000000000004</v>
          </cell>
          <cell r="E26">
            <v>4.5466100000000003</v>
          </cell>
          <cell r="F26">
            <v>0.45338999999999974</v>
          </cell>
          <cell r="G26">
            <v>5</v>
          </cell>
          <cell r="H26">
            <v>0</v>
          </cell>
          <cell r="I26">
            <v>5</v>
          </cell>
          <cell r="J26">
            <v>0</v>
          </cell>
          <cell r="K26">
            <v>5</v>
          </cell>
        </row>
        <row r="27">
          <cell r="A27" t="str">
            <v>Telecom</v>
          </cell>
          <cell r="B27">
            <v>957.99</v>
          </cell>
          <cell r="C27">
            <v>704.33877000000007</v>
          </cell>
          <cell r="D27">
            <v>239.637</v>
          </cell>
          <cell r="E27">
            <v>943.97577000000001</v>
          </cell>
          <cell r="F27">
            <v>2.422999999998865E-2</v>
          </cell>
          <cell r="G27">
            <v>944</v>
          </cell>
          <cell r="H27">
            <v>0</v>
          </cell>
          <cell r="I27">
            <v>944</v>
          </cell>
          <cell r="J27">
            <v>0</v>
          </cell>
          <cell r="K27">
            <v>944</v>
          </cell>
        </row>
        <row r="28">
          <cell r="A28" t="str">
            <v>Travel &amp; Entertainment</v>
          </cell>
          <cell r="B28">
            <v>620.71500000000003</v>
          </cell>
          <cell r="C28">
            <v>432.35760999999997</v>
          </cell>
          <cell r="D28">
            <v>142.92400000000001</v>
          </cell>
          <cell r="E28">
            <v>575.28161</v>
          </cell>
          <cell r="F28">
            <v>-0.28161000000000058</v>
          </cell>
          <cell r="G28">
            <v>575</v>
          </cell>
          <cell r="H28">
            <v>0</v>
          </cell>
          <cell r="I28">
            <v>575</v>
          </cell>
          <cell r="J28">
            <v>0</v>
          </cell>
          <cell r="K28">
            <v>575</v>
          </cell>
        </row>
        <row r="29">
          <cell r="A29" t="str">
            <v>Dues &amp; Donations</v>
          </cell>
          <cell r="B29">
            <v>176.24700000000001</v>
          </cell>
          <cell r="C29">
            <v>148.82046</v>
          </cell>
          <cell r="D29">
            <v>24.215</v>
          </cell>
          <cell r="E29">
            <v>173.03546</v>
          </cell>
          <cell r="F29">
            <v>-3.5460000000000491E-2</v>
          </cell>
          <cell r="G29">
            <v>173</v>
          </cell>
          <cell r="H29">
            <v>0</v>
          </cell>
          <cell r="I29">
            <v>173</v>
          </cell>
          <cell r="J29">
            <v>0</v>
          </cell>
          <cell r="K29">
            <v>173</v>
          </cell>
        </row>
        <row r="30">
          <cell r="A30" t="str">
            <v>Training</v>
          </cell>
          <cell r="B30">
            <v>208.767</v>
          </cell>
          <cell r="C30">
            <v>135.47973000000002</v>
          </cell>
          <cell r="D30">
            <v>50.215000000000003</v>
          </cell>
          <cell r="E30">
            <v>185.69473000000002</v>
          </cell>
          <cell r="F30">
            <v>0.30526999999997884</v>
          </cell>
          <cell r="G30">
            <v>186</v>
          </cell>
          <cell r="H30">
            <v>0</v>
          </cell>
          <cell r="I30">
            <v>186</v>
          </cell>
          <cell r="J30">
            <v>0</v>
          </cell>
          <cell r="K30">
            <v>186</v>
          </cell>
        </row>
        <row r="31">
          <cell r="A31" t="str">
            <v>Outside Services</v>
          </cell>
          <cell r="B31">
            <v>4221.3999999999996</v>
          </cell>
          <cell r="C31">
            <v>3028.54916</v>
          </cell>
          <cell r="D31">
            <v>977.22799999999995</v>
          </cell>
          <cell r="E31">
            <v>4005.7771600000001</v>
          </cell>
          <cell r="F31">
            <v>0.22283999999990556</v>
          </cell>
          <cell r="G31">
            <v>4006</v>
          </cell>
          <cell r="H31">
            <v>0</v>
          </cell>
          <cell r="I31">
            <v>4006</v>
          </cell>
          <cell r="J31">
            <v>0</v>
          </cell>
          <cell r="K31">
            <v>4006</v>
          </cell>
        </row>
        <row r="32">
          <cell r="A32" t="str">
            <v>Provision for Bad Debt</v>
          </cell>
          <cell r="B32">
            <v>1896.41632</v>
          </cell>
          <cell r="C32">
            <v>1530.2593999999999</v>
          </cell>
          <cell r="D32">
            <v>176.90424999999999</v>
          </cell>
          <cell r="E32">
            <v>1707.16365</v>
          </cell>
          <cell r="F32">
            <v>-0.16364999999996144</v>
          </cell>
          <cell r="G32">
            <v>1707</v>
          </cell>
          <cell r="H32">
            <v>0</v>
          </cell>
          <cell r="I32">
            <v>1707</v>
          </cell>
          <cell r="J32">
            <v>0</v>
          </cell>
          <cell r="K32">
            <v>1707</v>
          </cell>
        </row>
        <row r="33">
          <cell r="A33" t="str">
            <v>Miscellaneous</v>
          </cell>
          <cell r="B33">
            <v>4824.9110000000001</v>
          </cell>
          <cell r="C33">
            <v>3621.5149700000002</v>
          </cell>
          <cell r="D33">
            <v>2150.2220000000002</v>
          </cell>
          <cell r="E33">
            <v>5771.7369699999999</v>
          </cell>
          <cell r="F33">
            <v>-470.73696999999993</v>
          </cell>
          <cell r="G33">
            <v>5301</v>
          </cell>
          <cell r="H33">
            <v>0</v>
          </cell>
          <cell r="I33">
            <v>5301</v>
          </cell>
          <cell r="J33">
            <v>0</v>
          </cell>
          <cell r="K33">
            <v>5301</v>
          </cell>
        </row>
        <row r="34">
          <cell r="A34" t="str">
            <v>Expense Billings</v>
          </cell>
          <cell r="B34">
            <v>6873.6270000000004</v>
          </cell>
          <cell r="C34">
            <v>5153.67569</v>
          </cell>
          <cell r="D34">
            <v>1653.4580000000001</v>
          </cell>
          <cell r="E34">
            <v>6807.1336900000006</v>
          </cell>
          <cell r="F34">
            <v>-2.1336900000005699</v>
          </cell>
          <cell r="G34">
            <v>6805</v>
          </cell>
          <cell r="H34">
            <v>0</v>
          </cell>
          <cell r="I34">
            <v>6805</v>
          </cell>
          <cell r="J34">
            <v>0</v>
          </cell>
          <cell r="K34">
            <v>6805</v>
          </cell>
        </row>
        <row r="35">
          <cell r="A35" t="str">
            <v xml:space="preserve">                            Total O&amp;M Expense</v>
          </cell>
          <cell r="B35">
            <v>50273.841759999996</v>
          </cell>
          <cell r="C35">
            <v>37088.744759999994</v>
          </cell>
          <cell r="D35">
            <v>12758.831460000001</v>
          </cell>
          <cell r="E35">
            <v>49847.576219999995</v>
          </cell>
          <cell r="F35">
            <v>-966.57621999999901</v>
          </cell>
          <cell r="G35">
            <v>48881</v>
          </cell>
          <cell r="H35">
            <v>0</v>
          </cell>
          <cell r="I35">
            <v>48881</v>
          </cell>
          <cell r="J35">
            <v>0</v>
          </cell>
          <cell r="K35">
            <v>48881</v>
          </cell>
        </row>
        <row r="37">
          <cell r="A37" t="str">
            <v>Depreciation and Amortization</v>
          </cell>
          <cell r="B37">
            <v>13406.65</v>
          </cell>
          <cell r="C37">
            <v>7926.6365400000004</v>
          </cell>
          <cell r="D37">
            <v>3657.4749999999999</v>
          </cell>
          <cell r="E37">
            <v>11584.11154</v>
          </cell>
          <cell r="F37">
            <v>-868.11153999999988</v>
          </cell>
          <cell r="G37">
            <v>10716</v>
          </cell>
          <cell r="H37">
            <v>0</v>
          </cell>
          <cell r="I37">
            <v>10716</v>
          </cell>
          <cell r="J37">
            <v>0</v>
          </cell>
          <cell r="K37">
            <v>10716</v>
          </cell>
        </row>
        <row r="38">
          <cell r="A38" t="str">
            <v>Total Taxes - Other Than Income Taxes</v>
          </cell>
          <cell r="B38">
            <v>12509.688</v>
          </cell>
          <cell r="C38">
            <v>9840.7924699999985</v>
          </cell>
          <cell r="D38">
            <v>2404.4969999999998</v>
          </cell>
          <cell r="E38">
            <v>12245.289469999998</v>
          </cell>
          <cell r="F38">
            <v>187.71053000000211</v>
          </cell>
          <cell r="G38">
            <v>12433</v>
          </cell>
          <cell r="H38">
            <v>0</v>
          </cell>
          <cell r="I38">
            <v>12433</v>
          </cell>
          <cell r="J38">
            <v>0</v>
          </cell>
          <cell r="K38">
            <v>12433</v>
          </cell>
        </row>
        <row r="39">
          <cell r="A39" t="str">
            <v>Other Income (Expense)</v>
          </cell>
          <cell r="G39">
            <v>0</v>
          </cell>
          <cell r="K39">
            <v>0</v>
          </cell>
        </row>
        <row r="40">
          <cell r="A40" t="str">
            <v xml:space="preserve">    Interest, Net</v>
          </cell>
          <cell r="B40">
            <v>-10851.4</v>
          </cell>
          <cell r="C40">
            <v>-8022.9650199999987</v>
          </cell>
          <cell r="D40">
            <v>-2764.1</v>
          </cell>
          <cell r="E40">
            <v>-10787.065019999998</v>
          </cell>
          <cell r="F40">
            <v>85.065019999998185</v>
          </cell>
          <cell r="G40">
            <v>-10702</v>
          </cell>
          <cell r="H40">
            <v>0</v>
          </cell>
          <cell r="I40">
            <v>-10702</v>
          </cell>
          <cell r="J40">
            <v>0</v>
          </cell>
          <cell r="K40">
            <v>-10702</v>
          </cell>
        </row>
        <row r="41">
          <cell r="A41" t="str">
            <v xml:space="preserve">   Other Misc. Income (Expense)</v>
          </cell>
          <cell r="B41">
            <v>-573.08699999999999</v>
          </cell>
          <cell r="C41">
            <v>-372.79739000000001</v>
          </cell>
          <cell r="D41">
            <v>-42.89</v>
          </cell>
          <cell r="E41">
            <v>-415.68738999999999</v>
          </cell>
          <cell r="F41">
            <v>-190.31261000000001</v>
          </cell>
          <cell r="G41">
            <v>-606</v>
          </cell>
          <cell r="H41">
            <v>0</v>
          </cell>
          <cell r="I41">
            <v>-606</v>
          </cell>
          <cell r="J41">
            <v>0</v>
          </cell>
          <cell r="K41">
            <v>-606</v>
          </cell>
        </row>
        <row r="43">
          <cell r="A43" t="str">
            <v>Income (Loss) Before Income Taxes</v>
          </cell>
          <cell r="B43">
            <v>8012.2152399999995</v>
          </cell>
          <cell r="C43">
            <v>16264.951930000021</v>
          </cell>
          <cell r="D43">
            <v>-9361.9924600000013</v>
          </cell>
          <cell r="E43">
            <v>6902.9594700000198</v>
          </cell>
          <cell r="F43">
            <v>1403.0405299999884</v>
          </cell>
          <cell r="G43">
            <v>8306</v>
          </cell>
          <cell r="H43">
            <v>0</v>
          </cell>
          <cell r="I43">
            <v>8306</v>
          </cell>
          <cell r="J43">
            <v>0</v>
          </cell>
          <cell r="K43">
            <v>8306</v>
          </cell>
        </row>
        <row r="44">
          <cell r="A44" t="str">
            <v>Provision (Benefit) for Income Taxes</v>
          </cell>
          <cell r="B44">
            <v>3316.2558799999997</v>
          </cell>
          <cell r="C44">
            <v>6547.0529999999999</v>
          </cell>
          <cell r="D44">
            <v>-3874.9286800000004</v>
          </cell>
          <cell r="E44">
            <v>2672.1243199999994</v>
          </cell>
          <cell r="F44">
            <v>573.86048000000028</v>
          </cell>
          <cell r="G44">
            <v>3245.9847999999997</v>
          </cell>
          <cell r="H44">
            <v>0</v>
          </cell>
          <cell r="I44">
            <v>3245.9847999999997</v>
          </cell>
          <cell r="J44">
            <v>0</v>
          </cell>
          <cell r="K44">
            <v>3245.9847999999997</v>
          </cell>
        </row>
        <row r="45">
          <cell r="A45" t="str">
            <v xml:space="preserve">                         Net Income (Loss)</v>
          </cell>
          <cell r="B45">
            <v>4695.9593599999998</v>
          </cell>
          <cell r="C45">
            <v>9717.8989300000212</v>
          </cell>
          <cell r="D45">
            <v>-5487.0637800000004</v>
          </cell>
          <cell r="E45">
            <v>4230.8351500000208</v>
          </cell>
          <cell r="F45">
            <v>829.18004999998811</v>
          </cell>
          <cell r="G45">
            <v>5060.0151999999998</v>
          </cell>
          <cell r="H45">
            <v>0</v>
          </cell>
          <cell r="I45">
            <v>5060.0151999999998</v>
          </cell>
          <cell r="J45">
            <v>0</v>
          </cell>
          <cell r="K45">
            <v>5060.0151999999998</v>
          </cell>
        </row>
        <row r="47">
          <cell r="A47" t="str">
            <v>Tax rate</v>
          </cell>
          <cell r="B47">
            <v>0.41389999902199331</v>
          </cell>
          <cell r="C47">
            <v>0.40252519824077904</v>
          </cell>
          <cell r="D47">
            <v>0.41390000008609279</v>
          </cell>
          <cell r="E47">
            <v>0.38709836434835559</v>
          </cell>
          <cell r="F47">
            <v>0.39079999999999998</v>
          </cell>
          <cell r="G47">
            <v>0.39079999999999998</v>
          </cell>
          <cell r="H47">
            <v>0.39079999999999998</v>
          </cell>
          <cell r="I47">
            <v>0.39079999999999998</v>
          </cell>
          <cell r="J47">
            <v>0.39079999999999998</v>
          </cell>
          <cell r="K47">
            <v>0.39079999999999998</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Overall No. of Hours"/>
      <sheetName val="2001 Breakdown by Dept."/>
      <sheetName val="2001 Breakdown by Dept. (2)"/>
      <sheetName val="2002 Projected  by dept."/>
      <sheetName val="January 2002 Std Labor Rates"/>
      <sheetName val="January 2002 Std Labor Rate (2)"/>
      <sheetName val="Const. OH Allocation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Projection"/>
      <sheetName val="MS-Summary"/>
      <sheetName val="MS-Project"/>
      <sheetName val="Mississippi"/>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6703005.0099999998</v>
          </cell>
          <cell r="C15">
            <v>252076.27</v>
          </cell>
          <cell r="D15">
            <v>253650.91</v>
          </cell>
          <cell r="F15">
            <v>417644.71</v>
          </cell>
          <cell r="H15">
            <v>195946.51</v>
          </cell>
          <cell r="J15">
            <v>233018.36</v>
          </cell>
          <cell r="L15">
            <v>400262.81</v>
          </cell>
          <cell r="N15">
            <v>237066.97</v>
          </cell>
          <cell r="P15">
            <v>485166.01</v>
          </cell>
          <cell r="Q15">
            <v>-150000</v>
          </cell>
          <cell r="R15">
            <v>479418.82</v>
          </cell>
          <cell r="S15">
            <v>-150000</v>
          </cell>
          <cell r="T15">
            <v>527845.35</v>
          </cell>
          <cell r="U15">
            <v>-200000</v>
          </cell>
          <cell r="V15">
            <v>516447.91</v>
          </cell>
          <cell r="W15">
            <v>-215000</v>
          </cell>
          <cell r="X15">
            <v>513607.67999999999</v>
          </cell>
          <cell r="Y15">
            <v>-215000</v>
          </cell>
          <cell r="Z15">
            <v>3582152.31</v>
          </cell>
        </row>
        <row r="16">
          <cell r="A16" t="str">
            <v>Equipment</v>
          </cell>
          <cell r="B16">
            <v>1808201.46</v>
          </cell>
          <cell r="C16">
            <v>30636.97</v>
          </cell>
          <cell r="D16">
            <v>16645.48</v>
          </cell>
          <cell r="F16">
            <v>5023.1400000000003</v>
          </cell>
          <cell r="H16">
            <v>1406.26</v>
          </cell>
          <cell r="J16">
            <v>217373.14</v>
          </cell>
          <cell r="L16">
            <v>65228.26</v>
          </cell>
          <cell r="N16">
            <v>2432.02</v>
          </cell>
          <cell r="P16">
            <v>357486.04</v>
          </cell>
          <cell r="Q16">
            <v>-50000</v>
          </cell>
          <cell r="R16">
            <v>169645.11</v>
          </cell>
          <cell r="T16">
            <v>291391.46000000002</v>
          </cell>
          <cell r="V16">
            <v>378240.77</v>
          </cell>
          <cell r="X16">
            <v>1188.83</v>
          </cell>
          <cell r="Z16">
            <v>1486697.4800000002</v>
          </cell>
        </row>
        <row r="18">
          <cell r="A18" t="str">
            <v>5002.Data Center Move: CB10.Data Center Move</v>
          </cell>
          <cell r="B18">
            <v>738212.5</v>
          </cell>
          <cell r="C18" t="str">
            <v xml:space="preserve"> 0</v>
          </cell>
          <cell r="D18" t="str">
            <v xml:space="preserve"> 0</v>
          </cell>
          <cell r="F18">
            <v>351007.41</v>
          </cell>
          <cell r="H18" t="str">
            <v xml:space="preserve"> 0</v>
          </cell>
          <cell r="J18">
            <v>5100.9399999999996</v>
          </cell>
          <cell r="L18">
            <v>-7795.24</v>
          </cell>
          <cell r="N18" t="str">
            <v xml:space="preserve"> 0</v>
          </cell>
          <cell r="P18" t="str">
            <v xml:space="preserve"> 0</v>
          </cell>
          <cell r="R18" t="str">
            <v xml:space="preserve"> 0</v>
          </cell>
          <cell r="T18" t="str">
            <v xml:space="preserve"> 0</v>
          </cell>
          <cell r="V18" t="str">
            <v xml:space="preserve"> 0</v>
          </cell>
          <cell r="X18" t="str">
            <v xml:space="preserve"> 0</v>
          </cell>
          <cell r="Z18">
            <v>348313.11</v>
          </cell>
        </row>
        <row r="19">
          <cell r="Z19">
            <v>0</v>
          </cell>
        </row>
        <row r="20">
          <cell r="A20" t="str">
            <v>Data Center</v>
          </cell>
          <cell r="B20">
            <v>738212.5</v>
          </cell>
          <cell r="C20">
            <v>0</v>
          </cell>
          <cell r="D20">
            <v>0</v>
          </cell>
          <cell r="E20">
            <v>0</v>
          </cell>
          <cell r="F20">
            <v>351007.41</v>
          </cell>
          <cell r="G20">
            <v>0</v>
          </cell>
          <cell r="H20">
            <v>0</v>
          </cell>
          <cell r="I20">
            <v>0</v>
          </cell>
          <cell r="J20">
            <v>5100.9399999999996</v>
          </cell>
          <cell r="K20">
            <v>0</v>
          </cell>
          <cell r="L20">
            <v>-7795.24</v>
          </cell>
          <cell r="M20">
            <v>0</v>
          </cell>
          <cell r="N20">
            <v>0</v>
          </cell>
          <cell r="O20">
            <v>0</v>
          </cell>
          <cell r="P20">
            <v>0</v>
          </cell>
          <cell r="Q20">
            <v>0</v>
          </cell>
          <cell r="R20">
            <v>0</v>
          </cell>
          <cell r="S20">
            <v>0</v>
          </cell>
          <cell r="T20">
            <v>0</v>
          </cell>
          <cell r="U20">
            <v>0</v>
          </cell>
          <cell r="V20">
            <v>0</v>
          </cell>
          <cell r="W20">
            <v>0</v>
          </cell>
          <cell r="X20">
            <v>0</v>
          </cell>
          <cell r="Y20">
            <v>0</v>
          </cell>
          <cell r="Z20">
            <v>348313.11</v>
          </cell>
        </row>
        <row r="21">
          <cell r="A21" t="str">
            <v>5002.PC/MDT Replacement-Acker: CB10.PC / MDT Replacement - Acker</v>
          </cell>
          <cell r="B21">
            <v>427940.92</v>
          </cell>
          <cell r="C21" t="str">
            <v xml:space="preserve"> 0</v>
          </cell>
          <cell r="D21">
            <v>308.89999999999998</v>
          </cell>
          <cell r="F21">
            <v>48992.639999999999</v>
          </cell>
          <cell r="H21">
            <v>210.73</v>
          </cell>
          <cell r="J21">
            <v>59744.74</v>
          </cell>
          <cell r="L21">
            <v>14833.42</v>
          </cell>
          <cell r="N21" t="str">
            <v xml:space="preserve"> 0</v>
          </cell>
          <cell r="P21">
            <v>34270.879999999997</v>
          </cell>
          <cell r="R21">
            <v>34404.31</v>
          </cell>
          <cell r="T21">
            <v>34796.78</v>
          </cell>
          <cell r="V21">
            <v>34571.42</v>
          </cell>
          <cell r="X21">
            <v>36376.19</v>
          </cell>
          <cell r="Y21">
            <v>51710</v>
          </cell>
          <cell r="Z21">
            <v>350220.01</v>
          </cell>
        </row>
        <row r="22">
          <cell r="Z22">
            <v>0</v>
          </cell>
        </row>
        <row r="23">
          <cell r="A23" t="str">
            <v>PC/MDT Replacement</v>
          </cell>
          <cell r="B23">
            <v>427940.92</v>
          </cell>
          <cell r="C23">
            <v>0</v>
          </cell>
          <cell r="D23">
            <v>308.89999999999998</v>
          </cell>
          <cell r="E23">
            <v>0</v>
          </cell>
          <cell r="F23">
            <v>48992.639999999999</v>
          </cell>
          <cell r="G23">
            <v>0</v>
          </cell>
          <cell r="H23">
            <v>210.73</v>
          </cell>
          <cell r="I23">
            <v>0</v>
          </cell>
          <cell r="J23">
            <v>59744.74</v>
          </cell>
          <cell r="K23">
            <v>0</v>
          </cell>
          <cell r="L23">
            <v>14833.42</v>
          </cell>
          <cell r="M23">
            <v>0</v>
          </cell>
          <cell r="N23">
            <v>0</v>
          </cell>
          <cell r="O23">
            <v>0</v>
          </cell>
          <cell r="P23">
            <v>34270.879999999997</v>
          </cell>
          <cell r="Q23">
            <v>0</v>
          </cell>
          <cell r="R23">
            <v>34404.31</v>
          </cell>
          <cell r="S23">
            <v>0</v>
          </cell>
          <cell r="T23">
            <v>34796.78</v>
          </cell>
          <cell r="U23">
            <v>0</v>
          </cell>
          <cell r="V23">
            <v>34571.42</v>
          </cell>
          <cell r="W23">
            <v>0</v>
          </cell>
          <cell r="X23">
            <v>36376.19</v>
          </cell>
          <cell r="Y23">
            <v>51710</v>
          </cell>
          <cell r="Z23">
            <v>350220.01</v>
          </cell>
        </row>
        <row r="24">
          <cell r="A24" t="str">
            <v>Information Technology-Other</v>
          </cell>
          <cell r="B24">
            <v>269633.00999999995</v>
          </cell>
          <cell r="C24">
            <v>22552.07</v>
          </cell>
          <cell r="D24">
            <v>11698.130000000001</v>
          </cell>
          <cell r="F24">
            <v>19771.190000000017</v>
          </cell>
          <cell r="H24">
            <v>60.390000000000015</v>
          </cell>
          <cell r="J24">
            <v>13769.620000000003</v>
          </cell>
          <cell r="L24">
            <v>4365.6200000000008</v>
          </cell>
          <cell r="N24">
            <v>30245.45</v>
          </cell>
          <cell r="P24">
            <v>22072.280000000006</v>
          </cell>
          <cell r="Q24">
            <v>20000</v>
          </cell>
          <cell r="R24">
            <v>0</v>
          </cell>
          <cell r="T24">
            <v>0</v>
          </cell>
          <cell r="V24">
            <v>0</v>
          </cell>
          <cell r="W24">
            <v>56561</v>
          </cell>
          <cell r="X24">
            <v>0</v>
          </cell>
          <cell r="Z24">
            <v>201095.75000000003</v>
          </cell>
        </row>
        <row r="25">
          <cell r="A25" t="str">
            <v>Information Technology</v>
          </cell>
          <cell r="B25">
            <v>1435786.43</v>
          </cell>
          <cell r="C25">
            <v>22552.07</v>
          </cell>
          <cell r="D25">
            <v>12007.03</v>
          </cell>
          <cell r="E25">
            <v>0</v>
          </cell>
          <cell r="F25">
            <v>419771.24</v>
          </cell>
          <cell r="G25">
            <v>0</v>
          </cell>
          <cell r="H25">
            <v>271.12</v>
          </cell>
          <cell r="I25">
            <v>0</v>
          </cell>
          <cell r="J25">
            <v>78615.3</v>
          </cell>
          <cell r="K25">
            <v>0</v>
          </cell>
          <cell r="L25">
            <v>11403.8</v>
          </cell>
          <cell r="M25">
            <v>0</v>
          </cell>
          <cell r="N25">
            <v>30245.45</v>
          </cell>
          <cell r="O25">
            <v>0</v>
          </cell>
          <cell r="P25">
            <v>56343.16</v>
          </cell>
          <cell r="Q25">
            <v>20000</v>
          </cell>
          <cell r="R25">
            <v>34404.31</v>
          </cell>
          <cell r="S25">
            <v>0</v>
          </cell>
          <cell r="T25">
            <v>34796.78</v>
          </cell>
          <cell r="U25">
            <v>0</v>
          </cell>
          <cell r="V25">
            <v>34571.42</v>
          </cell>
          <cell r="W25">
            <v>56561</v>
          </cell>
          <cell r="X25">
            <v>36376.19</v>
          </cell>
          <cell r="Y25">
            <v>51710</v>
          </cell>
          <cell r="Z25">
            <v>899628.87000000011</v>
          </cell>
        </row>
        <row r="27">
          <cell r="A27" t="str">
            <v>Misc</v>
          </cell>
          <cell r="B27" t="str">
            <v xml:space="preserve"> 0</v>
          </cell>
          <cell r="C27">
            <v>102312.89</v>
          </cell>
          <cell r="D27">
            <v>171918.73</v>
          </cell>
          <cell r="F27">
            <v>-368598.52</v>
          </cell>
          <cell r="H27">
            <v>113223.51</v>
          </cell>
          <cell r="J27">
            <v>178647.25</v>
          </cell>
          <cell r="L27">
            <v>-30559.64</v>
          </cell>
          <cell r="N27">
            <v>5073.8900000000003</v>
          </cell>
          <cell r="P27" t="str">
            <v xml:space="preserve"> 0</v>
          </cell>
          <cell r="R27" t="str">
            <v xml:space="preserve"> 0</v>
          </cell>
          <cell r="T27" t="str">
            <v xml:space="preserve"> 0</v>
          </cell>
          <cell r="V27" t="str">
            <v xml:space="preserve"> 0</v>
          </cell>
          <cell r="X27" t="str">
            <v xml:space="preserve"> 0</v>
          </cell>
          <cell r="Z27">
            <v>172018.11</v>
          </cell>
        </row>
        <row r="28">
          <cell r="A28" t="str">
            <v>Overhead</v>
          </cell>
          <cell r="B28" t="str">
            <v xml:space="preserve"> 0</v>
          </cell>
          <cell r="C28">
            <v>122229.52</v>
          </cell>
          <cell r="D28">
            <v>119030.52</v>
          </cell>
          <cell r="F28">
            <v>-241260.04</v>
          </cell>
          <cell r="H28">
            <v>276845.59999999998</v>
          </cell>
          <cell r="J28">
            <v>198684.75</v>
          </cell>
          <cell r="L28">
            <v>-475530.35</v>
          </cell>
          <cell r="N28">
            <v>347244.64</v>
          </cell>
          <cell r="P28" t="str">
            <v xml:space="preserve"> 0</v>
          </cell>
          <cell r="R28" t="str">
            <v xml:space="preserve"> 0</v>
          </cell>
          <cell r="T28" t="str">
            <v xml:space="preserve"> 0</v>
          </cell>
          <cell r="V28" t="str">
            <v xml:space="preserve"> 0</v>
          </cell>
          <cell r="X28" t="str">
            <v xml:space="preserve"> 0</v>
          </cell>
          <cell r="Z28">
            <v>347244.64</v>
          </cell>
        </row>
        <row r="29">
          <cell r="A29" t="str">
            <v>Pipeline Integrity Management</v>
          </cell>
          <cell r="B29">
            <v>118678.37</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Y29">
            <v>68768</v>
          </cell>
          <cell r="Z29">
            <v>68768</v>
          </cell>
        </row>
        <row r="30">
          <cell r="A30" t="str">
            <v>Public Improvements</v>
          </cell>
          <cell r="B30">
            <v>2638055.2400000002</v>
          </cell>
          <cell r="C30">
            <v>-20467.37</v>
          </cell>
          <cell r="D30">
            <v>365753.22</v>
          </cell>
          <cell r="F30">
            <v>268686.52</v>
          </cell>
          <cell r="H30">
            <v>120879.74</v>
          </cell>
          <cell r="J30">
            <v>116213.05</v>
          </cell>
          <cell r="L30">
            <v>180257.15</v>
          </cell>
          <cell r="N30">
            <v>57410.36</v>
          </cell>
          <cell r="P30">
            <v>287109.08</v>
          </cell>
          <cell r="R30">
            <v>196508.67</v>
          </cell>
          <cell r="T30">
            <v>217779.66</v>
          </cell>
          <cell r="V30">
            <v>437455.11</v>
          </cell>
          <cell r="X30">
            <v>374390.63</v>
          </cell>
          <cell r="Z30">
            <v>2601975.8199999998</v>
          </cell>
        </row>
        <row r="32">
          <cell r="A32" t="str">
            <v>Project XXX</v>
          </cell>
          <cell r="S32">
            <v>560000</v>
          </cell>
          <cell r="U32">
            <v>560000</v>
          </cell>
          <cell r="W32">
            <v>560000</v>
          </cell>
          <cell r="Z32">
            <v>1680000</v>
          </cell>
        </row>
        <row r="33">
          <cell r="Z33">
            <v>0</v>
          </cell>
        </row>
        <row r="34">
          <cell r="A34" t="str">
            <v>Clarksdale New Office</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560000</v>
          </cell>
          <cell r="T34">
            <v>0</v>
          </cell>
          <cell r="U34">
            <v>560000</v>
          </cell>
          <cell r="V34">
            <v>0</v>
          </cell>
          <cell r="W34">
            <v>560000</v>
          </cell>
          <cell r="X34">
            <v>0</v>
          </cell>
          <cell r="Y34">
            <v>0</v>
          </cell>
          <cell r="Z34">
            <v>1680000</v>
          </cell>
        </row>
        <row r="35">
          <cell r="A35" t="str">
            <v>Structures-Other</v>
          </cell>
          <cell r="B35">
            <v>113289.64</v>
          </cell>
          <cell r="C35">
            <v>240.71</v>
          </cell>
          <cell r="D35">
            <v>33.270000000000003</v>
          </cell>
          <cell r="E35">
            <v>0</v>
          </cell>
          <cell r="F35">
            <v>6089.81</v>
          </cell>
          <cell r="G35">
            <v>0</v>
          </cell>
          <cell r="H35">
            <v>0</v>
          </cell>
          <cell r="I35">
            <v>0</v>
          </cell>
          <cell r="J35">
            <v>0</v>
          </cell>
          <cell r="K35">
            <v>0</v>
          </cell>
          <cell r="L35">
            <v>14042.54</v>
          </cell>
          <cell r="N35">
            <v>24128.26</v>
          </cell>
          <cell r="P35">
            <v>0</v>
          </cell>
          <cell r="R35">
            <v>29409</v>
          </cell>
          <cell r="T35">
            <v>24936.82</v>
          </cell>
          <cell r="V35">
            <v>12168.41</v>
          </cell>
          <cell r="X35">
            <v>0</v>
          </cell>
          <cell r="Z35">
            <v>111048.82</v>
          </cell>
        </row>
        <row r="36">
          <cell r="A36" t="str">
            <v>Structures</v>
          </cell>
          <cell r="B36">
            <v>113289.64</v>
          </cell>
          <cell r="C36">
            <v>240.71</v>
          </cell>
          <cell r="D36">
            <v>33.270000000000003</v>
          </cell>
          <cell r="F36">
            <v>6089.81</v>
          </cell>
          <cell r="H36" t="str">
            <v xml:space="preserve"> 0</v>
          </cell>
          <cell r="J36" t="str">
            <v xml:space="preserve"> 0</v>
          </cell>
          <cell r="L36">
            <v>14042.54</v>
          </cell>
          <cell r="M36">
            <v>0</v>
          </cell>
          <cell r="N36">
            <v>24128.26</v>
          </cell>
          <cell r="O36">
            <v>0</v>
          </cell>
          <cell r="P36" t="str">
            <v xml:space="preserve"> 0</v>
          </cell>
          <cell r="Q36">
            <v>0</v>
          </cell>
          <cell r="R36">
            <v>29409</v>
          </cell>
          <cell r="S36">
            <v>560000</v>
          </cell>
          <cell r="T36">
            <v>24936.82</v>
          </cell>
          <cell r="U36">
            <v>560000</v>
          </cell>
          <cell r="V36">
            <v>12168.41</v>
          </cell>
          <cell r="W36">
            <v>560000</v>
          </cell>
          <cell r="X36" t="str">
            <v xml:space="preserve"> 0</v>
          </cell>
          <cell r="Y36">
            <v>0</v>
          </cell>
          <cell r="Z36">
            <v>1791048.82</v>
          </cell>
        </row>
        <row r="38">
          <cell r="A38" t="str">
            <v>System Improvements</v>
          </cell>
          <cell r="B38">
            <v>842878.11</v>
          </cell>
          <cell r="C38">
            <v>76281.919999999998</v>
          </cell>
          <cell r="D38">
            <v>36294.019999999997</v>
          </cell>
          <cell r="F38">
            <v>92187.18</v>
          </cell>
          <cell r="H38">
            <v>-22171.09</v>
          </cell>
          <cell r="J38">
            <v>15324.75</v>
          </cell>
          <cell r="L38">
            <v>19513.7</v>
          </cell>
          <cell r="N38">
            <v>11927.92</v>
          </cell>
          <cell r="P38">
            <v>42786.15</v>
          </cell>
          <cell r="R38">
            <v>97519.9</v>
          </cell>
          <cell r="S38">
            <v>-15000</v>
          </cell>
          <cell r="T38">
            <v>71243.56</v>
          </cell>
          <cell r="V38">
            <v>37894.959999999999</v>
          </cell>
          <cell r="X38">
            <v>177862.27</v>
          </cell>
          <cell r="Y38">
            <v>-8608</v>
          </cell>
          <cell r="Z38">
            <v>633057.24000000011</v>
          </cell>
        </row>
        <row r="40">
          <cell r="A40" t="str">
            <v>5073.MERIDIAN:BARE STEEL: CB10.MERIDIAN:REPLCE BARE STEEL AND MAIN IN MERIDIAN</v>
          </cell>
          <cell r="B40">
            <v>2447012.0499999998</v>
          </cell>
          <cell r="C40">
            <v>83764.27</v>
          </cell>
          <cell r="D40">
            <v>195784.02</v>
          </cell>
          <cell r="F40">
            <v>174579.81</v>
          </cell>
          <cell r="H40">
            <v>167030.73000000001</v>
          </cell>
          <cell r="J40">
            <v>98197.96</v>
          </cell>
          <cell r="L40">
            <v>370846.83</v>
          </cell>
          <cell r="N40">
            <v>344081.78</v>
          </cell>
          <cell r="P40">
            <v>196007.04000000001</v>
          </cell>
          <cell r="R40">
            <v>196721.04</v>
          </cell>
          <cell r="T40">
            <v>198964.57</v>
          </cell>
          <cell r="V40">
            <v>197677.22</v>
          </cell>
          <cell r="X40">
            <v>207968.9</v>
          </cell>
          <cell r="Z40">
            <v>2431624.17</v>
          </cell>
        </row>
        <row r="41">
          <cell r="Z41">
            <v>0</v>
          </cell>
        </row>
        <row r="42">
          <cell r="Z42">
            <v>0</v>
          </cell>
        </row>
        <row r="43">
          <cell r="Z43">
            <v>0</v>
          </cell>
        </row>
        <row r="44">
          <cell r="A44" t="str">
            <v>Meridian: Bare Steel Services and Main Replacement</v>
          </cell>
          <cell r="B44">
            <v>2447012.0499999998</v>
          </cell>
          <cell r="C44">
            <v>83764.27</v>
          </cell>
          <cell r="D44">
            <v>195784.02</v>
          </cell>
          <cell r="E44">
            <v>0</v>
          </cell>
          <cell r="F44">
            <v>174579.81</v>
          </cell>
          <cell r="G44">
            <v>0</v>
          </cell>
          <cell r="H44">
            <v>167030.73000000001</v>
          </cell>
          <cell r="I44">
            <v>0</v>
          </cell>
          <cell r="J44">
            <v>98197.96</v>
          </cell>
          <cell r="K44">
            <v>0</v>
          </cell>
          <cell r="L44">
            <v>370846.83</v>
          </cell>
          <cell r="M44">
            <v>0</v>
          </cell>
          <cell r="N44">
            <v>344081.78</v>
          </cell>
          <cell r="O44">
            <v>0</v>
          </cell>
          <cell r="P44">
            <v>196007.04000000001</v>
          </cell>
          <cell r="Q44">
            <v>0</v>
          </cell>
          <cell r="R44">
            <v>196721.04</v>
          </cell>
          <cell r="S44">
            <v>0</v>
          </cell>
          <cell r="T44">
            <v>198964.57</v>
          </cell>
          <cell r="U44">
            <v>0</v>
          </cell>
          <cell r="V44">
            <v>197677.22</v>
          </cell>
          <cell r="W44">
            <v>0</v>
          </cell>
          <cell r="X44">
            <v>207968.9</v>
          </cell>
          <cell r="Y44">
            <v>0</v>
          </cell>
          <cell r="Z44">
            <v>2431624.17</v>
          </cell>
        </row>
        <row r="45">
          <cell r="A45" t="str">
            <v>System Integrity-Other</v>
          </cell>
          <cell r="B45">
            <v>12310555.710000001</v>
          </cell>
          <cell r="C45">
            <v>832476.54999999993</v>
          </cell>
          <cell r="D45">
            <v>1078961.75</v>
          </cell>
          <cell r="F45">
            <v>1665039.69</v>
          </cell>
          <cell r="H45">
            <v>890807.39999999991</v>
          </cell>
          <cell r="J45">
            <v>1023244.96</v>
          </cell>
          <cell r="L45">
            <v>2037404.6400000001</v>
          </cell>
          <cell r="N45">
            <v>1011786.47</v>
          </cell>
          <cell r="P45">
            <v>1072858.55</v>
          </cell>
          <cell r="R45">
            <v>1271704.3499999999</v>
          </cell>
          <cell r="T45">
            <v>1054853.53</v>
          </cell>
          <cell r="V45">
            <v>957330.46</v>
          </cell>
          <cell r="X45">
            <v>990962.16</v>
          </cell>
          <cell r="Z45">
            <v>13887430.510000002</v>
          </cell>
        </row>
        <row r="46">
          <cell r="A46" t="str">
            <v>System Integrity</v>
          </cell>
          <cell r="B46">
            <v>14757567.76</v>
          </cell>
          <cell r="C46">
            <v>916240.82</v>
          </cell>
          <cell r="D46">
            <v>1274745.77</v>
          </cell>
          <cell r="E46">
            <v>0</v>
          </cell>
          <cell r="F46">
            <v>1839619.5</v>
          </cell>
          <cell r="G46">
            <v>0</v>
          </cell>
          <cell r="H46">
            <v>1057838.1299999999</v>
          </cell>
          <cell r="I46">
            <v>0</v>
          </cell>
          <cell r="J46">
            <v>1121442.92</v>
          </cell>
          <cell r="K46">
            <v>0</v>
          </cell>
          <cell r="L46">
            <v>2408251.4700000002</v>
          </cell>
          <cell r="M46">
            <v>0</v>
          </cell>
          <cell r="N46">
            <v>1355868.25</v>
          </cell>
          <cell r="O46">
            <v>0</v>
          </cell>
          <cell r="P46">
            <v>1268865.5900000001</v>
          </cell>
          <cell r="Q46">
            <v>0</v>
          </cell>
          <cell r="R46">
            <v>1468425.39</v>
          </cell>
          <cell r="S46">
            <v>0</v>
          </cell>
          <cell r="T46">
            <v>1253818.1000000001</v>
          </cell>
          <cell r="U46">
            <v>0</v>
          </cell>
          <cell r="V46">
            <v>1155007.68</v>
          </cell>
          <cell r="W46">
            <v>0</v>
          </cell>
          <cell r="X46">
            <v>1198931.06</v>
          </cell>
          <cell r="Y46">
            <v>0</v>
          </cell>
          <cell r="Z46">
            <v>16319054.68</v>
          </cell>
        </row>
        <row r="48">
          <cell r="A48" t="str">
            <v>Vehicles</v>
          </cell>
          <cell r="B48" t="str">
            <v xml:space="preserve"> 0</v>
          </cell>
          <cell r="C48">
            <v>172.54</v>
          </cell>
          <cell r="D48">
            <v>-7944.32</v>
          </cell>
          <cell r="F48">
            <v>46.68</v>
          </cell>
          <cell r="H48" t="str">
            <v xml:space="preserve"> 0</v>
          </cell>
          <cell r="J48" t="str">
            <v xml:space="preserve"> 0</v>
          </cell>
          <cell r="L48" t="str">
            <v xml:space="preserve"> 0</v>
          </cell>
          <cell r="N48">
            <v>-1455</v>
          </cell>
          <cell r="P48" t="str">
            <v xml:space="preserve"> 0</v>
          </cell>
          <cell r="R48" t="str">
            <v xml:space="preserve"> 0</v>
          </cell>
          <cell r="T48" t="str">
            <v xml:space="preserve"> 0</v>
          </cell>
          <cell r="V48" t="str">
            <v xml:space="preserve"> 0</v>
          </cell>
          <cell r="X48" t="str">
            <v xml:space="preserve"> 0</v>
          </cell>
          <cell r="Z48">
            <v>-9180.0999999999985</v>
          </cell>
        </row>
        <row r="50">
          <cell r="A50" t="str">
            <v>NonGrowth</v>
          </cell>
          <cell r="B50">
            <v>21714457.009999998</v>
          </cell>
          <cell r="C50">
            <v>1250200.07</v>
          </cell>
          <cell r="D50">
            <v>1988483.72</v>
          </cell>
          <cell r="E50">
            <v>0</v>
          </cell>
          <cell r="F50">
            <v>2021565.51</v>
          </cell>
          <cell r="G50">
            <v>0</v>
          </cell>
          <cell r="H50">
            <v>1548293.27</v>
          </cell>
          <cell r="I50">
            <v>0</v>
          </cell>
          <cell r="J50">
            <v>1926301.16</v>
          </cell>
          <cell r="K50">
            <v>0</v>
          </cell>
          <cell r="L50">
            <v>2192606.9300000002</v>
          </cell>
          <cell r="M50">
            <v>0</v>
          </cell>
          <cell r="N50">
            <v>1832875.79</v>
          </cell>
          <cell r="O50">
            <v>0</v>
          </cell>
          <cell r="P50">
            <v>2012590.02</v>
          </cell>
          <cell r="Q50">
            <v>-30000</v>
          </cell>
          <cell r="R50">
            <v>1995912.38</v>
          </cell>
          <cell r="S50">
            <v>545000</v>
          </cell>
          <cell r="T50">
            <v>1893966.38</v>
          </cell>
          <cell r="U50">
            <v>560000</v>
          </cell>
          <cell r="V50">
            <v>2055338.35</v>
          </cell>
          <cell r="W50">
            <v>616561</v>
          </cell>
          <cell r="X50">
            <v>1788748.98</v>
          </cell>
          <cell r="Y50">
            <v>111870</v>
          </cell>
          <cell r="Z50">
            <v>24310313.559999999</v>
          </cell>
        </row>
        <row r="52">
          <cell r="A52" t="str">
            <v>Capital</v>
          </cell>
          <cell r="B52">
            <v>28417462.019999996</v>
          </cell>
          <cell r="C52">
            <v>1502276.34</v>
          </cell>
          <cell r="D52">
            <v>2242134.63</v>
          </cell>
          <cell r="E52">
            <v>0</v>
          </cell>
          <cell r="F52">
            <v>2439210.2200000002</v>
          </cell>
          <cell r="G52">
            <v>0</v>
          </cell>
          <cell r="H52">
            <v>1744239.78</v>
          </cell>
          <cell r="I52">
            <v>0</v>
          </cell>
          <cell r="J52">
            <v>2159319.52</v>
          </cell>
          <cell r="K52">
            <v>0</v>
          </cell>
          <cell r="L52">
            <v>2592869.7400000002</v>
          </cell>
          <cell r="M52">
            <v>0</v>
          </cell>
          <cell r="N52">
            <v>2069942.76</v>
          </cell>
          <cell r="O52">
            <v>0</v>
          </cell>
          <cell r="P52">
            <v>2497756.0299999998</v>
          </cell>
          <cell r="Q52">
            <v>-180000</v>
          </cell>
          <cell r="R52">
            <v>2475331.2000000002</v>
          </cell>
          <cell r="S52">
            <v>395000</v>
          </cell>
          <cell r="T52">
            <v>2421811.73</v>
          </cell>
          <cell r="U52">
            <v>360000</v>
          </cell>
          <cell r="V52">
            <v>2571786.2599999998</v>
          </cell>
          <cell r="W52">
            <v>401561</v>
          </cell>
          <cell r="X52">
            <v>2302356.66</v>
          </cell>
          <cell r="Y52">
            <v>-103130</v>
          </cell>
          <cell r="Z52">
            <v>27892465.870000001</v>
          </cell>
        </row>
      </sheetData>
      <sheetData sheetId="4"/>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 - MTX"/>
      <sheetName val="Reforecast-Worksheet"/>
    </sheetNames>
    <sheetDataSet>
      <sheetData sheetId="0">
        <row r="12">
          <cell r="B12" t="str">
            <v>FY 2005</v>
          </cell>
          <cell r="C12" t="str">
            <v>9 Months -YTD</v>
          </cell>
          <cell r="D12" t="str">
            <v>Jul thru Sep</v>
          </cell>
          <cell r="E12" t="str">
            <v>Budget</v>
          </cell>
          <cell r="F12" t="str">
            <v>Reforecast</v>
          </cell>
          <cell r="G12" t="str">
            <v>Reforecast.</v>
          </cell>
          <cell r="H12" t="str">
            <v>Adjustments</v>
          </cell>
          <cell r="I12" t="str">
            <v>Projected</v>
          </cell>
          <cell r="J12" t="str">
            <v>Adjustment</v>
          </cell>
          <cell r="K12" t="str">
            <v>Adjustments.</v>
          </cell>
        </row>
        <row r="13">
          <cell r="A13" t="str">
            <v>GROSS PROFIT</v>
          </cell>
          <cell r="B13">
            <v>427832.84760000004</v>
          </cell>
          <cell r="C13">
            <v>324541.99741000007</v>
          </cell>
          <cell r="D13">
            <v>76514.074999999997</v>
          </cell>
          <cell r="E13">
            <v>401056.07241000008</v>
          </cell>
          <cell r="F13">
            <v>-2418.0724100000807</v>
          </cell>
          <cell r="G13">
            <v>398638</v>
          </cell>
          <cell r="H13">
            <v>0</v>
          </cell>
          <cell r="I13">
            <v>398638</v>
          </cell>
          <cell r="J13">
            <v>0</v>
          </cell>
          <cell r="K13">
            <v>398638</v>
          </cell>
        </row>
        <row r="15">
          <cell r="A15" t="str">
            <v>OPERATION &amp; MAINTENANCE EXPENSE</v>
          </cell>
        </row>
        <row r="16">
          <cell r="A16" t="str">
            <v>Labor</v>
          </cell>
          <cell r="B16">
            <v>38834.051650000001</v>
          </cell>
          <cell r="C16">
            <v>29863.018390000001</v>
          </cell>
          <cell r="D16">
            <v>9752.7668799999956</v>
          </cell>
          <cell r="E16">
            <v>39615.785269999993</v>
          </cell>
          <cell r="F16">
            <v>-2016.785269999993</v>
          </cell>
          <cell r="G16">
            <v>37599</v>
          </cell>
          <cell r="H16">
            <v>0</v>
          </cell>
          <cell r="I16">
            <v>37599</v>
          </cell>
          <cell r="J16">
            <v>0</v>
          </cell>
          <cell r="K16">
            <v>37599</v>
          </cell>
        </row>
        <row r="17">
          <cell r="A17" t="str">
            <v>Benefits</v>
          </cell>
          <cell r="B17">
            <v>11559.287360000002</v>
          </cell>
          <cell r="C17">
            <v>8375.5845400000017</v>
          </cell>
          <cell r="D17">
            <v>2889.1046400000023</v>
          </cell>
          <cell r="E17">
            <v>11264.689180000005</v>
          </cell>
          <cell r="F17">
            <v>235.31081999999515</v>
          </cell>
          <cell r="G17">
            <v>11500</v>
          </cell>
          <cell r="H17">
            <v>0</v>
          </cell>
          <cell r="I17">
            <v>11500</v>
          </cell>
          <cell r="J17">
            <v>0</v>
          </cell>
          <cell r="K17">
            <v>11500</v>
          </cell>
        </row>
        <row r="18">
          <cell r="A18" t="str">
            <v>Materials &amp; Supplies</v>
          </cell>
          <cell r="B18">
            <v>4218.3810000000003</v>
          </cell>
          <cell r="C18">
            <v>3046.1419300000002</v>
          </cell>
          <cell r="D18">
            <v>1001.9945299999998</v>
          </cell>
          <cell r="E18">
            <v>4048.1364600000002</v>
          </cell>
          <cell r="F18">
            <v>334.86353999999983</v>
          </cell>
          <cell r="G18">
            <v>4383</v>
          </cell>
          <cell r="H18">
            <v>0</v>
          </cell>
          <cell r="I18">
            <v>4383</v>
          </cell>
          <cell r="J18">
            <v>0</v>
          </cell>
          <cell r="K18">
            <v>4383</v>
          </cell>
        </row>
        <row r="19">
          <cell r="A19" t="str">
            <v>Vehicles &amp; Equip</v>
          </cell>
          <cell r="B19">
            <v>4885.4459999999999</v>
          </cell>
          <cell r="C19">
            <v>4063.4596200000001</v>
          </cell>
          <cell r="D19">
            <v>1221.4172599999997</v>
          </cell>
          <cell r="E19">
            <v>5284.8768799999998</v>
          </cell>
          <cell r="F19">
            <v>562.1231200000002</v>
          </cell>
          <cell r="G19">
            <v>5847</v>
          </cell>
          <cell r="H19">
            <v>0</v>
          </cell>
          <cell r="I19">
            <v>5847</v>
          </cell>
          <cell r="J19">
            <v>0</v>
          </cell>
          <cell r="K19">
            <v>5847</v>
          </cell>
        </row>
        <row r="20">
          <cell r="A20" t="str">
            <v>Print &amp; Postages</v>
          </cell>
          <cell r="B20">
            <v>11.954000000000001</v>
          </cell>
          <cell r="C20">
            <v>61.012129999999999</v>
          </cell>
          <cell r="D20">
            <v>3.0179999999999998</v>
          </cell>
          <cell r="E20">
            <v>64.03013</v>
          </cell>
          <cell r="F20">
            <v>8.9698700000000002</v>
          </cell>
          <cell r="G20">
            <v>73</v>
          </cell>
          <cell r="H20">
            <v>0</v>
          </cell>
          <cell r="I20">
            <v>73</v>
          </cell>
          <cell r="J20">
            <v>0</v>
          </cell>
          <cell r="K20">
            <v>73</v>
          </cell>
        </row>
        <row r="21">
          <cell r="A21" t="str">
            <v>Insurance</v>
          </cell>
          <cell r="B21">
            <v>1167.55304</v>
          </cell>
          <cell r="C21">
            <v>1077.2078700000002</v>
          </cell>
          <cell r="D21">
            <v>291.76326</v>
          </cell>
          <cell r="E21">
            <v>1368.9711300000001</v>
          </cell>
          <cell r="F21">
            <v>-36.97113000000013</v>
          </cell>
          <cell r="G21">
            <v>1332</v>
          </cell>
          <cell r="H21">
            <v>0</v>
          </cell>
          <cell r="I21">
            <v>1332</v>
          </cell>
          <cell r="J21">
            <v>0</v>
          </cell>
          <cell r="K21">
            <v>1332</v>
          </cell>
        </row>
        <row r="22">
          <cell r="A22" t="str">
            <v>Marketing</v>
          </cell>
          <cell r="B22">
            <v>881.5</v>
          </cell>
          <cell r="C22">
            <v>515.95929999999998</v>
          </cell>
          <cell r="D22">
            <v>27.844000000000001</v>
          </cell>
          <cell r="E22">
            <v>543.80330000000004</v>
          </cell>
          <cell r="F22">
            <v>72.196699999999964</v>
          </cell>
          <cell r="G22">
            <v>616</v>
          </cell>
          <cell r="H22">
            <v>0</v>
          </cell>
          <cell r="I22">
            <v>616</v>
          </cell>
          <cell r="J22">
            <v>0</v>
          </cell>
          <cell r="K22">
            <v>616</v>
          </cell>
        </row>
        <row r="23">
          <cell r="A23" t="str">
            <v>Employee Welfare</v>
          </cell>
          <cell r="B23">
            <v>1902.2470000000001</v>
          </cell>
          <cell r="C23">
            <v>1269.8774900000001</v>
          </cell>
          <cell r="D23">
            <v>257.31025</v>
          </cell>
          <cell r="E23">
            <v>1527.1877400000001</v>
          </cell>
          <cell r="F23">
            <v>79.812259999999924</v>
          </cell>
          <cell r="G23">
            <v>1607</v>
          </cell>
          <cell r="H23">
            <v>0</v>
          </cell>
          <cell r="I23">
            <v>1607</v>
          </cell>
          <cell r="J23">
            <v>0</v>
          </cell>
          <cell r="K23">
            <v>1607</v>
          </cell>
        </row>
        <row r="24">
          <cell r="A24" t="str">
            <v>Information Technologies</v>
          </cell>
          <cell r="B24">
            <v>235.846</v>
          </cell>
          <cell r="C24">
            <v>165.89596</v>
          </cell>
          <cell r="D24">
            <v>58.96</v>
          </cell>
          <cell r="E24">
            <v>224.85596000000001</v>
          </cell>
          <cell r="F24">
            <v>28.14403999999999</v>
          </cell>
          <cell r="G24">
            <v>253</v>
          </cell>
          <cell r="H24">
            <v>0</v>
          </cell>
          <cell r="I24">
            <v>253</v>
          </cell>
          <cell r="J24">
            <v>0</v>
          </cell>
          <cell r="K24">
            <v>253</v>
          </cell>
        </row>
        <row r="25">
          <cell r="A25" t="str">
            <v>Rent, Maint., &amp; Utilities</v>
          </cell>
          <cell r="B25">
            <v>4460.5149599999995</v>
          </cell>
          <cell r="C25">
            <v>1268.7948100000001</v>
          </cell>
          <cell r="D25">
            <v>1063.1201699999999</v>
          </cell>
          <cell r="E25">
            <v>2331.91498</v>
          </cell>
          <cell r="F25">
            <v>98.085019999999986</v>
          </cell>
          <cell r="G25">
            <v>2430</v>
          </cell>
          <cell r="H25">
            <v>0</v>
          </cell>
          <cell r="I25">
            <v>2430</v>
          </cell>
          <cell r="J25">
            <v>0</v>
          </cell>
          <cell r="K25">
            <v>2430</v>
          </cell>
        </row>
        <row r="26">
          <cell r="A26" t="str">
            <v>Directors &amp; Shareholders &amp;PR</v>
          </cell>
          <cell r="B26">
            <v>420</v>
          </cell>
          <cell r="C26">
            <v>471.87903999999997</v>
          </cell>
          <cell r="D26">
            <v>105</v>
          </cell>
          <cell r="E26">
            <v>576.87904000000003</v>
          </cell>
          <cell r="F26">
            <v>77.120959999999968</v>
          </cell>
          <cell r="G26">
            <v>654</v>
          </cell>
          <cell r="H26">
            <v>0</v>
          </cell>
          <cell r="I26">
            <v>654</v>
          </cell>
          <cell r="J26">
            <v>0</v>
          </cell>
          <cell r="K26">
            <v>654</v>
          </cell>
        </row>
        <row r="27">
          <cell r="A27" t="str">
            <v>Telecom</v>
          </cell>
          <cell r="B27">
            <v>511.03796</v>
          </cell>
          <cell r="C27">
            <v>770.01000999999997</v>
          </cell>
          <cell r="D27">
            <v>127.63771000000003</v>
          </cell>
          <cell r="E27">
            <v>897.64771999999994</v>
          </cell>
          <cell r="F27">
            <v>217.35228000000006</v>
          </cell>
          <cell r="G27">
            <v>1115</v>
          </cell>
          <cell r="H27">
            <v>0</v>
          </cell>
          <cell r="I27">
            <v>1115</v>
          </cell>
          <cell r="J27">
            <v>0</v>
          </cell>
          <cell r="K27">
            <v>1115</v>
          </cell>
        </row>
        <row r="28">
          <cell r="A28" t="str">
            <v>Travel &amp; Entertainment</v>
          </cell>
          <cell r="B28">
            <v>254.893</v>
          </cell>
          <cell r="C28">
            <v>287.72890999999998</v>
          </cell>
          <cell r="D28">
            <v>63.635510000000011</v>
          </cell>
          <cell r="E28">
            <v>351.36442</v>
          </cell>
          <cell r="F28">
            <v>148.63558</v>
          </cell>
          <cell r="G28">
            <v>500</v>
          </cell>
          <cell r="H28">
            <v>0</v>
          </cell>
          <cell r="I28">
            <v>500</v>
          </cell>
          <cell r="J28">
            <v>0</v>
          </cell>
          <cell r="K28">
            <v>500</v>
          </cell>
        </row>
        <row r="29">
          <cell r="A29" t="str">
            <v>Dues &amp; Donations</v>
          </cell>
          <cell r="B29">
            <v>804.202</v>
          </cell>
          <cell r="C29">
            <v>320.26409999999998</v>
          </cell>
          <cell r="D29">
            <v>196.11500000000001</v>
          </cell>
          <cell r="E29">
            <v>516.37909999999999</v>
          </cell>
          <cell r="F29">
            <v>203.62090000000001</v>
          </cell>
          <cell r="G29">
            <v>720</v>
          </cell>
          <cell r="H29">
            <v>0</v>
          </cell>
          <cell r="I29">
            <v>720</v>
          </cell>
          <cell r="J29">
            <v>0</v>
          </cell>
          <cell r="K29">
            <v>720</v>
          </cell>
        </row>
        <row r="30">
          <cell r="A30" t="str">
            <v>Training</v>
          </cell>
          <cell r="B30">
            <v>260.14800000000002</v>
          </cell>
          <cell r="C30">
            <v>110.83732000000001</v>
          </cell>
          <cell r="D30">
            <v>65.013510000000011</v>
          </cell>
          <cell r="E30">
            <v>175.85083000000003</v>
          </cell>
          <cell r="F30">
            <v>42.14916999999997</v>
          </cell>
          <cell r="G30">
            <v>218</v>
          </cell>
          <cell r="H30">
            <v>0</v>
          </cell>
          <cell r="I30">
            <v>218</v>
          </cell>
          <cell r="J30">
            <v>0</v>
          </cell>
          <cell r="K30">
            <v>218</v>
          </cell>
        </row>
        <row r="31">
          <cell r="A31" t="str">
            <v>Outside Services</v>
          </cell>
          <cell r="B31">
            <v>53006.3986</v>
          </cell>
          <cell r="C31">
            <v>36241.460270000003</v>
          </cell>
          <cell r="D31">
            <v>11880.191329999998</v>
          </cell>
          <cell r="E31">
            <v>48121.651599999997</v>
          </cell>
          <cell r="F31">
            <v>556.34840000000258</v>
          </cell>
          <cell r="G31">
            <v>48678</v>
          </cell>
          <cell r="H31">
            <v>0</v>
          </cell>
          <cell r="I31">
            <v>48678</v>
          </cell>
          <cell r="J31">
            <v>0</v>
          </cell>
          <cell r="K31">
            <v>48678</v>
          </cell>
        </row>
        <row r="32">
          <cell r="A32" t="str">
            <v>Provision for Bad Debt</v>
          </cell>
          <cell r="B32">
            <v>14981.811</v>
          </cell>
          <cell r="C32">
            <v>8549.1010700000043</v>
          </cell>
          <cell r="D32">
            <v>1762.4159999999999</v>
          </cell>
          <cell r="E32">
            <v>10311.517070000004</v>
          </cell>
          <cell r="F32">
            <v>-471.51707000000351</v>
          </cell>
          <cell r="G32">
            <v>9840</v>
          </cell>
          <cell r="H32">
            <v>0</v>
          </cell>
          <cell r="I32">
            <v>9840</v>
          </cell>
          <cell r="J32">
            <v>0</v>
          </cell>
          <cell r="K32">
            <v>9840</v>
          </cell>
        </row>
        <row r="33">
          <cell r="A33" t="str">
            <v>Miscellaneous</v>
          </cell>
          <cell r="B33">
            <v>6890.5926999999992</v>
          </cell>
          <cell r="C33">
            <v>-1198.16677</v>
          </cell>
          <cell r="D33">
            <v>3290.7287899999992</v>
          </cell>
          <cell r="E33">
            <v>2092.5620199999994</v>
          </cell>
          <cell r="F33">
            <v>-2172.5620199999994</v>
          </cell>
          <cell r="G33">
            <v>-80</v>
          </cell>
          <cell r="H33">
            <v>0</v>
          </cell>
          <cell r="I33">
            <v>-80</v>
          </cell>
          <cell r="J33">
            <v>0</v>
          </cell>
          <cell r="K33">
            <v>-80</v>
          </cell>
        </row>
        <row r="34">
          <cell r="A34" t="str">
            <v>Expense Billings</v>
          </cell>
          <cell r="B34">
            <v>15226.584679999996</v>
          </cell>
          <cell r="C34">
            <v>14959.23524</v>
          </cell>
          <cell r="D34">
            <v>3454.7418699999971</v>
          </cell>
          <cell r="E34">
            <v>18413.977109999996</v>
          </cell>
          <cell r="F34">
            <v>3820.0228900000038</v>
          </cell>
          <cell r="G34">
            <v>22234</v>
          </cell>
          <cell r="H34">
            <v>0</v>
          </cell>
          <cell r="I34">
            <v>22234</v>
          </cell>
          <cell r="J34">
            <v>0</v>
          </cell>
          <cell r="K34">
            <v>22234</v>
          </cell>
        </row>
        <row r="35">
          <cell r="A35" t="str">
            <v xml:space="preserve">                            Total O&amp;M Expense</v>
          </cell>
          <cell r="B35">
            <v>160512.44894999999</v>
          </cell>
          <cell r="C35">
            <v>110219.30123000001</v>
          </cell>
          <cell r="D35">
            <v>37512.778709999991</v>
          </cell>
          <cell r="E35">
            <v>147732.07994</v>
          </cell>
          <cell r="F35">
            <v>1786.9200600000054</v>
          </cell>
          <cell r="G35">
            <v>149519</v>
          </cell>
          <cell r="H35">
            <v>0</v>
          </cell>
          <cell r="I35">
            <v>149519</v>
          </cell>
          <cell r="J35">
            <v>0</v>
          </cell>
          <cell r="K35">
            <v>149519</v>
          </cell>
        </row>
        <row r="37">
          <cell r="A37" t="str">
            <v>Depreciation and Amortization</v>
          </cell>
          <cell r="B37">
            <v>66661.895999999993</v>
          </cell>
          <cell r="C37">
            <v>48326.707329999997</v>
          </cell>
          <cell r="D37">
            <v>16352.412</v>
          </cell>
          <cell r="E37">
            <v>64679.119330000001</v>
          </cell>
          <cell r="F37">
            <v>-918.11933000000136</v>
          </cell>
          <cell r="G37">
            <v>63761</v>
          </cell>
          <cell r="H37">
            <v>0</v>
          </cell>
          <cell r="I37">
            <v>63761</v>
          </cell>
          <cell r="J37">
            <v>0</v>
          </cell>
          <cell r="K37">
            <v>63761</v>
          </cell>
        </row>
        <row r="38">
          <cell r="A38" t="str">
            <v>Total Taxes - Other Than Income Taxes</v>
          </cell>
          <cell r="B38">
            <v>105003.07972000001</v>
          </cell>
          <cell r="C38">
            <v>83993.762180000005</v>
          </cell>
          <cell r="D38">
            <v>20814.934930000007</v>
          </cell>
          <cell r="E38">
            <v>104808.69711000001</v>
          </cell>
          <cell r="F38">
            <v>-2244.6971100000083</v>
          </cell>
          <cell r="G38">
            <v>102564</v>
          </cell>
          <cell r="H38">
            <v>0</v>
          </cell>
          <cell r="I38">
            <v>102564</v>
          </cell>
          <cell r="J38">
            <v>0</v>
          </cell>
          <cell r="K38">
            <v>102564</v>
          </cell>
        </row>
        <row r="39">
          <cell r="A39" t="str">
            <v>Other Income (Expense)</v>
          </cell>
          <cell r="G39">
            <v>0</v>
          </cell>
          <cell r="K39">
            <v>0</v>
          </cell>
        </row>
        <row r="40">
          <cell r="A40" t="str">
            <v xml:space="preserve">    Interest, Net</v>
          </cell>
          <cell r="B40">
            <v>-43911.5</v>
          </cell>
          <cell r="C40">
            <v>-32980.856319999999</v>
          </cell>
          <cell r="D40">
            <v>-11111.6</v>
          </cell>
          <cell r="E40">
            <v>-44092.456319999998</v>
          </cell>
          <cell r="F40">
            <v>-0.54368000000249594</v>
          </cell>
          <cell r="G40">
            <v>-44093</v>
          </cell>
          <cell r="H40">
            <v>0</v>
          </cell>
          <cell r="I40">
            <v>-44093</v>
          </cell>
          <cell r="J40">
            <v>0</v>
          </cell>
          <cell r="K40">
            <v>-44093</v>
          </cell>
        </row>
        <row r="41">
          <cell r="A41" t="str">
            <v xml:space="preserve">   Other Misc. Income (Expense)</v>
          </cell>
          <cell r="B41">
            <v>0</v>
          </cell>
          <cell r="C41">
            <v>-271.56736999999998</v>
          </cell>
          <cell r="D41">
            <v>0</v>
          </cell>
          <cell r="E41">
            <v>-271.56736999999998</v>
          </cell>
          <cell r="F41">
            <v>-0.43263000000001739</v>
          </cell>
          <cell r="G41">
            <v>-272</v>
          </cell>
          <cell r="H41">
            <v>0</v>
          </cell>
          <cell r="I41">
            <v>-272</v>
          </cell>
          <cell r="J41">
            <v>0</v>
          </cell>
          <cell r="K41">
            <v>-272</v>
          </cell>
        </row>
        <row r="43">
          <cell r="A43" t="str">
            <v>Income (Loss) Before Income Taxes</v>
          </cell>
          <cell r="B43">
            <v>51743.92293000003</v>
          </cell>
          <cell r="C43">
            <v>48749.802980000051</v>
          </cell>
          <cell r="D43">
            <v>-9277.6506400000017</v>
          </cell>
          <cell r="E43">
            <v>39472.152340000051</v>
          </cell>
          <cell r="F43">
            <v>-1043.1523400000794</v>
          </cell>
          <cell r="G43">
            <v>38429</v>
          </cell>
          <cell r="H43">
            <v>0</v>
          </cell>
          <cell r="I43">
            <v>38429</v>
          </cell>
          <cell r="J43">
            <v>0</v>
          </cell>
          <cell r="K43">
            <v>38429</v>
          </cell>
        </row>
        <row r="44">
          <cell r="A44" t="str">
            <v>Provision (Benefit) for Income Taxes</v>
          </cell>
          <cell r="B44">
            <v>18838.413900000003</v>
          </cell>
          <cell r="C44">
            <v>17102.198</v>
          </cell>
          <cell r="D44">
            <v>-3398.3719800000003</v>
          </cell>
          <cell r="E44">
            <v>13703.82602</v>
          </cell>
          <cell r="F44">
            <v>-288.26211999999941</v>
          </cell>
          <cell r="G44">
            <v>13415.563900000001</v>
          </cell>
          <cell r="H44">
            <v>0</v>
          </cell>
          <cell r="I44">
            <v>13415.563900000001</v>
          </cell>
          <cell r="J44">
            <v>0</v>
          </cell>
          <cell r="K44">
            <v>13415.563900000001</v>
          </cell>
        </row>
        <row r="45">
          <cell r="A45" t="str">
            <v xml:space="preserve">                         Net Income (Loss)</v>
          </cell>
          <cell r="B45">
            <v>32905.50903000003</v>
          </cell>
          <cell r="C45">
            <v>31647.604980000051</v>
          </cell>
          <cell r="D45">
            <v>-5879.2786600000018</v>
          </cell>
          <cell r="E45">
            <v>25768.326320000051</v>
          </cell>
          <cell r="F45">
            <v>-754.89022000008003</v>
          </cell>
          <cell r="G45">
            <v>25013.436099999999</v>
          </cell>
          <cell r="H45">
            <v>0</v>
          </cell>
          <cell r="I45">
            <v>25013.436099999999</v>
          </cell>
          <cell r="J45">
            <v>0</v>
          </cell>
          <cell r="K45">
            <v>25013.436099999999</v>
          </cell>
        </row>
        <row r="47">
          <cell r="A47" t="str">
            <v>Tax rate</v>
          </cell>
          <cell r="B47">
            <v>0.36407007496290722</v>
          </cell>
          <cell r="C47">
            <v>0.35081573574802544</v>
          </cell>
          <cell r="D47">
            <v>0.36629661019441012</v>
          </cell>
          <cell r="E47">
            <v>0.34717706554129046</v>
          </cell>
          <cell r="F47">
            <v>0.34910000000000002</v>
          </cell>
          <cell r="G47">
            <v>0.34910000000000002</v>
          </cell>
          <cell r="H47">
            <v>0.34910000000000002</v>
          </cell>
          <cell r="I47">
            <v>0.34910000000000002</v>
          </cell>
          <cell r="J47">
            <v>0.34910000000000002</v>
          </cell>
          <cell r="K47">
            <v>0.34910000000000002</v>
          </cell>
        </row>
      </sheetData>
      <sheetData sheetId="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X-Projection"/>
      <sheetName val="MTX-Summary"/>
      <sheetName val="MTX-Project"/>
      <sheetName val="MTX"/>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cell r="AA13" t="str">
            <v>Bud vs. Proj</v>
          </cell>
        </row>
        <row r="15">
          <cell r="A15" t="str">
            <v>Growth</v>
          </cell>
          <cell r="B15">
            <v>29363441.420000002</v>
          </cell>
          <cell r="C15">
            <v>1222110.06</v>
          </cell>
          <cell r="D15">
            <v>1811392.75</v>
          </cell>
          <cell r="F15">
            <v>3410408.12</v>
          </cell>
          <cell r="H15">
            <v>1930661.96</v>
          </cell>
          <cell r="J15">
            <v>1881684.29</v>
          </cell>
          <cell r="L15">
            <v>2543131.37</v>
          </cell>
          <cell r="N15">
            <v>1789237.77</v>
          </cell>
          <cell r="P15">
            <v>2057867.17</v>
          </cell>
          <cell r="Q15">
            <v>451426</v>
          </cell>
          <cell r="R15">
            <v>2388216.9900000002</v>
          </cell>
          <cell r="S15">
            <v>591381</v>
          </cell>
          <cell r="T15">
            <v>2730426.13</v>
          </cell>
          <cell r="U15">
            <v>206491</v>
          </cell>
          <cell r="V15">
            <v>2744002.49</v>
          </cell>
          <cell r="W15">
            <v>292692</v>
          </cell>
          <cell r="X15">
            <v>3330116.01</v>
          </cell>
          <cell r="Y15">
            <v>-17803.990000000002</v>
          </cell>
          <cell r="Z15">
            <v>29363441.120000001</v>
          </cell>
          <cell r="AA15">
            <v>0.30000000074505806</v>
          </cell>
        </row>
        <row r="17">
          <cell r="A17" t="str">
            <v>Equipment</v>
          </cell>
          <cell r="B17">
            <v>2667840.2000000002</v>
          </cell>
          <cell r="C17">
            <v>189070.93</v>
          </cell>
          <cell r="D17">
            <v>71038.880000000005</v>
          </cell>
          <cell r="F17">
            <v>60090.22</v>
          </cell>
          <cell r="H17">
            <v>51476.22</v>
          </cell>
          <cell r="J17">
            <v>111488.79</v>
          </cell>
          <cell r="L17">
            <v>87484.32</v>
          </cell>
          <cell r="N17">
            <v>412652.6</v>
          </cell>
          <cell r="P17">
            <v>222689.38</v>
          </cell>
          <cell r="Q17">
            <v>-90000</v>
          </cell>
          <cell r="R17">
            <v>215822.14</v>
          </cell>
          <cell r="S17">
            <v>178533</v>
          </cell>
          <cell r="T17">
            <v>216911.37</v>
          </cell>
          <cell r="U17">
            <v>253848</v>
          </cell>
          <cell r="V17">
            <v>224638.61</v>
          </cell>
          <cell r="W17">
            <v>177559</v>
          </cell>
          <cell r="X17">
            <v>217333.53</v>
          </cell>
          <cell r="Y17">
            <v>67203</v>
          </cell>
          <cell r="Z17">
            <v>2667839.9899999998</v>
          </cell>
          <cell r="AA17">
            <v>0.21000000042840838</v>
          </cell>
        </row>
        <row r="19">
          <cell r="A19" t="str">
            <v>CB10.4129.04.IT.190: Data Center Move</v>
          </cell>
          <cell r="B19">
            <v>1356550.28</v>
          </cell>
          <cell r="C19" t="str">
            <v xml:space="preserve"> 0</v>
          </cell>
          <cell r="D19" t="str">
            <v xml:space="preserve"> 0</v>
          </cell>
          <cell r="F19">
            <v>505048.06</v>
          </cell>
          <cell r="H19" t="str">
            <v xml:space="preserve"> 0</v>
          </cell>
          <cell r="J19">
            <v>11124.3</v>
          </cell>
          <cell r="L19">
            <v>-9107.14</v>
          </cell>
          <cell r="N19" t="str">
            <v xml:space="preserve"> 0</v>
          </cell>
          <cell r="P19" t="str">
            <v xml:space="preserve"> 0</v>
          </cell>
          <cell r="R19" t="str">
            <v xml:space="preserve"> 0</v>
          </cell>
          <cell r="T19" t="str">
            <v xml:space="preserve"> 0</v>
          </cell>
          <cell r="V19" t="str">
            <v xml:space="preserve"> 0</v>
          </cell>
          <cell r="X19" t="str">
            <v xml:space="preserve"> 0</v>
          </cell>
          <cell r="Z19">
            <v>507065.22</v>
          </cell>
          <cell r="AA19">
            <v>849485.06</v>
          </cell>
        </row>
        <row r="20">
          <cell r="Z20">
            <v>0</v>
          </cell>
          <cell r="AA20">
            <v>0</v>
          </cell>
        </row>
        <row r="21">
          <cell r="A21" t="str">
            <v>Data Center</v>
          </cell>
          <cell r="B21">
            <v>1356550.28</v>
          </cell>
          <cell r="C21">
            <v>0</v>
          </cell>
          <cell r="D21">
            <v>0</v>
          </cell>
          <cell r="E21">
            <v>0</v>
          </cell>
          <cell r="F21">
            <v>505048.06</v>
          </cell>
          <cell r="G21">
            <v>0</v>
          </cell>
          <cell r="H21">
            <v>0</v>
          </cell>
          <cell r="I21">
            <v>0</v>
          </cell>
          <cell r="J21">
            <v>11124.3</v>
          </cell>
          <cell r="K21">
            <v>0</v>
          </cell>
          <cell r="L21">
            <v>-9107.14</v>
          </cell>
          <cell r="M21">
            <v>0</v>
          </cell>
          <cell r="N21">
            <v>0</v>
          </cell>
          <cell r="O21">
            <v>0</v>
          </cell>
          <cell r="P21">
            <v>0</v>
          </cell>
          <cell r="Q21">
            <v>0</v>
          </cell>
          <cell r="R21">
            <v>0</v>
          </cell>
          <cell r="S21">
            <v>0</v>
          </cell>
          <cell r="T21">
            <v>0</v>
          </cell>
          <cell r="U21">
            <v>0</v>
          </cell>
          <cell r="V21">
            <v>0</v>
          </cell>
          <cell r="W21">
            <v>0</v>
          </cell>
          <cell r="X21">
            <v>0</v>
          </cell>
          <cell r="Y21">
            <v>0</v>
          </cell>
          <cell r="Z21">
            <v>507065.22</v>
          </cell>
          <cell r="AA21">
            <v>849485.06</v>
          </cell>
        </row>
        <row r="22">
          <cell r="A22" t="str">
            <v>CB10.4129.05.IT.190: PC / MDT Replacement - Acker</v>
          </cell>
          <cell r="B22">
            <v>1129686.29</v>
          </cell>
          <cell r="C22" t="str">
            <v xml:space="preserve"> 0</v>
          </cell>
          <cell r="D22">
            <v>1401.59</v>
          </cell>
          <cell r="F22">
            <v>3558.87</v>
          </cell>
          <cell r="H22">
            <v>32306.36</v>
          </cell>
          <cell r="J22">
            <v>533395.18000000005</v>
          </cell>
          <cell r="L22">
            <v>110053.51</v>
          </cell>
          <cell r="N22">
            <v>38069.11</v>
          </cell>
          <cell r="P22">
            <v>94334.22</v>
          </cell>
          <cell r="R22">
            <v>91425.16</v>
          </cell>
          <cell r="S22">
            <v>90000</v>
          </cell>
          <cell r="T22">
            <v>91886.57</v>
          </cell>
          <cell r="U22">
            <v>165541</v>
          </cell>
          <cell r="V22">
            <v>95159.93</v>
          </cell>
          <cell r="W22">
            <v>122497</v>
          </cell>
          <cell r="X22">
            <v>92058.880000000005</v>
          </cell>
          <cell r="Y22">
            <v>4960</v>
          </cell>
          <cell r="Z22">
            <v>1566647.38</v>
          </cell>
          <cell r="AA22">
            <v>-436961.08999999985</v>
          </cell>
        </row>
        <row r="23">
          <cell r="Z23">
            <v>0</v>
          </cell>
          <cell r="AA23">
            <v>0</v>
          </cell>
        </row>
        <row r="24">
          <cell r="A24" t="str">
            <v>PC/MDT Replacement</v>
          </cell>
          <cell r="B24">
            <v>1129686.29</v>
          </cell>
          <cell r="C24">
            <v>0</v>
          </cell>
          <cell r="D24">
            <v>1401.59</v>
          </cell>
          <cell r="E24">
            <v>0</v>
          </cell>
          <cell r="F24">
            <v>3558.87</v>
          </cell>
          <cell r="G24">
            <v>0</v>
          </cell>
          <cell r="H24">
            <v>32306.36</v>
          </cell>
          <cell r="I24">
            <v>0</v>
          </cell>
          <cell r="J24">
            <v>533395.18000000005</v>
          </cell>
          <cell r="K24">
            <v>0</v>
          </cell>
          <cell r="L24">
            <v>110053.51</v>
          </cell>
          <cell r="M24">
            <v>0</v>
          </cell>
          <cell r="N24">
            <v>38069.11</v>
          </cell>
          <cell r="O24">
            <v>0</v>
          </cell>
          <cell r="P24">
            <v>94334.22</v>
          </cell>
          <cell r="Q24">
            <v>0</v>
          </cell>
          <cell r="R24">
            <v>91425.16</v>
          </cell>
          <cell r="S24">
            <v>90000</v>
          </cell>
          <cell r="T24">
            <v>91886.57</v>
          </cell>
          <cell r="U24">
            <v>165541</v>
          </cell>
          <cell r="V24">
            <v>95159.93</v>
          </cell>
          <cell r="W24">
            <v>122497</v>
          </cell>
          <cell r="X24">
            <v>92058.880000000005</v>
          </cell>
          <cell r="Y24">
            <v>4960</v>
          </cell>
          <cell r="Z24">
            <v>1566647.38</v>
          </cell>
          <cell r="AA24">
            <v>-436961.08999999985</v>
          </cell>
        </row>
        <row r="25">
          <cell r="A25" t="str">
            <v>Information Technology-Other</v>
          </cell>
          <cell r="B25">
            <v>4616040.24</v>
          </cell>
          <cell r="C25">
            <v>374531.01</v>
          </cell>
          <cell r="D25">
            <v>82514.52</v>
          </cell>
          <cell r="F25">
            <v>116592.29999999999</v>
          </cell>
          <cell r="H25">
            <v>59130.539999999994</v>
          </cell>
          <cell r="J25">
            <v>149511.72999999986</v>
          </cell>
          <cell r="L25">
            <v>251885.28000000003</v>
          </cell>
          <cell r="N25">
            <v>80481.539999999994</v>
          </cell>
          <cell r="O25">
            <v>0</v>
          </cell>
          <cell r="P25">
            <v>178712.91</v>
          </cell>
          <cell r="R25">
            <v>173201.79</v>
          </cell>
          <cell r="T25">
            <v>174075.94</v>
          </cell>
          <cell r="V25">
            <v>180277.21000000002</v>
          </cell>
          <cell r="X25">
            <v>174414.72999999998</v>
          </cell>
          <cell r="Z25">
            <v>1995329.4999999998</v>
          </cell>
          <cell r="AA25">
            <v>2620710.7400000002</v>
          </cell>
        </row>
        <row r="26">
          <cell r="A26" t="str">
            <v>Information Technology</v>
          </cell>
          <cell r="B26">
            <v>7102276.8100000005</v>
          </cell>
          <cell r="C26">
            <v>374531.01</v>
          </cell>
          <cell r="D26">
            <v>83916.11</v>
          </cell>
          <cell r="E26">
            <v>0</v>
          </cell>
          <cell r="F26">
            <v>625199.23</v>
          </cell>
          <cell r="G26">
            <v>0</v>
          </cell>
          <cell r="H26">
            <v>91436.9</v>
          </cell>
          <cell r="I26">
            <v>0</v>
          </cell>
          <cell r="J26">
            <v>694031.21</v>
          </cell>
          <cell r="K26">
            <v>0</v>
          </cell>
          <cell r="L26">
            <v>352831.65</v>
          </cell>
          <cell r="M26">
            <v>0</v>
          </cell>
          <cell r="N26">
            <v>118550.65</v>
          </cell>
          <cell r="O26">
            <v>0</v>
          </cell>
          <cell r="P26">
            <v>273047.13</v>
          </cell>
          <cell r="Q26">
            <v>0</v>
          </cell>
          <cell r="R26">
            <v>264626.95</v>
          </cell>
          <cell r="S26">
            <v>90000</v>
          </cell>
          <cell r="T26">
            <v>265962.51</v>
          </cell>
          <cell r="U26">
            <v>165541</v>
          </cell>
          <cell r="V26">
            <v>275437.14</v>
          </cell>
          <cell r="W26">
            <v>122497</v>
          </cell>
          <cell r="X26">
            <v>266473.61</v>
          </cell>
          <cell r="Y26">
            <v>4960</v>
          </cell>
          <cell r="Z26">
            <v>4069042.0999999996</v>
          </cell>
          <cell r="AA26">
            <v>3033234.7100000009</v>
          </cell>
        </row>
        <row r="28">
          <cell r="A28" t="str">
            <v>Misc</v>
          </cell>
          <cell r="B28" t="str">
            <v xml:space="preserve"> 0</v>
          </cell>
          <cell r="C28">
            <v>2827497.46</v>
          </cell>
          <cell r="D28">
            <v>-1910765.23</v>
          </cell>
          <cell r="F28">
            <v>-1642634.26</v>
          </cell>
          <cell r="H28">
            <v>1439832.58</v>
          </cell>
          <cell r="J28">
            <v>159075.35999999999</v>
          </cell>
          <cell r="L28">
            <v>487498.18</v>
          </cell>
          <cell r="N28">
            <v>200686.44</v>
          </cell>
          <cell r="P28" t="str">
            <v xml:space="preserve"> 0</v>
          </cell>
          <cell r="R28" t="str">
            <v xml:space="preserve"> 0</v>
          </cell>
          <cell r="T28" t="str">
            <v xml:space="preserve"> 0</v>
          </cell>
          <cell r="V28" t="str">
            <v xml:space="preserve"> 0</v>
          </cell>
          <cell r="X28" t="str">
            <v xml:space="preserve"> 0</v>
          </cell>
          <cell r="Y28">
            <v>-1561191</v>
          </cell>
          <cell r="Z28">
            <v>-0.46999999997206032</v>
          </cell>
          <cell r="AA28">
            <v>0.46999999997206032</v>
          </cell>
        </row>
        <row r="29">
          <cell r="A29" t="str">
            <v>Overhead</v>
          </cell>
          <cell r="B29" t="str">
            <v xml:space="preserve"> 0</v>
          </cell>
          <cell r="C29">
            <v>191733.95</v>
          </cell>
          <cell r="D29">
            <v>3001358.25</v>
          </cell>
          <cell r="F29">
            <v>-2804761.53</v>
          </cell>
          <cell r="H29">
            <v>340786.57</v>
          </cell>
          <cell r="J29">
            <v>-42233.929999999469</v>
          </cell>
          <cell r="L29">
            <v>-298552.6399999992</v>
          </cell>
          <cell r="N29">
            <v>193500.89999999804</v>
          </cell>
          <cell r="P29" t="str">
            <v xml:space="preserve"> 0</v>
          </cell>
          <cell r="R29" t="str">
            <v xml:space="preserve"> 0</v>
          </cell>
          <cell r="T29" t="str">
            <v xml:space="preserve"> 0</v>
          </cell>
          <cell r="V29" t="str">
            <v xml:space="preserve"> 0</v>
          </cell>
          <cell r="X29" t="str">
            <v xml:space="preserve"> 0</v>
          </cell>
          <cell r="Y29">
            <v>-581832</v>
          </cell>
          <cell r="Z29">
            <v>-0.43000000016763806</v>
          </cell>
          <cell r="AA29">
            <v>0.43000000016763806</v>
          </cell>
        </row>
        <row r="30">
          <cell r="A30" t="str">
            <v>Pipeline Integrity Management</v>
          </cell>
          <cell r="B30">
            <v>7548012.3699999992</v>
          </cell>
          <cell r="C30">
            <v>174578.46</v>
          </cell>
          <cell r="D30">
            <v>126216.69</v>
          </cell>
          <cell r="F30">
            <v>431572.62</v>
          </cell>
          <cell r="H30">
            <v>126095.66</v>
          </cell>
          <cell r="J30">
            <v>78806.19</v>
          </cell>
          <cell r="L30">
            <v>844595</v>
          </cell>
          <cell r="N30">
            <v>230984.38</v>
          </cell>
          <cell r="P30">
            <v>611553.02</v>
          </cell>
          <cell r="Q30">
            <v>1102715</v>
          </cell>
          <cell r="R30">
            <v>1633301.55</v>
          </cell>
          <cell r="T30">
            <v>1417217.21</v>
          </cell>
          <cell r="U30">
            <v>-1100111</v>
          </cell>
          <cell r="V30">
            <v>1156041.8</v>
          </cell>
          <cell r="W30">
            <v>-406442</v>
          </cell>
          <cell r="X30">
            <v>1120888</v>
          </cell>
          <cell r="Z30">
            <v>7548012.5800000001</v>
          </cell>
          <cell r="AA30">
            <v>-0.21000000089406967</v>
          </cell>
        </row>
        <row r="31">
          <cell r="A31" t="str">
            <v>Public Improvements</v>
          </cell>
          <cell r="B31">
            <v>23059963.91</v>
          </cell>
          <cell r="C31">
            <v>-1525697.69</v>
          </cell>
          <cell r="D31">
            <v>1330767.5900000001</v>
          </cell>
          <cell r="F31">
            <v>2133540.06</v>
          </cell>
          <cell r="H31">
            <v>659337.54</v>
          </cell>
          <cell r="J31">
            <v>1269810.6399999999</v>
          </cell>
          <cell r="L31">
            <v>1617489.99</v>
          </cell>
          <cell r="N31">
            <v>1636889.04</v>
          </cell>
          <cell r="P31">
            <v>1832005.53</v>
          </cell>
          <cell r="Q31">
            <v>1086952</v>
          </cell>
          <cell r="R31">
            <v>2553452.04</v>
          </cell>
          <cell r="S31">
            <v>-1881738</v>
          </cell>
          <cell r="T31">
            <v>2614393.59</v>
          </cell>
          <cell r="U31">
            <v>2573622</v>
          </cell>
          <cell r="V31">
            <v>1710268.17</v>
          </cell>
          <cell r="W31">
            <v>3213799</v>
          </cell>
          <cell r="X31">
            <v>1601161.2</v>
          </cell>
          <cell r="Y31">
            <v>633911</v>
          </cell>
          <cell r="Z31">
            <v>23059963.699999999</v>
          </cell>
          <cell r="AA31">
            <v>0.21000000089406967</v>
          </cell>
        </row>
        <row r="33">
          <cell r="A33" t="str">
            <v>080.190.4586.NA.2046.PLANOSC</v>
          </cell>
          <cell r="B33">
            <v>9200013</v>
          </cell>
          <cell r="C33">
            <v>48445.61</v>
          </cell>
          <cell r="D33">
            <v>2291169.71</v>
          </cell>
          <cell r="F33">
            <v>91575.1</v>
          </cell>
          <cell r="H33">
            <v>188815.97</v>
          </cell>
          <cell r="J33">
            <v>532120.17000000004</v>
          </cell>
          <cell r="L33">
            <v>969107.29</v>
          </cell>
          <cell r="N33">
            <v>168252.35</v>
          </cell>
          <cell r="P33" t="str">
            <v xml:space="preserve"> 0</v>
          </cell>
          <cell r="Q33">
            <v>1856000</v>
          </cell>
          <cell r="R33" t="str">
            <v xml:space="preserve"> 0</v>
          </cell>
          <cell r="S33">
            <v>1652500</v>
          </cell>
          <cell r="T33" t="str">
            <v xml:space="preserve"> 0</v>
          </cell>
          <cell r="U33">
            <v>1957870</v>
          </cell>
          <cell r="V33" t="str">
            <v xml:space="preserve"> 0</v>
          </cell>
          <cell r="W33">
            <v>1433770</v>
          </cell>
          <cell r="X33" t="str">
            <v xml:space="preserve"> 0</v>
          </cell>
          <cell r="Y33">
            <v>1353047</v>
          </cell>
          <cell r="Z33">
            <v>12542673.199999999</v>
          </cell>
          <cell r="AA33">
            <v>-3342660.1999999993</v>
          </cell>
        </row>
        <row r="34">
          <cell r="Z34">
            <v>0</v>
          </cell>
          <cell r="AA34">
            <v>0</v>
          </cell>
        </row>
        <row r="35">
          <cell r="Z35">
            <v>0</v>
          </cell>
          <cell r="AA35">
            <v>0</v>
          </cell>
        </row>
        <row r="36">
          <cell r="Z36">
            <v>0</v>
          </cell>
          <cell r="AA36">
            <v>0</v>
          </cell>
        </row>
        <row r="37">
          <cell r="Z37">
            <v>0</v>
          </cell>
          <cell r="AA37">
            <v>0</v>
          </cell>
        </row>
        <row r="38">
          <cell r="Z38">
            <v>0</v>
          </cell>
          <cell r="AA38">
            <v>0</v>
          </cell>
        </row>
        <row r="39">
          <cell r="Z39">
            <v>0</v>
          </cell>
          <cell r="AA39">
            <v>0</v>
          </cell>
        </row>
        <row r="40">
          <cell r="Z40">
            <v>0</v>
          </cell>
          <cell r="AA40">
            <v>0</v>
          </cell>
        </row>
        <row r="41">
          <cell r="Z41">
            <v>0</v>
          </cell>
          <cell r="AA41">
            <v>0</v>
          </cell>
        </row>
        <row r="42">
          <cell r="Z42">
            <v>0</v>
          </cell>
          <cell r="AA42">
            <v>0</v>
          </cell>
        </row>
        <row r="43">
          <cell r="A43" t="str">
            <v>Plano Service Center</v>
          </cell>
          <cell r="B43">
            <v>9200013</v>
          </cell>
          <cell r="C43">
            <v>48445.61</v>
          </cell>
          <cell r="D43">
            <v>2291169.71</v>
          </cell>
          <cell r="E43">
            <v>0</v>
          </cell>
          <cell r="F43">
            <v>91575.1</v>
          </cell>
          <cell r="G43">
            <v>0</v>
          </cell>
          <cell r="H43">
            <v>188815.97</v>
          </cell>
          <cell r="I43">
            <v>0</v>
          </cell>
          <cell r="J43">
            <v>532120.17000000004</v>
          </cell>
          <cell r="K43">
            <v>0</v>
          </cell>
          <cell r="L43">
            <v>969107.29</v>
          </cell>
          <cell r="M43">
            <v>0</v>
          </cell>
          <cell r="N43">
            <v>168252.35</v>
          </cell>
          <cell r="O43">
            <v>0</v>
          </cell>
          <cell r="P43">
            <v>0</v>
          </cell>
          <cell r="Q43">
            <v>1856000</v>
          </cell>
          <cell r="R43">
            <v>0</v>
          </cell>
          <cell r="S43">
            <v>1652500</v>
          </cell>
          <cell r="T43">
            <v>0</v>
          </cell>
          <cell r="U43">
            <v>1957870</v>
          </cell>
          <cell r="V43">
            <v>0</v>
          </cell>
          <cell r="W43">
            <v>1433770</v>
          </cell>
          <cell r="X43">
            <v>0</v>
          </cell>
          <cell r="Y43">
            <v>1353047</v>
          </cell>
          <cell r="Z43">
            <v>12542673.199999999</v>
          </cell>
          <cell r="AA43">
            <v>-3342660.1999999993</v>
          </cell>
        </row>
        <row r="44">
          <cell r="A44" t="str">
            <v>Default FP: Company 080 - Structures</v>
          </cell>
          <cell r="B44">
            <v>5000000</v>
          </cell>
          <cell r="C44">
            <v>7785.34</v>
          </cell>
          <cell r="D44" t="str">
            <v xml:space="preserve"> 0</v>
          </cell>
          <cell r="F44">
            <v>935725</v>
          </cell>
          <cell r="H44">
            <v>780383</v>
          </cell>
          <cell r="I44">
            <v>0</v>
          </cell>
          <cell r="J44">
            <v>866153</v>
          </cell>
          <cell r="K44">
            <v>0</v>
          </cell>
          <cell r="L44">
            <v>589748</v>
          </cell>
          <cell r="N44" t="str">
            <v xml:space="preserve"> 0</v>
          </cell>
          <cell r="P44">
            <v>9205</v>
          </cell>
          <cell r="Q44">
            <v>320674</v>
          </cell>
          <cell r="R44">
            <v>9205</v>
          </cell>
          <cell r="S44">
            <v>200000</v>
          </cell>
          <cell r="T44">
            <v>9205</v>
          </cell>
          <cell r="U44">
            <v>200000</v>
          </cell>
          <cell r="V44">
            <v>9205</v>
          </cell>
          <cell r="W44">
            <v>361621</v>
          </cell>
          <cell r="X44">
            <v>9345</v>
          </cell>
          <cell r="Z44">
            <v>4308254.34</v>
          </cell>
          <cell r="AA44">
            <v>691745.66000000015</v>
          </cell>
        </row>
        <row r="45">
          <cell r="A45" t="str">
            <v>080.190.4594.NA.2046.FRMBRSC</v>
          </cell>
          <cell r="B45" t="str">
            <v xml:space="preserve"> 0</v>
          </cell>
          <cell r="C45" t="str">
            <v xml:space="preserve"> 0</v>
          </cell>
          <cell r="D45" t="str">
            <v xml:space="preserve"> 0</v>
          </cell>
          <cell r="F45">
            <v>104783.38</v>
          </cell>
          <cell r="H45">
            <v>2538.11</v>
          </cell>
          <cell r="J45">
            <v>102084.51</v>
          </cell>
          <cell r="L45">
            <v>261078.21</v>
          </cell>
          <cell r="N45">
            <v>519572.22</v>
          </cell>
          <cell r="P45" t="str">
            <v xml:space="preserve"> 0</v>
          </cell>
          <cell r="Q45">
            <v>568500</v>
          </cell>
          <cell r="R45" t="str">
            <v xml:space="preserve"> 0</v>
          </cell>
          <cell r="S45">
            <v>523000</v>
          </cell>
          <cell r="T45" t="str">
            <v xml:space="preserve"> 0</v>
          </cell>
          <cell r="U45">
            <v>424732</v>
          </cell>
          <cell r="V45" t="str">
            <v xml:space="preserve"> 0</v>
          </cell>
          <cell r="W45">
            <v>257548</v>
          </cell>
          <cell r="X45" t="str">
            <v xml:space="preserve"> 0</v>
          </cell>
          <cell r="Y45">
            <v>68118</v>
          </cell>
          <cell r="Z45">
            <v>2831954.4299999997</v>
          </cell>
          <cell r="AA45">
            <v>-2831954.4299999997</v>
          </cell>
        </row>
        <row r="46">
          <cell r="A46" t="str">
            <v>080.190.4585.NA.2046.WAXGATE</v>
          </cell>
          <cell r="B46" t="str">
            <v xml:space="preserve"> 0</v>
          </cell>
          <cell r="C46">
            <v>2994.35</v>
          </cell>
          <cell r="D46">
            <v>1061.51</v>
          </cell>
          <cell r="F46">
            <v>2302.9899999999998</v>
          </cell>
          <cell r="H46">
            <v>116.21</v>
          </cell>
          <cell r="J46">
            <v>-898.21</v>
          </cell>
          <cell r="L46" t="str">
            <v xml:space="preserve"> 0</v>
          </cell>
          <cell r="N46" t="str">
            <v xml:space="preserve"> 0</v>
          </cell>
          <cell r="P46" t="str">
            <v xml:space="preserve"> 0</v>
          </cell>
          <cell r="R46" t="str">
            <v xml:space="preserve"> 0</v>
          </cell>
          <cell r="T46" t="str">
            <v xml:space="preserve"> 0</v>
          </cell>
          <cell r="V46" t="str">
            <v xml:space="preserve"> 0</v>
          </cell>
          <cell r="X46" t="str">
            <v xml:space="preserve"> 0</v>
          </cell>
          <cell r="Z46">
            <v>5576.8499999999995</v>
          </cell>
          <cell r="AA46">
            <v>-5576.8499999999995</v>
          </cell>
        </row>
        <row r="47">
          <cell r="A47" t="str">
            <v>080.190.4581.NA.2046.MORNADA</v>
          </cell>
          <cell r="B47" t="str">
            <v xml:space="preserve"> 0</v>
          </cell>
          <cell r="C47" t="str">
            <v xml:space="preserve"> 0</v>
          </cell>
          <cell r="D47">
            <v>10545</v>
          </cell>
          <cell r="F47">
            <v>1670.15</v>
          </cell>
          <cell r="H47" t="str">
            <v xml:space="preserve"> 0</v>
          </cell>
          <cell r="J47" t="str">
            <v xml:space="preserve"> 0</v>
          </cell>
          <cell r="L47" t="str">
            <v xml:space="preserve"> 0</v>
          </cell>
          <cell r="N47" t="str">
            <v xml:space="preserve"> 0</v>
          </cell>
          <cell r="P47" t="str">
            <v xml:space="preserve"> 0</v>
          </cell>
          <cell r="R47" t="str">
            <v xml:space="preserve"> 0</v>
          </cell>
          <cell r="T47" t="str">
            <v xml:space="preserve"> 0</v>
          </cell>
          <cell r="V47" t="str">
            <v xml:space="preserve"> 0</v>
          </cell>
          <cell r="X47" t="str">
            <v xml:space="preserve"> 0</v>
          </cell>
          <cell r="Z47">
            <v>12215.15</v>
          </cell>
          <cell r="AA47">
            <v>-12215.15</v>
          </cell>
        </row>
        <row r="48">
          <cell r="A48" t="str">
            <v>080.190.4342.NA.2046.KILLAC</v>
          </cell>
          <cell r="B48" t="str">
            <v xml:space="preserve"> 0</v>
          </cell>
          <cell r="C48" t="str">
            <v xml:space="preserve"> 0</v>
          </cell>
          <cell r="D48" t="str">
            <v xml:space="preserve"> 0</v>
          </cell>
          <cell r="F48">
            <v>2562.9699999999998</v>
          </cell>
          <cell r="H48">
            <v>197.6</v>
          </cell>
          <cell r="J48" t="str">
            <v xml:space="preserve"> 0</v>
          </cell>
          <cell r="L48">
            <v>11</v>
          </cell>
          <cell r="N48" t="str">
            <v xml:space="preserve"> 0</v>
          </cell>
          <cell r="P48" t="str">
            <v xml:space="preserve"> 0</v>
          </cell>
          <cell r="R48" t="str">
            <v xml:space="preserve"> 0</v>
          </cell>
          <cell r="T48" t="str">
            <v xml:space="preserve"> 0</v>
          </cell>
          <cell r="V48" t="str">
            <v xml:space="preserve"> 0</v>
          </cell>
          <cell r="X48" t="str">
            <v xml:space="preserve"> 0</v>
          </cell>
          <cell r="Z48">
            <v>2771.5699999999997</v>
          </cell>
          <cell r="AA48">
            <v>-2771.5699999999997</v>
          </cell>
        </row>
        <row r="49">
          <cell r="Z49">
            <v>0</v>
          </cell>
          <cell r="AA49">
            <v>0</v>
          </cell>
        </row>
        <row r="50">
          <cell r="Z50">
            <v>0</v>
          </cell>
          <cell r="AA50">
            <v>0</v>
          </cell>
        </row>
        <row r="51">
          <cell r="Z51">
            <v>0</v>
          </cell>
          <cell r="AA51">
            <v>0</v>
          </cell>
        </row>
        <row r="52">
          <cell r="A52" t="str">
            <v>Other Potential Service Centers</v>
          </cell>
          <cell r="B52">
            <v>5000000</v>
          </cell>
          <cell r="C52">
            <v>10779.69</v>
          </cell>
          <cell r="D52">
            <v>11606.51</v>
          </cell>
          <cell r="E52">
            <v>0</v>
          </cell>
          <cell r="F52">
            <v>1047044.49</v>
          </cell>
          <cell r="G52">
            <v>0</v>
          </cell>
          <cell r="H52">
            <v>783234.91999999993</v>
          </cell>
          <cell r="I52">
            <v>0</v>
          </cell>
          <cell r="J52">
            <v>967339.3</v>
          </cell>
          <cell r="K52">
            <v>0</v>
          </cell>
          <cell r="L52">
            <v>850837.21</v>
          </cell>
          <cell r="M52">
            <v>0</v>
          </cell>
          <cell r="N52">
            <v>519572.22</v>
          </cell>
          <cell r="O52">
            <v>0</v>
          </cell>
          <cell r="P52">
            <v>9205</v>
          </cell>
          <cell r="Q52">
            <v>889174</v>
          </cell>
          <cell r="R52">
            <v>9205</v>
          </cell>
          <cell r="S52">
            <v>723000</v>
          </cell>
          <cell r="T52">
            <v>9205</v>
          </cell>
          <cell r="U52">
            <v>624732</v>
          </cell>
          <cell r="V52">
            <v>9205</v>
          </cell>
          <cell r="W52">
            <v>619169</v>
          </cell>
          <cell r="X52">
            <v>9345</v>
          </cell>
          <cell r="Y52">
            <v>68118</v>
          </cell>
          <cell r="Z52">
            <v>7160772.3399999999</v>
          </cell>
          <cell r="AA52">
            <v>-2160772.34</v>
          </cell>
        </row>
        <row r="53">
          <cell r="A53" t="str">
            <v>Reconciled Items</v>
          </cell>
          <cell r="C53">
            <v>108972.62999999999</v>
          </cell>
          <cell r="D53">
            <v>169757.69999999995</v>
          </cell>
          <cell r="E53">
            <v>0</v>
          </cell>
          <cell r="F53">
            <v>-741193.48</v>
          </cell>
          <cell r="H53">
            <v>-728734.80999999994</v>
          </cell>
          <cell r="I53">
            <v>0</v>
          </cell>
          <cell r="J53">
            <v>-971344.95000000007</v>
          </cell>
          <cell r="K53">
            <v>0</v>
          </cell>
          <cell r="L53">
            <v>-511822.60000000009</v>
          </cell>
          <cell r="M53">
            <v>0</v>
          </cell>
          <cell r="N53">
            <v>13664.550000000047</v>
          </cell>
          <cell r="O53">
            <v>0</v>
          </cell>
          <cell r="P53">
            <v>17095.14</v>
          </cell>
          <cell r="Q53">
            <v>0</v>
          </cell>
          <cell r="R53">
            <v>17101.71</v>
          </cell>
          <cell r="S53">
            <v>0</v>
          </cell>
          <cell r="T53">
            <v>17097.54</v>
          </cell>
          <cell r="U53">
            <v>0</v>
          </cell>
          <cell r="V53">
            <v>17090.55</v>
          </cell>
          <cell r="W53">
            <v>0</v>
          </cell>
          <cell r="X53">
            <v>17350.75</v>
          </cell>
          <cell r="Z53">
            <v>-2574965.27</v>
          </cell>
          <cell r="AA53">
            <v>2574965.27</v>
          </cell>
        </row>
        <row r="54">
          <cell r="A54" t="str">
            <v>Structures</v>
          </cell>
          <cell r="B54">
            <v>14200013.01</v>
          </cell>
          <cell r="C54">
            <v>168197.93</v>
          </cell>
          <cell r="D54">
            <v>2472533.92</v>
          </cell>
          <cell r="E54">
            <v>0</v>
          </cell>
          <cell r="F54">
            <v>397426.11</v>
          </cell>
          <cell r="G54">
            <v>0</v>
          </cell>
          <cell r="H54">
            <v>243316.08</v>
          </cell>
          <cell r="I54">
            <v>0</v>
          </cell>
          <cell r="J54">
            <v>528114.52</v>
          </cell>
          <cell r="K54">
            <v>0</v>
          </cell>
          <cell r="L54">
            <v>1308121.8999999999</v>
          </cell>
          <cell r="M54">
            <v>0</v>
          </cell>
          <cell r="N54">
            <v>701489.12</v>
          </cell>
          <cell r="O54">
            <v>0</v>
          </cell>
          <cell r="P54">
            <v>26300.14</v>
          </cell>
          <cell r="Q54">
            <v>2745174</v>
          </cell>
          <cell r="R54">
            <v>26306.71</v>
          </cell>
          <cell r="S54">
            <v>2375500</v>
          </cell>
          <cell r="T54">
            <v>26302.54</v>
          </cell>
          <cell r="U54">
            <v>2582602</v>
          </cell>
          <cell r="V54">
            <v>26295.55</v>
          </cell>
          <cell r="W54">
            <v>2052939</v>
          </cell>
          <cell r="X54">
            <v>26695.75</v>
          </cell>
          <cell r="Y54">
            <v>1421165</v>
          </cell>
          <cell r="Z54">
            <v>17128480.27</v>
          </cell>
          <cell r="AA54">
            <v>-2928467.26</v>
          </cell>
        </row>
        <row r="56">
          <cell r="A56" t="str">
            <v>CB10.4129.11.SIMP.190: AMI Project approved by Management Committee on 7-16-09.</v>
          </cell>
          <cell r="B56">
            <v>3495396.5</v>
          </cell>
          <cell r="C56" t="str">
            <v xml:space="preserve"> 0</v>
          </cell>
          <cell r="D56">
            <v>26345.88</v>
          </cell>
          <cell r="F56">
            <v>1375232.81</v>
          </cell>
          <cell r="H56">
            <v>102140.18</v>
          </cell>
          <cell r="J56">
            <v>187718.28</v>
          </cell>
          <cell r="L56">
            <v>432124.38</v>
          </cell>
          <cell r="N56">
            <v>225388.59</v>
          </cell>
          <cell r="O56">
            <v>0</v>
          </cell>
          <cell r="P56">
            <v>704110.5</v>
          </cell>
          <cell r="R56">
            <v>683500.5</v>
          </cell>
          <cell r="S56">
            <v>-247626</v>
          </cell>
          <cell r="T56">
            <v>686769.5</v>
          </cell>
          <cell r="U56">
            <v>-680308</v>
          </cell>
          <cell r="V56" t="str">
            <v xml:space="preserve"> 0</v>
          </cell>
          <cell r="W56">
            <v>0</v>
          </cell>
          <cell r="X56" t="str">
            <v xml:space="preserve"> 0</v>
          </cell>
          <cell r="Z56">
            <v>3495396.6199999996</v>
          </cell>
          <cell r="AA56">
            <v>-0.11999999964609742</v>
          </cell>
        </row>
        <row r="57">
          <cell r="Z57">
            <v>0</v>
          </cell>
          <cell r="AA57">
            <v>0</v>
          </cell>
        </row>
        <row r="58">
          <cell r="Z58">
            <v>0</v>
          </cell>
          <cell r="AA58">
            <v>0</v>
          </cell>
        </row>
        <row r="59">
          <cell r="Z59">
            <v>0</v>
          </cell>
          <cell r="AA59">
            <v>0</v>
          </cell>
        </row>
        <row r="60">
          <cell r="Z60">
            <v>0</v>
          </cell>
          <cell r="AA60">
            <v>0</v>
          </cell>
        </row>
        <row r="61">
          <cell r="Z61">
            <v>0</v>
          </cell>
          <cell r="AA61">
            <v>0</v>
          </cell>
        </row>
        <row r="62">
          <cell r="Z62">
            <v>0</v>
          </cell>
          <cell r="AA62">
            <v>0</v>
          </cell>
        </row>
        <row r="63">
          <cell r="Z63">
            <v>0</v>
          </cell>
          <cell r="AA63">
            <v>0</v>
          </cell>
        </row>
        <row r="64">
          <cell r="Z64">
            <v>0</v>
          </cell>
          <cell r="AA64">
            <v>0</v>
          </cell>
        </row>
        <row r="65">
          <cell r="Z65">
            <v>0</v>
          </cell>
          <cell r="AA65">
            <v>0</v>
          </cell>
        </row>
        <row r="66">
          <cell r="Z66">
            <v>0</v>
          </cell>
          <cell r="AA66">
            <v>0</v>
          </cell>
        </row>
        <row r="67">
          <cell r="Z67">
            <v>0</v>
          </cell>
          <cell r="AA67">
            <v>0</v>
          </cell>
        </row>
        <row r="68">
          <cell r="Z68">
            <v>0</v>
          </cell>
          <cell r="AA68">
            <v>0</v>
          </cell>
        </row>
        <row r="69">
          <cell r="Z69">
            <v>0</v>
          </cell>
          <cell r="AA69">
            <v>0</v>
          </cell>
        </row>
        <row r="70">
          <cell r="Z70">
            <v>0</v>
          </cell>
          <cell r="AA70">
            <v>0</v>
          </cell>
        </row>
        <row r="71">
          <cell r="Z71">
            <v>0</v>
          </cell>
          <cell r="AA71">
            <v>0</v>
          </cell>
        </row>
        <row r="72">
          <cell r="A72" t="str">
            <v>AMI</v>
          </cell>
          <cell r="B72">
            <v>3495396.5</v>
          </cell>
          <cell r="C72">
            <v>0</v>
          </cell>
          <cell r="D72">
            <v>26345.88</v>
          </cell>
          <cell r="E72">
            <v>0</v>
          </cell>
          <cell r="F72">
            <v>1375232.81</v>
          </cell>
          <cell r="G72">
            <v>0</v>
          </cell>
          <cell r="H72">
            <v>102140.18</v>
          </cell>
          <cell r="I72">
            <v>0</v>
          </cell>
          <cell r="J72">
            <v>187718.28</v>
          </cell>
          <cell r="K72">
            <v>0</v>
          </cell>
          <cell r="L72">
            <v>432124.38</v>
          </cell>
          <cell r="M72">
            <v>0</v>
          </cell>
          <cell r="N72">
            <v>225388.59</v>
          </cell>
          <cell r="O72">
            <v>0</v>
          </cell>
          <cell r="P72">
            <v>704110.5</v>
          </cell>
          <cell r="Q72">
            <v>0</v>
          </cell>
          <cell r="R72">
            <v>683500.5</v>
          </cell>
          <cell r="S72">
            <v>-247626</v>
          </cell>
          <cell r="T72">
            <v>686769.5</v>
          </cell>
          <cell r="U72">
            <v>-680308</v>
          </cell>
          <cell r="V72">
            <v>0</v>
          </cell>
          <cell r="W72">
            <v>0</v>
          </cell>
          <cell r="X72">
            <v>0</v>
          </cell>
          <cell r="Y72">
            <v>0</v>
          </cell>
          <cell r="Z72">
            <v>3495396.6199999996</v>
          </cell>
          <cell r="AA72">
            <v>-0.11999999964609742</v>
          </cell>
        </row>
        <row r="73">
          <cell r="A73" t="str">
            <v>System Improvements-Other</v>
          </cell>
          <cell r="B73">
            <v>398221.64999999991</v>
          </cell>
          <cell r="C73">
            <v>163412.65</v>
          </cell>
          <cell r="D73">
            <v>127519.88999999998</v>
          </cell>
          <cell r="F73">
            <v>260326.15999999992</v>
          </cell>
          <cell r="H73">
            <v>116881.44</v>
          </cell>
          <cell r="J73">
            <v>61354.47</v>
          </cell>
          <cell r="L73">
            <v>102153.55000000005</v>
          </cell>
          <cell r="N73">
            <v>16474.709999999992</v>
          </cell>
          <cell r="P73">
            <v>52642.930000000051</v>
          </cell>
          <cell r="Q73">
            <v>-25000</v>
          </cell>
          <cell r="R73">
            <v>6446.1300000000047</v>
          </cell>
          <cell r="S73">
            <v>181</v>
          </cell>
          <cell r="T73">
            <v>52032.819999999949</v>
          </cell>
          <cell r="U73">
            <v>1209</v>
          </cell>
          <cell r="V73">
            <v>11869.24</v>
          </cell>
          <cell r="W73">
            <v>-109</v>
          </cell>
          <cell r="X73">
            <v>66045.05</v>
          </cell>
          <cell r="Y73">
            <v>-36551</v>
          </cell>
          <cell r="Z73">
            <v>976889.03999999992</v>
          </cell>
          <cell r="AA73">
            <v>-578667.39</v>
          </cell>
        </row>
        <row r="74">
          <cell r="A74" t="str">
            <v>System Improvements</v>
          </cell>
          <cell r="B74">
            <v>3893618.15</v>
          </cell>
          <cell r="C74">
            <v>163412.65</v>
          </cell>
          <cell r="D74">
            <v>153865.76999999999</v>
          </cell>
          <cell r="E74">
            <v>0</v>
          </cell>
          <cell r="F74">
            <v>1635558.97</v>
          </cell>
          <cell r="G74">
            <v>0</v>
          </cell>
          <cell r="H74">
            <v>219021.62</v>
          </cell>
          <cell r="I74">
            <v>0</v>
          </cell>
          <cell r="J74">
            <v>249072.75</v>
          </cell>
          <cell r="K74">
            <v>0</v>
          </cell>
          <cell r="L74">
            <v>534277.93000000005</v>
          </cell>
          <cell r="M74">
            <v>0</v>
          </cell>
          <cell r="N74">
            <v>241863.3</v>
          </cell>
          <cell r="O74">
            <v>0</v>
          </cell>
          <cell r="P74">
            <v>756753.43</v>
          </cell>
          <cell r="Q74">
            <v>-25000</v>
          </cell>
          <cell r="R74">
            <v>689946.63</v>
          </cell>
          <cell r="S74">
            <v>-247445</v>
          </cell>
          <cell r="T74">
            <v>738802.32</v>
          </cell>
          <cell r="U74">
            <v>-679099</v>
          </cell>
          <cell r="V74">
            <v>11869.24</v>
          </cell>
          <cell r="W74">
            <v>-109</v>
          </cell>
          <cell r="X74">
            <v>66045.05</v>
          </cell>
          <cell r="Y74">
            <v>-36551</v>
          </cell>
          <cell r="Z74">
            <v>4472285.66</v>
          </cell>
          <cell r="AA74">
            <v>-578667.51000000024</v>
          </cell>
        </row>
        <row r="76">
          <cell r="A76" t="str">
            <v>CB10.4129.02.SINT.190: Prebent Riser Program</v>
          </cell>
          <cell r="B76">
            <v>8040695.6399999997</v>
          </cell>
          <cell r="C76" t="str">
            <v xml:space="preserve"> 0</v>
          </cell>
          <cell r="D76" t="str">
            <v xml:space="preserve"> 0</v>
          </cell>
          <cell r="F76">
            <v>241.05</v>
          </cell>
          <cell r="H76">
            <v>26.49</v>
          </cell>
          <cell r="J76">
            <v>214.95</v>
          </cell>
          <cell r="L76">
            <v>38.270000000000003</v>
          </cell>
          <cell r="N76" t="str">
            <v xml:space="preserve"> 0</v>
          </cell>
          <cell r="P76" t="str">
            <v xml:space="preserve"> 0</v>
          </cell>
          <cell r="R76" t="str">
            <v xml:space="preserve"> 0</v>
          </cell>
          <cell r="T76" t="str">
            <v xml:space="preserve"> 0</v>
          </cell>
          <cell r="V76" t="str">
            <v xml:space="preserve"> 0</v>
          </cell>
          <cell r="X76" t="str">
            <v xml:space="preserve"> 0</v>
          </cell>
          <cell r="Z76">
            <v>520.76</v>
          </cell>
          <cell r="AA76">
            <v>8040174.8799999999</v>
          </cell>
        </row>
        <row r="77">
          <cell r="A77" t="str">
            <v>CB09.4129.08.SINT.190: Prebent Riser Program</v>
          </cell>
          <cell r="B77" t="str">
            <v xml:space="preserve"> 0</v>
          </cell>
          <cell r="C77">
            <v>750794.58</v>
          </cell>
          <cell r="D77">
            <v>282973.96999999997</v>
          </cell>
          <cell r="F77">
            <v>331053.83</v>
          </cell>
          <cell r="H77">
            <v>179447.08</v>
          </cell>
          <cell r="J77">
            <v>181765.65</v>
          </cell>
          <cell r="L77">
            <v>171007.6</v>
          </cell>
          <cell r="N77">
            <v>96463.03</v>
          </cell>
          <cell r="P77" t="str">
            <v xml:space="preserve"> 0</v>
          </cell>
          <cell r="R77" t="str">
            <v xml:space="preserve"> 0</v>
          </cell>
          <cell r="T77" t="str">
            <v xml:space="preserve"> 0</v>
          </cell>
          <cell r="V77" t="str">
            <v xml:space="preserve"> 0</v>
          </cell>
          <cell r="X77" t="str">
            <v xml:space="preserve"> 0</v>
          </cell>
          <cell r="Z77">
            <v>1993505.74</v>
          </cell>
          <cell r="AA77">
            <v>-1993505.74</v>
          </cell>
        </row>
        <row r="78">
          <cell r="Z78">
            <v>0</v>
          </cell>
          <cell r="AA78">
            <v>0</v>
          </cell>
        </row>
        <row r="79">
          <cell r="Z79">
            <v>0</v>
          </cell>
          <cell r="AA79">
            <v>0</v>
          </cell>
        </row>
        <row r="80">
          <cell r="Z80">
            <v>0</v>
          </cell>
          <cell r="AA80">
            <v>0</v>
          </cell>
        </row>
        <row r="81">
          <cell r="Z81">
            <v>0</v>
          </cell>
          <cell r="AA81">
            <v>0</v>
          </cell>
        </row>
        <row r="82">
          <cell r="Z82">
            <v>0</v>
          </cell>
          <cell r="AA82">
            <v>0</v>
          </cell>
        </row>
        <row r="83">
          <cell r="Z83">
            <v>0</v>
          </cell>
          <cell r="AA83">
            <v>0</v>
          </cell>
        </row>
        <row r="84">
          <cell r="Z84">
            <v>0</v>
          </cell>
          <cell r="AA84">
            <v>0</v>
          </cell>
        </row>
        <row r="85">
          <cell r="Z85">
            <v>0</v>
          </cell>
          <cell r="AA85">
            <v>0</v>
          </cell>
        </row>
        <row r="86">
          <cell r="Z86">
            <v>0</v>
          </cell>
          <cell r="AA86">
            <v>0</v>
          </cell>
        </row>
        <row r="87">
          <cell r="Z87">
            <v>0</v>
          </cell>
          <cell r="AA87">
            <v>0</v>
          </cell>
        </row>
        <row r="88">
          <cell r="Z88">
            <v>0</v>
          </cell>
          <cell r="AA88">
            <v>0</v>
          </cell>
        </row>
        <row r="89">
          <cell r="Z89">
            <v>0</v>
          </cell>
          <cell r="AA89">
            <v>0</v>
          </cell>
        </row>
        <row r="90">
          <cell r="Z90">
            <v>0</v>
          </cell>
          <cell r="AA90">
            <v>0</v>
          </cell>
        </row>
        <row r="91">
          <cell r="Z91">
            <v>0</v>
          </cell>
          <cell r="AA91">
            <v>0</v>
          </cell>
        </row>
        <row r="92">
          <cell r="Z92">
            <v>0</v>
          </cell>
          <cell r="AA92">
            <v>0</v>
          </cell>
        </row>
        <row r="93">
          <cell r="Z93">
            <v>0</v>
          </cell>
          <cell r="AA93">
            <v>0</v>
          </cell>
        </row>
        <row r="94">
          <cell r="Z94">
            <v>0</v>
          </cell>
          <cell r="AA94">
            <v>0</v>
          </cell>
        </row>
        <row r="95">
          <cell r="Z95">
            <v>0</v>
          </cell>
          <cell r="AA95">
            <v>0</v>
          </cell>
        </row>
        <row r="96">
          <cell r="A96" t="str">
            <v>Prebent Riser Program</v>
          </cell>
          <cell r="B96">
            <v>8040695.6399999997</v>
          </cell>
          <cell r="C96">
            <v>750794.58</v>
          </cell>
          <cell r="D96">
            <v>282973.96999999997</v>
          </cell>
          <cell r="E96">
            <v>0</v>
          </cell>
          <cell r="F96">
            <v>331294.88</v>
          </cell>
          <cell r="G96">
            <v>0</v>
          </cell>
          <cell r="H96">
            <v>179473.56999999998</v>
          </cell>
          <cell r="I96">
            <v>0</v>
          </cell>
          <cell r="J96">
            <v>181980.6</v>
          </cell>
          <cell r="K96">
            <v>0</v>
          </cell>
          <cell r="L96">
            <v>171045.87</v>
          </cell>
          <cell r="M96">
            <v>0</v>
          </cell>
          <cell r="N96">
            <v>96463.03</v>
          </cell>
          <cell r="O96">
            <v>0</v>
          </cell>
          <cell r="P96">
            <v>0</v>
          </cell>
          <cell r="Q96">
            <v>0</v>
          </cell>
          <cell r="R96">
            <v>0</v>
          </cell>
          <cell r="S96">
            <v>0</v>
          </cell>
          <cell r="T96">
            <v>0</v>
          </cell>
          <cell r="U96">
            <v>0</v>
          </cell>
          <cell r="V96">
            <v>0</v>
          </cell>
          <cell r="W96">
            <v>0</v>
          </cell>
          <cell r="X96">
            <v>0</v>
          </cell>
          <cell r="Y96">
            <v>0</v>
          </cell>
          <cell r="Z96">
            <v>1994026.5</v>
          </cell>
          <cell r="AA96">
            <v>6046669.1399999997</v>
          </cell>
        </row>
        <row r="97">
          <cell r="A97" t="str">
            <v>System Integrity-Other</v>
          </cell>
          <cell r="B97">
            <v>84079263.690000013</v>
          </cell>
          <cell r="C97">
            <v>4565101.59</v>
          </cell>
          <cell r="D97">
            <v>5060897.4400000004</v>
          </cell>
          <cell r="F97">
            <v>10137517.07</v>
          </cell>
          <cell r="H97">
            <v>6711133.6600000001</v>
          </cell>
          <cell r="J97">
            <v>8486122.6600000001</v>
          </cell>
          <cell r="L97">
            <v>12083743.1</v>
          </cell>
          <cell r="N97">
            <v>10089824.260000002</v>
          </cell>
          <cell r="P97">
            <v>6796479.0299999993</v>
          </cell>
          <cell r="Q97">
            <v>363010</v>
          </cell>
          <cell r="R97">
            <v>6519789.3200000003</v>
          </cell>
          <cell r="S97">
            <v>1349009</v>
          </cell>
          <cell r="T97">
            <v>6741736.3900000006</v>
          </cell>
          <cell r="U97">
            <v>1225760</v>
          </cell>
          <cell r="V97">
            <v>7057022.8700000001</v>
          </cell>
          <cell r="W97">
            <v>1739301</v>
          </cell>
          <cell r="X97">
            <v>9512901.2799999993</v>
          </cell>
          <cell r="Y97">
            <v>1225762</v>
          </cell>
          <cell r="Z97">
            <v>99665110.670000002</v>
          </cell>
          <cell r="AA97">
            <v>-15585846.979999989</v>
          </cell>
        </row>
        <row r="98">
          <cell r="A98" t="str">
            <v>System Integrity</v>
          </cell>
          <cell r="B98">
            <v>92119959.330000013</v>
          </cell>
          <cell r="C98">
            <v>5315896.17</v>
          </cell>
          <cell r="D98">
            <v>5343871.41</v>
          </cell>
          <cell r="E98">
            <v>0</v>
          </cell>
          <cell r="F98">
            <v>10468811.950000001</v>
          </cell>
          <cell r="G98">
            <v>0</v>
          </cell>
          <cell r="H98">
            <v>6890607.2300000004</v>
          </cell>
          <cell r="I98">
            <v>0</v>
          </cell>
          <cell r="J98">
            <v>8668103.2599999998</v>
          </cell>
          <cell r="K98">
            <v>0</v>
          </cell>
          <cell r="L98">
            <v>12254788.969999999</v>
          </cell>
          <cell r="M98">
            <v>0</v>
          </cell>
          <cell r="N98">
            <v>10186287.290000001</v>
          </cell>
          <cell r="O98">
            <v>0</v>
          </cell>
          <cell r="P98">
            <v>6796479.0299999993</v>
          </cell>
          <cell r="Q98">
            <v>363010</v>
          </cell>
          <cell r="R98">
            <v>6519789.3200000003</v>
          </cell>
          <cell r="S98">
            <v>1349009</v>
          </cell>
          <cell r="T98">
            <v>6741736.3900000006</v>
          </cell>
          <cell r="U98">
            <v>1225760</v>
          </cell>
          <cell r="V98">
            <v>7057022.8700000001</v>
          </cell>
          <cell r="W98">
            <v>1739301</v>
          </cell>
          <cell r="X98">
            <v>9512901.2799999993</v>
          </cell>
          <cell r="Y98">
            <v>1225762</v>
          </cell>
          <cell r="Z98">
            <v>101659137.17</v>
          </cell>
          <cell r="AA98">
            <v>-9539177.8399999887</v>
          </cell>
        </row>
        <row r="100">
          <cell r="A100" t="str">
            <v>Vehicles</v>
          </cell>
          <cell r="B100" t="str">
            <v xml:space="preserve"> 0</v>
          </cell>
          <cell r="C100">
            <v>29715.48</v>
          </cell>
          <cell r="D100" t="str">
            <v xml:space="preserve"> 0</v>
          </cell>
          <cell r="F100">
            <v>2083.0500000000002</v>
          </cell>
          <cell r="H100" t="str">
            <v xml:space="preserve"> 0</v>
          </cell>
          <cell r="J100" t="str">
            <v xml:space="preserve"> 0</v>
          </cell>
          <cell r="L100" t="str">
            <v xml:space="preserve"> 0</v>
          </cell>
          <cell r="N100" t="str">
            <v xml:space="preserve"> 0</v>
          </cell>
          <cell r="P100" t="str">
            <v xml:space="preserve"> 0</v>
          </cell>
          <cell r="R100" t="str">
            <v xml:space="preserve"> 0</v>
          </cell>
          <cell r="T100" t="str">
            <v xml:space="preserve"> 0</v>
          </cell>
          <cell r="V100" t="str">
            <v xml:space="preserve"> 0</v>
          </cell>
          <cell r="X100" t="str">
            <v xml:space="preserve"> 0</v>
          </cell>
          <cell r="Z100">
            <v>31798.53</v>
          </cell>
          <cell r="AA100">
            <v>-31798.53</v>
          </cell>
        </row>
        <row r="101">
          <cell r="A101" t="str">
            <v>NonGrowth</v>
          </cell>
          <cell r="B101">
            <v>150591683.78</v>
          </cell>
          <cell r="C101">
            <v>7908936.3500000015</v>
          </cell>
          <cell r="D101">
            <v>10672803.390000002</v>
          </cell>
          <cell r="E101">
            <v>0</v>
          </cell>
          <cell r="F101">
            <v>11306886.419999994</v>
          </cell>
          <cell r="G101">
            <v>0</v>
          </cell>
          <cell r="H101">
            <v>10061910.399999997</v>
          </cell>
          <cell r="I101">
            <v>0</v>
          </cell>
          <cell r="J101">
            <v>11716268.790000001</v>
          </cell>
          <cell r="K101">
            <v>0</v>
          </cell>
          <cell r="L101">
            <v>17188535.299999997</v>
          </cell>
          <cell r="M101">
            <v>0</v>
          </cell>
          <cell r="N101">
            <v>13922903.719999999</v>
          </cell>
          <cell r="O101">
            <v>0</v>
          </cell>
          <cell r="P101">
            <v>10518827.66</v>
          </cell>
          <cell r="Q101">
            <v>5182851</v>
          </cell>
          <cell r="R101">
            <v>11903245.34</v>
          </cell>
          <cell r="S101">
            <v>1863859</v>
          </cell>
          <cell r="T101">
            <v>12021325.93</v>
          </cell>
          <cell r="U101">
            <v>5022163</v>
          </cell>
          <cell r="V101">
            <v>10461573.379999999</v>
          </cell>
          <cell r="W101">
            <v>6899544</v>
          </cell>
          <cell r="X101">
            <v>12811498.42</v>
          </cell>
          <cell r="Y101">
            <v>1173427</v>
          </cell>
          <cell r="Z101">
            <v>160636559.09999996</v>
          </cell>
          <cell r="AA101">
            <v>-10044875.319999963</v>
          </cell>
        </row>
        <row r="103">
          <cell r="A103" t="str">
            <v>Capital</v>
          </cell>
          <cell r="B103">
            <v>179955125.19999999</v>
          </cell>
          <cell r="C103">
            <v>9131046.4100000039</v>
          </cell>
          <cell r="D103">
            <v>12484196.140000001</v>
          </cell>
          <cell r="E103">
            <v>0</v>
          </cell>
          <cell r="F103">
            <v>14717294.539999992</v>
          </cell>
          <cell r="G103">
            <v>0</v>
          </cell>
          <cell r="H103">
            <v>11992572.359999998</v>
          </cell>
          <cell r="I103">
            <v>0</v>
          </cell>
          <cell r="J103">
            <v>13597953.08</v>
          </cell>
          <cell r="K103">
            <v>0</v>
          </cell>
          <cell r="L103">
            <v>19731666.669999994</v>
          </cell>
          <cell r="M103">
            <v>0</v>
          </cell>
          <cell r="N103">
            <v>15712141.490000002</v>
          </cell>
          <cell r="O103">
            <v>0</v>
          </cell>
          <cell r="P103">
            <v>12576694.83</v>
          </cell>
          <cell r="Q103">
            <v>5634277</v>
          </cell>
          <cell r="R103">
            <v>14291462.329999998</v>
          </cell>
          <cell r="S103">
            <v>2455240</v>
          </cell>
          <cell r="T103">
            <v>14751752.059999999</v>
          </cell>
          <cell r="U103">
            <v>5228654</v>
          </cell>
          <cell r="V103">
            <v>13205575.870000001</v>
          </cell>
          <cell r="W103">
            <v>7192236</v>
          </cell>
          <cell r="X103">
            <v>16141614.43</v>
          </cell>
          <cell r="Y103">
            <v>1155623.01</v>
          </cell>
          <cell r="Z103">
            <v>190000000.21999997</v>
          </cell>
          <cell r="AA103">
            <v>-10044875.019999962</v>
          </cell>
        </row>
      </sheetData>
      <sheetData sheetId="4"/>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reg-Projection"/>
      <sheetName val="Nonreg-Summary"/>
      <sheetName val="Nonreg-Project"/>
      <sheetName val="Nonreg"/>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4">
          <cell r="Z14">
            <v>0</v>
          </cell>
        </row>
        <row r="15">
          <cell r="A15" t="str">
            <v>CB10.9825.01.GR.868: Shrewsbury/Park City Pipeline Connector</v>
          </cell>
          <cell r="B15">
            <v>3065000</v>
          </cell>
          <cell r="C15" t="str">
            <v xml:space="preserve"> 0</v>
          </cell>
          <cell r="D15" t="str">
            <v xml:space="preserve"> 0</v>
          </cell>
          <cell r="F15" t="str">
            <v xml:space="preserve"> 0</v>
          </cell>
          <cell r="H15" t="str">
            <v xml:space="preserve"> 0</v>
          </cell>
          <cell r="J15" t="str">
            <v xml:space="preserve"> 0</v>
          </cell>
          <cell r="L15" t="str">
            <v xml:space="preserve"> 0</v>
          </cell>
          <cell r="N15">
            <v>867</v>
          </cell>
          <cell r="P15">
            <v>270000</v>
          </cell>
          <cell r="R15">
            <v>220000</v>
          </cell>
          <cell r="T15">
            <v>235000</v>
          </cell>
          <cell r="V15">
            <v>220000</v>
          </cell>
          <cell r="X15">
            <v>15000</v>
          </cell>
          <cell r="Y15">
            <v>-394018</v>
          </cell>
          <cell r="Z15">
            <v>566849</v>
          </cell>
        </row>
        <row r="16">
          <cell r="A16" t="str">
            <v>Default FP: Company 212 - N Func Growth</v>
          </cell>
          <cell r="B16" t="str">
            <v xml:space="preserve"> 0</v>
          </cell>
          <cell r="C16">
            <v>42407.57</v>
          </cell>
          <cell r="D16">
            <v>103070.91</v>
          </cell>
          <cell r="F16">
            <v>28855.23</v>
          </cell>
          <cell r="H16">
            <v>1993.5</v>
          </cell>
          <cell r="J16">
            <v>10986.71</v>
          </cell>
          <cell r="L16">
            <v>8267.6</v>
          </cell>
          <cell r="N16">
            <v>10709.42</v>
          </cell>
          <cell r="P16" t="str">
            <v xml:space="preserve"> 0</v>
          </cell>
          <cell r="R16" t="str">
            <v xml:space="preserve"> 0</v>
          </cell>
          <cell r="T16" t="str">
            <v xml:space="preserve"> 0</v>
          </cell>
          <cell r="V16" t="str">
            <v xml:space="preserve"> 0</v>
          </cell>
          <cell r="X16" t="str">
            <v xml:space="preserve"> 0</v>
          </cell>
          <cell r="Z16">
            <v>206290.94000000003</v>
          </cell>
        </row>
        <row r="17">
          <cell r="A17" t="str">
            <v>Default FP: Company 231 - Growth</v>
          </cell>
          <cell r="B17" t="str">
            <v xml:space="preserve"> 0</v>
          </cell>
          <cell r="C17">
            <v>98256.92</v>
          </cell>
          <cell r="D17">
            <v>146658.67000000001</v>
          </cell>
          <cell r="F17">
            <v>282917.2</v>
          </cell>
          <cell r="H17">
            <v>211745.74</v>
          </cell>
          <cell r="J17">
            <v>147655.01</v>
          </cell>
          <cell r="L17">
            <v>708042.95</v>
          </cell>
          <cell r="N17" t="str">
            <v xml:space="preserve"> 0</v>
          </cell>
          <cell r="P17" t="str">
            <v xml:space="preserve"> 0</v>
          </cell>
          <cell r="R17" t="str">
            <v xml:space="preserve"> 0</v>
          </cell>
          <cell r="T17" t="str">
            <v xml:space="preserve"> 0</v>
          </cell>
          <cell r="V17" t="str">
            <v xml:space="preserve"> 0</v>
          </cell>
          <cell r="X17" t="str">
            <v xml:space="preserve"> 0</v>
          </cell>
          <cell r="Z17">
            <v>1595276.49</v>
          </cell>
        </row>
        <row r="18">
          <cell r="A18" t="str">
            <v>CB08.8502.01.GR.800: Fuel Meter Telemetry</v>
          </cell>
          <cell r="B18" t="str">
            <v xml:space="preserve"> 0</v>
          </cell>
          <cell r="C18">
            <v>17806.810000000001</v>
          </cell>
          <cell r="D18">
            <v>478.98</v>
          </cell>
          <cell r="F18">
            <v>13003.02</v>
          </cell>
          <cell r="H18">
            <v>4881.8</v>
          </cell>
          <cell r="J18">
            <v>547</v>
          </cell>
          <cell r="L18">
            <v>-2925</v>
          </cell>
          <cell r="N18">
            <v>93.75</v>
          </cell>
          <cell r="P18" t="str">
            <v xml:space="preserve"> 0</v>
          </cell>
          <cell r="R18" t="str">
            <v xml:space="preserve"> 0</v>
          </cell>
          <cell r="T18" t="str">
            <v xml:space="preserve"> 0</v>
          </cell>
          <cell r="V18" t="str">
            <v xml:space="preserve"> 0</v>
          </cell>
          <cell r="X18" t="str">
            <v xml:space="preserve"> 0</v>
          </cell>
          <cell r="Z18">
            <v>33886.36</v>
          </cell>
        </row>
        <row r="19">
          <cell r="A19" t="str">
            <v>CB08.8530.01.GR.817: Cathodic Protection on Wellheads</v>
          </cell>
          <cell r="B19" t="str">
            <v xml:space="preserve"> 0</v>
          </cell>
          <cell r="C19">
            <v>20870.63</v>
          </cell>
          <cell r="D19">
            <v>421.1</v>
          </cell>
          <cell r="F19">
            <v>7618.04</v>
          </cell>
          <cell r="H19">
            <v>200</v>
          </cell>
          <cell r="J19" t="str">
            <v xml:space="preserve"> 0</v>
          </cell>
          <cell r="L19">
            <v>-2925</v>
          </cell>
          <cell r="N19">
            <v>93.75</v>
          </cell>
          <cell r="P19" t="str">
            <v xml:space="preserve"> 0</v>
          </cell>
          <cell r="R19" t="str">
            <v xml:space="preserve"> 0</v>
          </cell>
          <cell r="T19" t="str">
            <v xml:space="preserve"> 0</v>
          </cell>
          <cell r="V19" t="str">
            <v xml:space="preserve"> 0</v>
          </cell>
          <cell r="X19" t="str">
            <v xml:space="preserve"> 0</v>
          </cell>
          <cell r="Z19">
            <v>26278.52</v>
          </cell>
        </row>
        <row r="20">
          <cell r="A20" t="str">
            <v>Default FP: Company 236 - N Func Growth</v>
          </cell>
          <cell r="B20" t="str">
            <v xml:space="preserve"> 0</v>
          </cell>
          <cell r="C20">
            <v>10256.31</v>
          </cell>
          <cell r="D20">
            <v>4306.3500000000004</v>
          </cell>
          <cell r="F20">
            <v>136437.51</v>
          </cell>
          <cell r="H20">
            <v>-43028.66</v>
          </cell>
          <cell r="J20">
            <v>46279.73</v>
          </cell>
          <cell r="L20">
            <v>-73.98</v>
          </cell>
          <cell r="N20">
            <v>69325.27</v>
          </cell>
          <cell r="P20" t="str">
            <v xml:space="preserve"> 0</v>
          </cell>
          <cell r="R20" t="str">
            <v xml:space="preserve"> 0</v>
          </cell>
          <cell r="T20" t="str">
            <v xml:space="preserve"> 0</v>
          </cell>
          <cell r="V20" t="str">
            <v xml:space="preserve"> 0</v>
          </cell>
          <cell r="X20" t="str">
            <v xml:space="preserve"> 0</v>
          </cell>
          <cell r="Y20">
            <v>288500</v>
          </cell>
          <cell r="Z20">
            <v>512002.53</v>
          </cell>
        </row>
        <row r="21">
          <cell r="Z21">
            <v>0</v>
          </cell>
        </row>
        <row r="22">
          <cell r="Z22">
            <v>0</v>
          </cell>
        </row>
        <row r="23">
          <cell r="Z23">
            <v>0</v>
          </cell>
        </row>
        <row r="24">
          <cell r="A24" t="str">
            <v>Shrewsbury/Park City Pipleline Connector</v>
          </cell>
          <cell r="B24">
            <v>3065000</v>
          </cell>
          <cell r="C24">
            <v>189598.24</v>
          </cell>
          <cell r="D24">
            <v>254936.01000000004</v>
          </cell>
          <cell r="E24">
            <v>0</v>
          </cell>
          <cell r="F24">
            <v>468831</v>
          </cell>
          <cell r="G24">
            <v>0</v>
          </cell>
          <cell r="H24">
            <v>175792.37999999998</v>
          </cell>
          <cell r="I24">
            <v>0</v>
          </cell>
          <cell r="J24">
            <v>205468.45</v>
          </cell>
          <cell r="K24">
            <v>0</v>
          </cell>
          <cell r="L24">
            <v>710386.57</v>
          </cell>
          <cell r="M24">
            <v>0</v>
          </cell>
          <cell r="N24">
            <v>81089.19</v>
          </cell>
          <cell r="O24">
            <v>0</v>
          </cell>
          <cell r="P24">
            <v>270000</v>
          </cell>
          <cell r="Q24">
            <v>0</v>
          </cell>
          <cell r="R24">
            <v>220000</v>
          </cell>
          <cell r="S24">
            <v>0</v>
          </cell>
          <cell r="T24">
            <v>235000</v>
          </cell>
          <cell r="U24">
            <v>0</v>
          </cell>
          <cell r="V24">
            <v>220000</v>
          </cell>
          <cell r="W24">
            <v>0</v>
          </cell>
          <cell r="X24">
            <v>15000</v>
          </cell>
          <cell r="Y24">
            <v>-105518</v>
          </cell>
          <cell r="Z24">
            <v>2940583.84</v>
          </cell>
        </row>
        <row r="25">
          <cell r="A25" t="str">
            <v>Growth</v>
          </cell>
          <cell r="B25">
            <v>3065000</v>
          </cell>
          <cell r="C25">
            <v>189598.24</v>
          </cell>
          <cell r="D25">
            <v>254936.01</v>
          </cell>
          <cell r="E25">
            <v>0</v>
          </cell>
          <cell r="F25">
            <v>468831</v>
          </cell>
          <cell r="G25">
            <v>0</v>
          </cell>
          <cell r="H25">
            <v>175801.13</v>
          </cell>
          <cell r="I25">
            <v>0</v>
          </cell>
          <cell r="J25">
            <v>205468.45</v>
          </cell>
          <cell r="K25">
            <v>0</v>
          </cell>
          <cell r="L25">
            <v>710996.57000000007</v>
          </cell>
          <cell r="M25">
            <v>0</v>
          </cell>
          <cell r="N25">
            <v>81089.19</v>
          </cell>
          <cell r="O25">
            <v>0</v>
          </cell>
          <cell r="P25">
            <v>270000</v>
          </cell>
          <cell r="Q25">
            <v>0</v>
          </cell>
          <cell r="R25">
            <v>220000</v>
          </cell>
          <cell r="S25">
            <v>0</v>
          </cell>
          <cell r="T25">
            <v>235000</v>
          </cell>
          <cell r="U25">
            <v>0</v>
          </cell>
          <cell r="V25">
            <v>220000</v>
          </cell>
          <cell r="W25">
            <v>0</v>
          </cell>
          <cell r="X25">
            <v>15000</v>
          </cell>
          <cell r="Y25">
            <v>-105518</v>
          </cell>
          <cell r="Z25">
            <v>2941202.59</v>
          </cell>
        </row>
        <row r="26">
          <cell r="A26" t="str">
            <v>Shrewsbury/Park City</v>
          </cell>
          <cell r="B26">
            <v>4100000</v>
          </cell>
          <cell r="C26">
            <v>189598.24</v>
          </cell>
          <cell r="D26">
            <v>254936.01000000004</v>
          </cell>
          <cell r="E26">
            <v>0</v>
          </cell>
          <cell r="F26">
            <v>468831</v>
          </cell>
          <cell r="G26">
            <v>0</v>
          </cell>
          <cell r="H26">
            <v>175792.37999999998</v>
          </cell>
          <cell r="I26">
            <v>0</v>
          </cell>
          <cell r="J26">
            <v>205468.45</v>
          </cell>
          <cell r="K26">
            <v>0</v>
          </cell>
          <cell r="L26">
            <v>710386.57</v>
          </cell>
          <cell r="M26">
            <v>0</v>
          </cell>
          <cell r="N26">
            <v>81089.19</v>
          </cell>
          <cell r="O26">
            <v>0</v>
          </cell>
          <cell r="P26">
            <v>349000</v>
          </cell>
          <cell r="Q26">
            <v>0</v>
          </cell>
          <cell r="R26">
            <v>370000</v>
          </cell>
          <cell r="S26">
            <v>0</v>
          </cell>
          <cell r="T26">
            <v>394000</v>
          </cell>
          <cell r="U26">
            <v>0</v>
          </cell>
          <cell r="V26">
            <v>264000</v>
          </cell>
          <cell r="W26">
            <v>0</v>
          </cell>
          <cell r="X26">
            <v>59000</v>
          </cell>
          <cell r="Y26">
            <v>422482</v>
          </cell>
          <cell r="Z26">
            <v>3944583.84</v>
          </cell>
        </row>
        <row r="28">
          <cell r="A28" t="str">
            <v>CB10.8502.08.EQ.800: Barnsley Storage Maintenance</v>
          </cell>
          <cell r="B28">
            <v>1250000</v>
          </cell>
          <cell r="C28" t="str">
            <v xml:space="preserve"> 0</v>
          </cell>
          <cell r="D28" t="str">
            <v xml:space="preserve"> 0</v>
          </cell>
          <cell r="F28" t="str">
            <v xml:space="preserve"> 0</v>
          </cell>
          <cell r="H28" t="str">
            <v xml:space="preserve"> 0</v>
          </cell>
          <cell r="J28" t="str">
            <v xml:space="preserve"> 0</v>
          </cell>
          <cell r="L28" t="str">
            <v xml:space="preserve"> 0</v>
          </cell>
          <cell r="N28" t="str">
            <v xml:space="preserve"> 0</v>
          </cell>
          <cell r="P28">
            <v>104167</v>
          </cell>
          <cell r="R28">
            <v>104167</v>
          </cell>
          <cell r="T28">
            <v>104167</v>
          </cell>
          <cell r="V28">
            <v>104167</v>
          </cell>
          <cell r="X28">
            <v>104163</v>
          </cell>
          <cell r="Y28">
            <v>208400</v>
          </cell>
          <cell r="Z28">
            <v>729231</v>
          </cell>
        </row>
        <row r="29">
          <cell r="Y29">
            <v>500000</v>
          </cell>
          <cell r="Z29">
            <v>500000</v>
          </cell>
        </row>
        <row r="30">
          <cell r="Z30">
            <v>0</v>
          </cell>
        </row>
        <row r="31">
          <cell r="A31" t="str">
            <v>Barnsley Storage Maintenance</v>
          </cell>
          <cell r="B31">
            <v>1250000</v>
          </cell>
          <cell r="C31">
            <v>0</v>
          </cell>
          <cell r="D31">
            <v>0</v>
          </cell>
          <cell r="E31">
            <v>0</v>
          </cell>
          <cell r="F31">
            <v>0</v>
          </cell>
          <cell r="G31">
            <v>0</v>
          </cell>
          <cell r="H31">
            <v>0</v>
          </cell>
          <cell r="I31">
            <v>0</v>
          </cell>
          <cell r="J31">
            <v>0</v>
          </cell>
          <cell r="K31">
            <v>0</v>
          </cell>
          <cell r="L31">
            <v>0</v>
          </cell>
          <cell r="M31">
            <v>0</v>
          </cell>
          <cell r="N31">
            <v>0</v>
          </cell>
          <cell r="O31">
            <v>0</v>
          </cell>
          <cell r="P31">
            <v>104167</v>
          </cell>
          <cell r="Q31">
            <v>0</v>
          </cell>
          <cell r="R31">
            <v>104167</v>
          </cell>
          <cell r="S31">
            <v>0</v>
          </cell>
          <cell r="T31">
            <v>104167</v>
          </cell>
          <cell r="U31">
            <v>0</v>
          </cell>
          <cell r="V31">
            <v>104167</v>
          </cell>
          <cell r="W31">
            <v>0</v>
          </cell>
          <cell r="X31">
            <v>104163</v>
          </cell>
          <cell r="Y31">
            <v>708400</v>
          </cell>
          <cell r="Z31">
            <v>1229231</v>
          </cell>
        </row>
        <row r="33">
          <cell r="A33" t="str">
            <v>CB10.8531.08.EQ.817: East Diamond Maintenance</v>
          </cell>
          <cell r="B33">
            <v>1250000</v>
          </cell>
          <cell r="C33" t="str">
            <v xml:space="preserve"> 0</v>
          </cell>
          <cell r="D33" t="str">
            <v xml:space="preserve"> 0</v>
          </cell>
          <cell r="F33" t="str">
            <v xml:space="preserve"> 0</v>
          </cell>
          <cell r="H33" t="str">
            <v xml:space="preserve"> 0</v>
          </cell>
          <cell r="J33" t="str">
            <v xml:space="preserve"> 0</v>
          </cell>
          <cell r="L33" t="str">
            <v xml:space="preserve"> 0</v>
          </cell>
          <cell r="N33" t="str">
            <v xml:space="preserve"> 0</v>
          </cell>
          <cell r="P33">
            <v>104167</v>
          </cell>
          <cell r="R33">
            <v>104167</v>
          </cell>
          <cell r="T33">
            <v>104167</v>
          </cell>
          <cell r="V33">
            <v>104167</v>
          </cell>
          <cell r="X33">
            <v>104163</v>
          </cell>
          <cell r="Y33">
            <v>208400</v>
          </cell>
          <cell r="Z33">
            <v>729231</v>
          </cell>
        </row>
        <row r="34">
          <cell r="Y34">
            <v>500000</v>
          </cell>
          <cell r="Z34">
            <v>500000</v>
          </cell>
        </row>
        <row r="35">
          <cell r="Z35">
            <v>0</v>
          </cell>
        </row>
        <row r="36">
          <cell r="A36" t="str">
            <v>East Diamond Storage Maintenance</v>
          </cell>
          <cell r="B36">
            <v>1250000</v>
          </cell>
          <cell r="C36">
            <v>0</v>
          </cell>
          <cell r="D36">
            <v>0</v>
          </cell>
          <cell r="E36">
            <v>0</v>
          </cell>
          <cell r="F36">
            <v>0</v>
          </cell>
          <cell r="G36">
            <v>0</v>
          </cell>
          <cell r="H36">
            <v>0</v>
          </cell>
          <cell r="I36">
            <v>0</v>
          </cell>
          <cell r="J36">
            <v>0</v>
          </cell>
          <cell r="K36">
            <v>0</v>
          </cell>
          <cell r="L36">
            <v>0</v>
          </cell>
          <cell r="M36">
            <v>0</v>
          </cell>
          <cell r="N36">
            <v>0</v>
          </cell>
          <cell r="O36">
            <v>0</v>
          </cell>
          <cell r="P36">
            <v>104167</v>
          </cell>
          <cell r="Q36">
            <v>0</v>
          </cell>
          <cell r="R36">
            <v>104167</v>
          </cell>
          <cell r="S36">
            <v>0</v>
          </cell>
          <cell r="T36">
            <v>104167</v>
          </cell>
          <cell r="U36">
            <v>0</v>
          </cell>
          <cell r="V36">
            <v>104167</v>
          </cell>
          <cell r="W36">
            <v>0</v>
          </cell>
          <cell r="X36">
            <v>104163</v>
          </cell>
          <cell r="Y36">
            <v>708400</v>
          </cell>
          <cell r="Z36">
            <v>1229231</v>
          </cell>
        </row>
        <row r="38">
          <cell r="A38" t="str">
            <v>CB10.9825.08.EQ.861: Shrewsbury</v>
          </cell>
          <cell r="B38">
            <v>685000</v>
          </cell>
          <cell r="C38" t="str">
            <v xml:space="preserve"> 0</v>
          </cell>
          <cell r="D38" t="str">
            <v xml:space="preserve"> 0</v>
          </cell>
          <cell r="F38" t="str">
            <v xml:space="preserve"> 0</v>
          </cell>
          <cell r="H38" t="str">
            <v xml:space="preserve"> 0</v>
          </cell>
          <cell r="J38" t="str">
            <v xml:space="preserve"> 0</v>
          </cell>
          <cell r="L38" t="str">
            <v xml:space="preserve"> 0</v>
          </cell>
          <cell r="N38" t="str">
            <v xml:space="preserve"> 0</v>
          </cell>
          <cell r="P38">
            <v>50000</v>
          </cell>
          <cell r="R38">
            <v>120000</v>
          </cell>
          <cell r="T38">
            <v>130000</v>
          </cell>
          <cell r="V38">
            <v>15000</v>
          </cell>
          <cell r="X38">
            <v>15000</v>
          </cell>
          <cell r="Y38">
            <v>280000</v>
          </cell>
          <cell r="Z38">
            <v>610000</v>
          </cell>
        </row>
        <row r="39">
          <cell r="Z39">
            <v>0</v>
          </cell>
        </row>
        <row r="40">
          <cell r="Z40">
            <v>0</v>
          </cell>
        </row>
        <row r="41">
          <cell r="Z41">
            <v>0</v>
          </cell>
        </row>
        <row r="42">
          <cell r="Z42">
            <v>0</v>
          </cell>
        </row>
        <row r="43">
          <cell r="A43" t="str">
            <v>Shrewsbury</v>
          </cell>
          <cell r="B43">
            <v>685000</v>
          </cell>
          <cell r="C43">
            <v>0</v>
          </cell>
          <cell r="D43">
            <v>0</v>
          </cell>
          <cell r="E43">
            <v>0</v>
          </cell>
          <cell r="F43">
            <v>0</v>
          </cell>
          <cell r="G43">
            <v>0</v>
          </cell>
          <cell r="H43">
            <v>0</v>
          </cell>
          <cell r="I43">
            <v>0</v>
          </cell>
          <cell r="J43">
            <v>0</v>
          </cell>
          <cell r="K43">
            <v>0</v>
          </cell>
          <cell r="L43">
            <v>0</v>
          </cell>
          <cell r="M43">
            <v>0</v>
          </cell>
          <cell r="N43">
            <v>0</v>
          </cell>
          <cell r="O43">
            <v>0</v>
          </cell>
          <cell r="P43">
            <v>50000</v>
          </cell>
          <cell r="Q43">
            <v>0</v>
          </cell>
          <cell r="R43">
            <v>120000</v>
          </cell>
          <cell r="S43">
            <v>0</v>
          </cell>
          <cell r="T43">
            <v>130000</v>
          </cell>
          <cell r="U43">
            <v>0</v>
          </cell>
          <cell r="V43">
            <v>15000</v>
          </cell>
          <cell r="W43">
            <v>0</v>
          </cell>
          <cell r="X43">
            <v>15000</v>
          </cell>
          <cell r="Y43">
            <v>280000</v>
          </cell>
          <cell r="Z43">
            <v>610000</v>
          </cell>
        </row>
        <row r="44">
          <cell r="A44" t="str">
            <v>Equipment</v>
          </cell>
          <cell r="B44">
            <v>3185000</v>
          </cell>
          <cell r="C44" t="str">
            <v xml:space="preserve"> 0</v>
          </cell>
          <cell r="D44" t="str">
            <v xml:space="preserve"> 0</v>
          </cell>
          <cell r="E44">
            <v>0</v>
          </cell>
          <cell r="F44" t="str">
            <v xml:space="preserve"> 0</v>
          </cell>
          <cell r="G44">
            <v>0</v>
          </cell>
          <cell r="H44" t="str">
            <v xml:space="preserve"> 0</v>
          </cell>
          <cell r="I44">
            <v>0</v>
          </cell>
          <cell r="J44" t="str">
            <v xml:space="preserve"> 0</v>
          </cell>
          <cell r="K44">
            <v>0</v>
          </cell>
          <cell r="L44" t="str">
            <v xml:space="preserve"> 0</v>
          </cell>
          <cell r="M44">
            <v>0</v>
          </cell>
          <cell r="N44" t="str">
            <v xml:space="preserve"> 0</v>
          </cell>
          <cell r="O44">
            <v>0</v>
          </cell>
          <cell r="P44">
            <v>258334</v>
          </cell>
          <cell r="Q44">
            <v>0</v>
          </cell>
          <cell r="R44">
            <v>328334</v>
          </cell>
          <cell r="S44">
            <v>0</v>
          </cell>
          <cell r="T44">
            <v>338334</v>
          </cell>
          <cell r="U44">
            <v>0</v>
          </cell>
          <cell r="V44">
            <v>223334</v>
          </cell>
          <cell r="W44">
            <v>0</v>
          </cell>
          <cell r="X44">
            <v>223326</v>
          </cell>
          <cell r="Y44">
            <v>1696800</v>
          </cell>
          <cell r="Z44">
            <v>3068462</v>
          </cell>
        </row>
        <row r="46">
          <cell r="A46" t="str">
            <v>CB10.8565.01.IT.821: ETRM</v>
          </cell>
          <cell r="B46">
            <v>4500000</v>
          </cell>
          <cell r="C46" t="str">
            <v xml:space="preserve"> 0</v>
          </cell>
          <cell r="D46" t="str">
            <v xml:space="preserve"> 0</v>
          </cell>
          <cell r="F46" t="str">
            <v xml:space="preserve"> 0</v>
          </cell>
          <cell r="H46" t="str">
            <v xml:space="preserve"> 0</v>
          </cell>
          <cell r="J46" t="str">
            <v xml:space="preserve"> 0</v>
          </cell>
          <cell r="L46" t="str">
            <v xml:space="preserve"> 0</v>
          </cell>
          <cell r="N46" t="str">
            <v xml:space="preserve"> 0</v>
          </cell>
          <cell r="P46">
            <v>850000</v>
          </cell>
          <cell r="R46">
            <v>1050000</v>
          </cell>
          <cell r="T46">
            <v>1000000</v>
          </cell>
          <cell r="V46">
            <v>650000</v>
          </cell>
          <cell r="X46">
            <v>350000</v>
          </cell>
          <cell r="Z46">
            <v>3900000</v>
          </cell>
        </row>
        <row r="47">
          <cell r="A47" t="str">
            <v>Default FP: Company 212 - Information Technology</v>
          </cell>
          <cell r="B47" t="str">
            <v xml:space="preserve"> 0</v>
          </cell>
          <cell r="C47">
            <v>8974.4</v>
          </cell>
          <cell r="D47">
            <v>4484.58</v>
          </cell>
          <cell r="F47">
            <v>113.09</v>
          </cell>
          <cell r="H47">
            <v>20054.240000000002</v>
          </cell>
          <cell r="J47" t="str">
            <v xml:space="preserve"> 0</v>
          </cell>
          <cell r="L47">
            <v>2009.5</v>
          </cell>
          <cell r="N47">
            <v>7637.18</v>
          </cell>
          <cell r="P47" t="str">
            <v xml:space="preserve"> 0</v>
          </cell>
          <cell r="R47" t="str">
            <v xml:space="preserve"> 0</v>
          </cell>
          <cell r="T47" t="str">
            <v xml:space="preserve"> 0</v>
          </cell>
          <cell r="V47" t="str">
            <v xml:space="preserve"> 0</v>
          </cell>
          <cell r="X47" t="str">
            <v xml:space="preserve"> 0</v>
          </cell>
          <cell r="Y47">
            <v>500000</v>
          </cell>
          <cell r="Z47">
            <v>543272.99</v>
          </cell>
        </row>
        <row r="48">
          <cell r="Z48">
            <v>0</v>
          </cell>
        </row>
        <row r="49">
          <cell r="A49" t="str">
            <v>ETRM</v>
          </cell>
          <cell r="B49">
            <v>4500000</v>
          </cell>
          <cell r="C49">
            <v>8974.4</v>
          </cell>
          <cell r="D49">
            <v>4484.58</v>
          </cell>
          <cell r="E49">
            <v>0</v>
          </cell>
          <cell r="F49">
            <v>113.09</v>
          </cell>
          <cell r="G49">
            <v>0</v>
          </cell>
          <cell r="H49">
            <v>20054.240000000002</v>
          </cell>
          <cell r="I49">
            <v>0</v>
          </cell>
          <cell r="J49">
            <v>0</v>
          </cell>
          <cell r="K49">
            <v>0</v>
          </cell>
          <cell r="L49">
            <v>2009.5</v>
          </cell>
          <cell r="M49">
            <v>0</v>
          </cell>
          <cell r="N49">
            <v>7637.18</v>
          </cell>
          <cell r="O49">
            <v>0</v>
          </cell>
          <cell r="P49">
            <v>850000</v>
          </cell>
          <cell r="Q49">
            <v>0</v>
          </cell>
          <cell r="R49">
            <v>1050000</v>
          </cell>
          <cell r="S49">
            <v>0</v>
          </cell>
          <cell r="T49">
            <v>1000000</v>
          </cell>
          <cell r="U49">
            <v>0</v>
          </cell>
          <cell r="V49">
            <v>650000</v>
          </cell>
          <cell r="W49">
            <v>0</v>
          </cell>
          <cell r="X49">
            <v>350000</v>
          </cell>
          <cell r="Y49">
            <v>500000</v>
          </cell>
          <cell r="Z49">
            <v>4443272.99</v>
          </cell>
        </row>
        <row r="51">
          <cell r="A51" t="str">
            <v>CB10.8565.02.IT.821: IT Maintenance</v>
          </cell>
          <cell r="B51">
            <v>1400000</v>
          </cell>
          <cell r="C51" t="str">
            <v xml:space="preserve"> 0</v>
          </cell>
          <cell r="D51" t="str">
            <v xml:space="preserve"> 0</v>
          </cell>
          <cell r="F51">
            <v>1662.82</v>
          </cell>
          <cell r="H51">
            <v>2718.36</v>
          </cell>
          <cell r="J51" t="str">
            <v xml:space="preserve"> 0</v>
          </cell>
          <cell r="L51" t="str">
            <v xml:space="preserve"> 0</v>
          </cell>
          <cell r="N51" t="str">
            <v xml:space="preserve"> 0</v>
          </cell>
          <cell r="P51">
            <v>116667</v>
          </cell>
          <cell r="R51">
            <v>116667</v>
          </cell>
          <cell r="T51">
            <v>116667</v>
          </cell>
          <cell r="V51">
            <v>116667</v>
          </cell>
          <cell r="X51">
            <v>116663</v>
          </cell>
          <cell r="Y51">
            <v>200000</v>
          </cell>
          <cell r="Z51">
            <v>787712.17999999993</v>
          </cell>
        </row>
        <row r="52">
          <cell r="A52" t="str">
            <v>CB09.8560.01.IT.821: System Upgrades</v>
          </cell>
          <cell r="B52" t="str">
            <v xml:space="preserve"> 0</v>
          </cell>
          <cell r="C52">
            <v>162.86000000000001</v>
          </cell>
          <cell r="D52" t="str">
            <v xml:space="preserve"> 0</v>
          </cell>
          <cell r="F52" t="str">
            <v xml:space="preserve"> 0</v>
          </cell>
          <cell r="H52" t="str">
            <v xml:space="preserve"> 0</v>
          </cell>
          <cell r="J52" t="str">
            <v xml:space="preserve"> 0</v>
          </cell>
          <cell r="L52" t="str">
            <v xml:space="preserve"> 0</v>
          </cell>
          <cell r="N52" t="str">
            <v xml:space="preserve"> 0</v>
          </cell>
          <cell r="P52" t="str">
            <v xml:space="preserve"> 0</v>
          </cell>
          <cell r="R52" t="str">
            <v xml:space="preserve"> 0</v>
          </cell>
          <cell r="T52" t="str">
            <v xml:space="preserve"> 0</v>
          </cell>
          <cell r="V52" t="str">
            <v xml:space="preserve"> 0</v>
          </cell>
          <cell r="X52" t="str">
            <v xml:space="preserve"> 0</v>
          </cell>
          <cell r="Z52">
            <v>162.86000000000001</v>
          </cell>
        </row>
        <row r="53">
          <cell r="Y53">
            <v>550000</v>
          </cell>
          <cell r="Z53">
            <v>550000</v>
          </cell>
        </row>
        <row r="54">
          <cell r="Z54">
            <v>0</v>
          </cell>
        </row>
        <row r="55">
          <cell r="A55" t="str">
            <v>IT Maintenance</v>
          </cell>
          <cell r="B55">
            <v>1400000</v>
          </cell>
          <cell r="C55">
            <v>162.86000000000001</v>
          </cell>
          <cell r="D55">
            <v>0</v>
          </cell>
          <cell r="E55">
            <v>0</v>
          </cell>
          <cell r="F55">
            <v>1662.82</v>
          </cell>
          <cell r="G55">
            <v>0</v>
          </cell>
          <cell r="H55">
            <v>2718.36</v>
          </cell>
          <cell r="I55">
            <v>0</v>
          </cell>
          <cell r="J55">
            <v>0</v>
          </cell>
          <cell r="K55">
            <v>0</v>
          </cell>
          <cell r="L55">
            <v>0</v>
          </cell>
          <cell r="M55">
            <v>0</v>
          </cell>
          <cell r="N55">
            <v>0</v>
          </cell>
          <cell r="O55">
            <v>0</v>
          </cell>
          <cell r="P55">
            <v>116667</v>
          </cell>
          <cell r="Q55">
            <v>0</v>
          </cell>
          <cell r="R55">
            <v>116667</v>
          </cell>
          <cell r="S55">
            <v>0</v>
          </cell>
          <cell r="T55">
            <v>116667</v>
          </cell>
          <cell r="U55">
            <v>0</v>
          </cell>
          <cell r="V55">
            <v>116667</v>
          </cell>
          <cell r="W55">
            <v>0</v>
          </cell>
          <cell r="X55">
            <v>116663</v>
          </cell>
          <cell r="Y55">
            <v>750000</v>
          </cell>
          <cell r="Z55">
            <v>1337875.04</v>
          </cell>
        </row>
        <row r="57">
          <cell r="A57" t="str">
            <v>CB10.8565.03.IT.821: Data Center Move</v>
          </cell>
          <cell r="B57">
            <v>434376.98</v>
          </cell>
          <cell r="C57" t="str">
            <v xml:space="preserve"> 0</v>
          </cell>
          <cell r="D57" t="str">
            <v xml:space="preserve"> 0</v>
          </cell>
          <cell r="F57">
            <v>210377.92</v>
          </cell>
          <cell r="H57" t="str">
            <v xml:space="preserve"> 0</v>
          </cell>
          <cell r="J57">
            <v>5100.9399999999996</v>
          </cell>
          <cell r="L57">
            <v>-4327.5</v>
          </cell>
          <cell r="N57" t="str">
            <v xml:space="preserve"> 0</v>
          </cell>
          <cell r="P57" t="str">
            <v xml:space="preserve"> 0</v>
          </cell>
          <cell r="R57" t="str">
            <v xml:space="preserve"> 0</v>
          </cell>
          <cell r="T57" t="str">
            <v xml:space="preserve"> 0</v>
          </cell>
          <cell r="V57" t="str">
            <v xml:space="preserve"> 0</v>
          </cell>
          <cell r="X57" t="str">
            <v xml:space="preserve"> 0</v>
          </cell>
          <cell r="Z57">
            <v>211151.36000000002</v>
          </cell>
        </row>
        <row r="58">
          <cell r="Z58">
            <v>0</v>
          </cell>
        </row>
        <row r="59">
          <cell r="Z59">
            <v>0</v>
          </cell>
        </row>
        <row r="60">
          <cell r="A60" t="str">
            <v>Data Center</v>
          </cell>
          <cell r="B60">
            <v>434376.98</v>
          </cell>
          <cell r="C60">
            <v>0</v>
          </cell>
          <cell r="D60">
            <v>0</v>
          </cell>
          <cell r="E60">
            <v>0</v>
          </cell>
          <cell r="F60">
            <v>210377.92</v>
          </cell>
          <cell r="G60">
            <v>0</v>
          </cell>
          <cell r="H60">
            <v>0</v>
          </cell>
          <cell r="I60">
            <v>0</v>
          </cell>
          <cell r="J60">
            <v>5100.9399999999996</v>
          </cell>
          <cell r="K60">
            <v>0</v>
          </cell>
          <cell r="L60">
            <v>-4327.5</v>
          </cell>
          <cell r="M60">
            <v>0</v>
          </cell>
          <cell r="N60">
            <v>0</v>
          </cell>
          <cell r="O60">
            <v>0</v>
          </cell>
          <cell r="P60">
            <v>0</v>
          </cell>
          <cell r="Q60">
            <v>0</v>
          </cell>
          <cell r="R60">
            <v>0</v>
          </cell>
          <cell r="S60">
            <v>0</v>
          </cell>
          <cell r="T60">
            <v>0</v>
          </cell>
          <cell r="U60">
            <v>0</v>
          </cell>
          <cell r="V60">
            <v>0</v>
          </cell>
          <cell r="W60">
            <v>0</v>
          </cell>
          <cell r="X60">
            <v>0</v>
          </cell>
          <cell r="Y60">
            <v>0</v>
          </cell>
          <cell r="Z60">
            <v>211151.36000000002</v>
          </cell>
        </row>
        <row r="61">
          <cell r="A61" t="str">
            <v>Information Technology-Other</v>
          </cell>
          <cell r="B61">
            <v>81600.000000000466</v>
          </cell>
          <cell r="C61">
            <v>5.6843418860808015E-13</v>
          </cell>
          <cell r="D61">
            <v>0</v>
          </cell>
          <cell r="F61">
            <v>0</v>
          </cell>
          <cell r="H61">
            <v>-3.1832314562052488E-12</v>
          </cell>
          <cell r="J61">
            <v>0</v>
          </cell>
          <cell r="L61">
            <v>0</v>
          </cell>
          <cell r="N61">
            <v>0</v>
          </cell>
          <cell r="P61">
            <v>6800</v>
          </cell>
          <cell r="R61">
            <v>6800</v>
          </cell>
          <cell r="T61">
            <v>6800</v>
          </cell>
          <cell r="V61">
            <v>6800</v>
          </cell>
          <cell r="X61">
            <v>6800</v>
          </cell>
          <cell r="Y61">
            <v>20400</v>
          </cell>
          <cell r="Z61">
            <v>54400</v>
          </cell>
        </row>
        <row r="62">
          <cell r="A62" t="str">
            <v>Information Technology</v>
          </cell>
          <cell r="B62">
            <v>6415976.9800000004</v>
          </cell>
          <cell r="C62">
            <v>9137.26</v>
          </cell>
          <cell r="D62">
            <v>4484.58</v>
          </cell>
          <cell r="E62">
            <v>0</v>
          </cell>
          <cell r="F62">
            <v>212153.83</v>
          </cell>
          <cell r="G62">
            <v>0</v>
          </cell>
          <cell r="H62">
            <v>22772.6</v>
          </cell>
          <cell r="I62">
            <v>0</v>
          </cell>
          <cell r="J62">
            <v>5100.9399999999996</v>
          </cell>
          <cell r="K62">
            <v>0</v>
          </cell>
          <cell r="L62">
            <v>-2318</v>
          </cell>
          <cell r="M62">
            <v>0</v>
          </cell>
          <cell r="N62">
            <v>7637.18</v>
          </cell>
          <cell r="O62">
            <v>0</v>
          </cell>
          <cell r="P62">
            <v>973467</v>
          </cell>
          <cell r="Q62">
            <v>0</v>
          </cell>
          <cell r="R62">
            <v>1173467</v>
          </cell>
          <cell r="S62">
            <v>0</v>
          </cell>
          <cell r="T62">
            <v>1123467</v>
          </cell>
          <cell r="U62">
            <v>0</v>
          </cell>
          <cell r="V62">
            <v>773467</v>
          </cell>
          <cell r="W62">
            <v>0</v>
          </cell>
          <cell r="X62">
            <v>473463</v>
          </cell>
          <cell r="Y62">
            <v>1270400</v>
          </cell>
          <cell r="Z62">
            <v>6046699.3899999997</v>
          </cell>
        </row>
        <row r="64">
          <cell r="A64" t="str">
            <v>Misc</v>
          </cell>
          <cell r="B64" t="str">
            <v xml:space="preserve"> 0</v>
          </cell>
          <cell r="C64">
            <v>-25431.71</v>
          </cell>
          <cell r="D64">
            <v>3944.92</v>
          </cell>
          <cell r="F64">
            <v>-3971.03</v>
          </cell>
          <cell r="H64">
            <v>42606.2</v>
          </cell>
          <cell r="J64">
            <v>-42606.2</v>
          </cell>
          <cell r="L64">
            <v>29.62</v>
          </cell>
          <cell r="N64">
            <v>231.65</v>
          </cell>
          <cell r="P64" t="str">
            <v xml:space="preserve"> 0</v>
          </cell>
          <cell r="R64" t="str">
            <v xml:space="preserve"> 0</v>
          </cell>
          <cell r="T64" t="str">
            <v xml:space="preserve"> 0</v>
          </cell>
          <cell r="V64" t="str">
            <v xml:space="preserve"> 0</v>
          </cell>
          <cell r="X64" t="str">
            <v xml:space="preserve"> 0</v>
          </cell>
          <cell r="Y64">
            <v>25197</v>
          </cell>
          <cell r="Z64">
            <v>0.4500000000007276</v>
          </cell>
        </row>
        <row r="65">
          <cell r="A65" t="str">
            <v>Overhead</v>
          </cell>
          <cell r="B65" t="str">
            <v xml:space="preserve"> 0</v>
          </cell>
          <cell r="C65" t="str">
            <v xml:space="preserve"> 0</v>
          </cell>
          <cell r="D65" t="str">
            <v xml:space="preserve"> 0</v>
          </cell>
          <cell r="F65" t="str">
            <v xml:space="preserve"> 0</v>
          </cell>
          <cell r="H65" t="str">
            <v xml:space="preserve"> 0</v>
          </cell>
          <cell r="J65" t="str">
            <v xml:space="preserve"> 0</v>
          </cell>
          <cell r="L65" t="str">
            <v xml:space="preserve"> 0</v>
          </cell>
          <cell r="N65" t="str">
            <v xml:space="preserve"> 0</v>
          </cell>
          <cell r="P65" t="str">
            <v xml:space="preserve"> 0</v>
          </cell>
          <cell r="R65" t="str">
            <v xml:space="preserve"> 0</v>
          </cell>
          <cell r="T65" t="str">
            <v xml:space="preserve"> 0</v>
          </cell>
          <cell r="V65" t="str">
            <v xml:space="preserve"> 0</v>
          </cell>
          <cell r="X65" t="str">
            <v xml:space="preserve"> 0</v>
          </cell>
          <cell r="Z65">
            <v>0</v>
          </cell>
        </row>
        <row r="66">
          <cell r="A66" t="str">
            <v>Pipeline Integrity Management</v>
          </cell>
          <cell r="B66" t="str">
            <v xml:space="preserve"> 0</v>
          </cell>
          <cell r="C66" t="str">
            <v xml:space="preserve"> 0</v>
          </cell>
          <cell r="D66" t="str">
            <v xml:space="preserve"> 0</v>
          </cell>
          <cell r="F66" t="str">
            <v xml:space="preserve"> 0</v>
          </cell>
          <cell r="H66" t="str">
            <v xml:space="preserve"> 0</v>
          </cell>
          <cell r="J66" t="str">
            <v xml:space="preserve"> 0</v>
          </cell>
          <cell r="L66" t="str">
            <v xml:space="preserve"> 0</v>
          </cell>
          <cell r="N66" t="str">
            <v xml:space="preserve"> 0</v>
          </cell>
          <cell r="P66" t="str">
            <v xml:space="preserve"> 0</v>
          </cell>
          <cell r="R66" t="str">
            <v xml:space="preserve"> 0</v>
          </cell>
          <cell r="T66" t="str">
            <v xml:space="preserve"> 0</v>
          </cell>
          <cell r="V66" t="str">
            <v xml:space="preserve"> 0</v>
          </cell>
          <cell r="X66" t="str">
            <v xml:space="preserve"> 0</v>
          </cell>
          <cell r="Z66">
            <v>0</v>
          </cell>
        </row>
        <row r="67">
          <cell r="A67" t="str">
            <v>Public Improvements</v>
          </cell>
          <cell r="B67" t="str">
            <v xml:space="preserve"> 0</v>
          </cell>
          <cell r="C67" t="str">
            <v xml:space="preserve"> 0</v>
          </cell>
          <cell r="D67" t="str">
            <v xml:space="preserve"> 0</v>
          </cell>
          <cell r="F67" t="str">
            <v xml:space="preserve"> 0</v>
          </cell>
          <cell r="H67" t="str">
            <v xml:space="preserve"> 0</v>
          </cell>
          <cell r="J67" t="str">
            <v xml:space="preserve"> 0</v>
          </cell>
          <cell r="L67" t="str">
            <v xml:space="preserve"> 0</v>
          </cell>
          <cell r="N67" t="str">
            <v xml:space="preserve"> 0</v>
          </cell>
          <cell r="P67" t="str">
            <v xml:space="preserve"> 0</v>
          </cell>
          <cell r="R67" t="str">
            <v xml:space="preserve"> 0</v>
          </cell>
          <cell r="T67" t="str">
            <v xml:space="preserve"> 0</v>
          </cell>
          <cell r="V67" t="str">
            <v xml:space="preserve"> 0</v>
          </cell>
          <cell r="X67" t="str">
            <v xml:space="preserve"> 0</v>
          </cell>
          <cell r="Z67">
            <v>0</v>
          </cell>
        </row>
        <row r="68">
          <cell r="A68" t="str">
            <v>Structures</v>
          </cell>
          <cell r="B68" t="str">
            <v xml:space="preserve"> 0</v>
          </cell>
          <cell r="C68" t="str">
            <v xml:space="preserve"> 0</v>
          </cell>
          <cell r="D68" t="str">
            <v xml:space="preserve"> 0</v>
          </cell>
          <cell r="F68" t="str">
            <v xml:space="preserve"> 0</v>
          </cell>
          <cell r="H68" t="str">
            <v xml:space="preserve"> 0</v>
          </cell>
          <cell r="J68" t="str">
            <v xml:space="preserve"> 0</v>
          </cell>
          <cell r="L68" t="str">
            <v xml:space="preserve"> 0</v>
          </cell>
          <cell r="N68" t="str">
            <v xml:space="preserve"> 0</v>
          </cell>
          <cell r="P68" t="str">
            <v xml:space="preserve"> 0</v>
          </cell>
          <cell r="R68" t="str">
            <v xml:space="preserve"> 0</v>
          </cell>
          <cell r="T68" t="str">
            <v xml:space="preserve"> 0</v>
          </cell>
          <cell r="V68" t="str">
            <v xml:space="preserve"> 0</v>
          </cell>
          <cell r="X68" t="str">
            <v xml:space="preserve"> 0</v>
          </cell>
          <cell r="Z68">
            <v>0</v>
          </cell>
        </row>
        <row r="70">
          <cell r="A70" t="str">
            <v>CB10.9825.01.SIMP.868: Park City Modifications</v>
          </cell>
          <cell r="B70">
            <v>350000</v>
          </cell>
          <cell r="C70" t="str">
            <v xml:space="preserve"> 0</v>
          </cell>
          <cell r="D70" t="str">
            <v xml:space="preserve"> 0</v>
          </cell>
          <cell r="F70" t="str">
            <v xml:space="preserve"> 0</v>
          </cell>
          <cell r="H70" t="str">
            <v xml:space="preserve"> 0</v>
          </cell>
          <cell r="J70" t="str">
            <v xml:space="preserve"> 0</v>
          </cell>
          <cell r="L70" t="str">
            <v xml:space="preserve"> 0</v>
          </cell>
          <cell r="N70" t="str">
            <v xml:space="preserve"> 0</v>
          </cell>
          <cell r="P70">
            <v>29000</v>
          </cell>
          <cell r="R70">
            <v>30000</v>
          </cell>
          <cell r="T70">
            <v>29000</v>
          </cell>
          <cell r="V70">
            <v>29000</v>
          </cell>
          <cell r="X70">
            <v>29000</v>
          </cell>
          <cell r="Y70">
            <v>58000</v>
          </cell>
          <cell r="Z70">
            <v>204000</v>
          </cell>
        </row>
        <row r="72">
          <cell r="Y72">
            <v>190000</v>
          </cell>
        </row>
        <row r="74">
          <cell r="Z74">
            <v>0</v>
          </cell>
        </row>
        <row r="75">
          <cell r="A75" t="str">
            <v>Park City Modifications</v>
          </cell>
          <cell r="B75">
            <v>350000</v>
          </cell>
          <cell r="C75">
            <v>0</v>
          </cell>
          <cell r="D75">
            <v>0</v>
          </cell>
          <cell r="E75">
            <v>0</v>
          </cell>
          <cell r="F75">
            <v>0</v>
          </cell>
          <cell r="G75">
            <v>0</v>
          </cell>
          <cell r="H75">
            <v>0</v>
          </cell>
          <cell r="I75">
            <v>0</v>
          </cell>
          <cell r="J75">
            <v>0</v>
          </cell>
          <cell r="K75">
            <v>0</v>
          </cell>
          <cell r="L75">
            <v>0</v>
          </cell>
          <cell r="M75">
            <v>0</v>
          </cell>
          <cell r="N75">
            <v>0</v>
          </cell>
          <cell r="O75">
            <v>0</v>
          </cell>
          <cell r="P75">
            <v>29000</v>
          </cell>
          <cell r="Q75">
            <v>0</v>
          </cell>
          <cell r="R75">
            <v>30000</v>
          </cell>
          <cell r="S75">
            <v>0</v>
          </cell>
          <cell r="T75">
            <v>29000</v>
          </cell>
          <cell r="U75">
            <v>0</v>
          </cell>
          <cell r="V75">
            <v>29000</v>
          </cell>
          <cell r="W75">
            <v>0</v>
          </cell>
          <cell r="X75">
            <v>29000</v>
          </cell>
          <cell r="Y75">
            <v>248000</v>
          </cell>
          <cell r="Z75">
            <v>394000</v>
          </cell>
        </row>
        <row r="76">
          <cell r="A76" t="str">
            <v>System Improvements</v>
          </cell>
          <cell r="B76">
            <v>350000</v>
          </cell>
          <cell r="C76" t="str">
            <v xml:space="preserve"> 0</v>
          </cell>
          <cell r="D76" t="str">
            <v xml:space="preserve"> 0</v>
          </cell>
          <cell r="E76">
            <v>0</v>
          </cell>
          <cell r="F76" t="str">
            <v xml:space="preserve"> 0</v>
          </cell>
          <cell r="G76">
            <v>0</v>
          </cell>
          <cell r="H76">
            <v>21.88</v>
          </cell>
          <cell r="I76">
            <v>0</v>
          </cell>
          <cell r="J76" t="str">
            <v xml:space="preserve"> 0</v>
          </cell>
          <cell r="K76">
            <v>0</v>
          </cell>
          <cell r="L76" t="str">
            <v xml:space="preserve"> 0</v>
          </cell>
          <cell r="M76">
            <v>0</v>
          </cell>
          <cell r="N76">
            <v>-48333.88</v>
          </cell>
          <cell r="O76">
            <v>0</v>
          </cell>
          <cell r="P76">
            <v>29000</v>
          </cell>
          <cell r="Q76">
            <v>0</v>
          </cell>
          <cell r="R76">
            <v>30000</v>
          </cell>
          <cell r="S76">
            <v>0</v>
          </cell>
          <cell r="T76">
            <v>29000</v>
          </cell>
          <cell r="U76">
            <v>0</v>
          </cell>
          <cell r="V76">
            <v>29000</v>
          </cell>
          <cell r="W76">
            <v>0</v>
          </cell>
          <cell r="X76">
            <v>29000</v>
          </cell>
          <cell r="Y76">
            <v>248000</v>
          </cell>
          <cell r="Z76">
            <v>345688</v>
          </cell>
        </row>
        <row r="78">
          <cell r="A78" t="str">
            <v>System Integrity</v>
          </cell>
          <cell r="B78" t="str">
            <v xml:space="preserve"> 0</v>
          </cell>
          <cell r="C78">
            <v>74459.19</v>
          </cell>
          <cell r="D78">
            <v>4563.46</v>
          </cell>
          <cell r="F78">
            <v>25292.71</v>
          </cell>
          <cell r="H78">
            <v>117180.83</v>
          </cell>
          <cell r="J78">
            <v>86910.3</v>
          </cell>
          <cell r="L78">
            <v>40077.31</v>
          </cell>
          <cell r="N78">
            <v>7593.28</v>
          </cell>
          <cell r="P78" t="str">
            <v xml:space="preserve"> 0</v>
          </cell>
          <cell r="R78" t="str">
            <v xml:space="preserve"> 0</v>
          </cell>
          <cell r="T78" t="str">
            <v xml:space="preserve"> 0</v>
          </cell>
          <cell r="V78" t="str">
            <v xml:space="preserve"> 0</v>
          </cell>
          <cell r="X78" t="str">
            <v xml:space="preserve"> 0</v>
          </cell>
          <cell r="Z78">
            <v>356077.08</v>
          </cell>
        </row>
        <row r="79">
          <cell r="A79" t="str">
            <v>Vehicles</v>
          </cell>
          <cell r="B79" t="str">
            <v xml:space="preserve"> 0</v>
          </cell>
          <cell r="C79" t="str">
            <v xml:space="preserve"> 0</v>
          </cell>
          <cell r="D79" t="str">
            <v xml:space="preserve"> 0</v>
          </cell>
          <cell r="F79" t="str">
            <v xml:space="preserve"> 0</v>
          </cell>
          <cell r="H79" t="str">
            <v xml:space="preserve"> 0</v>
          </cell>
          <cell r="J79" t="str">
            <v xml:space="preserve"> 0</v>
          </cell>
          <cell r="L79" t="str">
            <v xml:space="preserve"> 0</v>
          </cell>
          <cell r="N79" t="str">
            <v xml:space="preserve"> 0</v>
          </cell>
          <cell r="P79" t="str">
            <v xml:space="preserve"> 0</v>
          </cell>
          <cell r="R79" t="str">
            <v xml:space="preserve"> 0</v>
          </cell>
          <cell r="T79" t="str">
            <v xml:space="preserve"> 0</v>
          </cell>
          <cell r="V79" t="str">
            <v xml:space="preserve"> 0</v>
          </cell>
          <cell r="X79" t="str">
            <v xml:space="preserve"> 0</v>
          </cell>
          <cell r="Z79">
            <v>0</v>
          </cell>
        </row>
        <row r="80">
          <cell r="A80" t="str">
            <v>NonGrowth</v>
          </cell>
          <cell r="B80">
            <v>9950976.9800000004</v>
          </cell>
          <cell r="C80">
            <v>58164.74</v>
          </cell>
          <cell r="D80">
            <v>12992.96</v>
          </cell>
          <cell r="E80">
            <v>0</v>
          </cell>
          <cell r="F80">
            <v>233475.51</v>
          </cell>
          <cell r="G80">
            <v>0</v>
          </cell>
          <cell r="H80">
            <v>182581.51</v>
          </cell>
          <cell r="I80">
            <v>0</v>
          </cell>
          <cell r="J80">
            <v>49405.04</v>
          </cell>
          <cell r="K80">
            <v>0</v>
          </cell>
          <cell r="L80">
            <v>37788.93</v>
          </cell>
          <cell r="M80">
            <v>0</v>
          </cell>
          <cell r="N80">
            <v>-32871.769999999997</v>
          </cell>
          <cell r="O80">
            <v>0</v>
          </cell>
          <cell r="P80">
            <v>1260801</v>
          </cell>
          <cell r="Q80">
            <v>0</v>
          </cell>
          <cell r="R80">
            <v>1531801</v>
          </cell>
          <cell r="S80">
            <v>0</v>
          </cell>
          <cell r="T80">
            <v>1490801</v>
          </cell>
          <cell r="U80">
            <v>0</v>
          </cell>
          <cell r="V80">
            <v>1025801</v>
          </cell>
          <cell r="W80">
            <v>0</v>
          </cell>
          <cell r="X80">
            <v>725789</v>
          </cell>
          <cell r="Y80">
            <v>3240397</v>
          </cell>
          <cell r="Z80">
            <v>9816926.9199999999</v>
          </cell>
        </row>
        <row r="82">
          <cell r="A82" t="str">
            <v>Capital</v>
          </cell>
          <cell r="B82">
            <v>13015976.98</v>
          </cell>
          <cell r="C82">
            <v>247762.97999999998</v>
          </cell>
          <cell r="D82">
            <v>267928.97000000003</v>
          </cell>
          <cell r="E82">
            <v>0</v>
          </cell>
          <cell r="F82">
            <v>702306.51</v>
          </cell>
          <cell r="G82">
            <v>0</v>
          </cell>
          <cell r="H82">
            <v>358382.64</v>
          </cell>
          <cell r="I82">
            <v>0</v>
          </cell>
          <cell r="J82">
            <v>254873.49000000002</v>
          </cell>
          <cell r="K82">
            <v>0</v>
          </cell>
          <cell r="L82">
            <v>748785.50000000012</v>
          </cell>
          <cell r="M82">
            <v>0</v>
          </cell>
          <cell r="N82">
            <v>48217.42</v>
          </cell>
          <cell r="O82">
            <v>0</v>
          </cell>
          <cell r="P82">
            <v>1530801</v>
          </cell>
          <cell r="Q82">
            <v>0</v>
          </cell>
          <cell r="R82">
            <v>1751801</v>
          </cell>
          <cell r="S82">
            <v>0</v>
          </cell>
          <cell r="T82">
            <v>1725801</v>
          </cell>
          <cell r="U82">
            <v>0</v>
          </cell>
          <cell r="V82">
            <v>1245801</v>
          </cell>
          <cell r="W82">
            <v>0</v>
          </cell>
          <cell r="X82">
            <v>740789</v>
          </cell>
          <cell r="Y82">
            <v>3134879</v>
          </cell>
          <cell r="Z82">
            <v>12758129.51</v>
          </cell>
        </row>
      </sheetData>
      <sheetData sheetId="4"/>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303">
          <cell r="T303">
            <v>33771791.829999998</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gFile"/>
      <sheetName val="EssbaseUpdate"/>
      <sheetName val="Cons-IS-exUnr (Not Needed)"/>
      <sheetName val="Cons-IS"/>
      <sheetName val="Cons-IS (2)"/>
      <sheetName val="Gross Profit"/>
      <sheetName val="O&amp;M (2)"/>
      <sheetName val="O&amp;M"/>
      <sheetName val="NI-byDiv"/>
      <sheetName val="Capital Spend, excl. sales use"/>
      <sheetName val="Capital Spend"/>
      <sheetName val="Capital Spend reclass"/>
      <sheetName val="MB Package ---&gt;"/>
      <sheetName val="Summary-MB"/>
      <sheetName val="Margin Detail"/>
      <sheetName val="AELIG"/>
      <sheetName val="TLGP"/>
      <sheetName val="UCG"/>
      <sheetName val="WKG"/>
      <sheetName val="AP&amp;S"/>
      <sheetName val="AGC"/>
      <sheetName val="AEH"/>
      <sheetName val="AEM"/>
      <sheetName val="SUPP-REPORTS---&gt;"/>
      <sheetName val="N"/>
      <sheetName val="Tax-Calc"/>
      <sheetName val="RevenueTax"/>
      <sheetName val="O&amp;MVar---&gt;"/>
      <sheetName val="MTD-O&amp;MVar-byDiv"/>
      <sheetName val="QTD-O&amp;MVar-byDiv"/>
      <sheetName val="YTD-O&amp;MVar-byDiv"/>
      <sheetName val="MTD-SSU-byDeptVar"/>
      <sheetName val="QTD-SSU-byDeptVar"/>
      <sheetName val="YTD-SSU-byDeptVar"/>
      <sheetName val="MTD-SSU-byDept-DC"/>
      <sheetName val="QTD-SSU-byDept-DC"/>
      <sheetName val="YTD-SSU-byDept-DC"/>
      <sheetName val="IS-Detail-byDiv---&gt;"/>
      <sheetName val="byDiv-Detail-MTD"/>
      <sheetName val="byDiv-Detail-QTD"/>
      <sheetName val="byDiv-Detail-YTD"/>
      <sheetName val="Volume---&gt;"/>
      <sheetName val="Volume-Summary-NGD"/>
      <sheetName val="Volume-Detail-NGD"/>
      <sheetName val="MTM-Impact---&gt;"/>
      <sheetName val="Tax Calc-MTM"/>
      <sheetName val="MTD-EPS-Calc-MTM"/>
      <sheetName val="QTD-EPS-Calc-MTM"/>
      <sheetName val="YTD-EPS-Calc-MTM"/>
      <sheetName val="PSandOther"/>
      <sheetName val="EPS-Calculations---&gt;"/>
      <sheetName val="PriorYr-MTD-EPS-Calc"/>
      <sheetName val="PriorYr-QTD-EPS-Calc"/>
      <sheetName val="PriorYr-YTD-EPS-Calc"/>
      <sheetName val="MTD-EPS-Calc"/>
      <sheetName val="QTD-EPS-Calc"/>
      <sheetName val="YTD-EPS-Calc"/>
      <sheetName val="YTD-EPS-Calc-Reg"/>
      <sheetName val="MTD-EPS-Calc DiscOp"/>
      <sheetName val="QTD-EPS-Calc DiscOp"/>
      <sheetName val="YTD-EPS-Calc DiscOp"/>
      <sheetName val="YTD-EPS-Calc Gain on Sale"/>
      <sheetName val="EPS-Budget-byMonth"/>
      <sheetName val="EPS-Budget-byMonth DiscOp"/>
      <sheetName val="Essbase-Files---&gt;"/>
      <sheetName val="Essbase Validation-IS"/>
      <sheetName val="Data-Cons"/>
      <sheetName val="Data-byDiv"/>
      <sheetName val="Volume-byDiv"/>
      <sheetName val="Var-SSU-byDept-MTD"/>
      <sheetName val="Var-SSU-byDept-QTD"/>
      <sheetName val="Var-SSU-byDept-YTD"/>
      <sheetName val="Var-SSU-byDept-MTD-NoDC"/>
      <sheetName val="Var-SSU-byDept-QTD-NoDC"/>
      <sheetName val="Var-SSU-byDept-YTD-NoDC"/>
      <sheetName val="Cap Rates wo DC"/>
      <sheetName val="SSU-byDept"/>
      <sheetName val="O&amp;M Act"/>
      <sheetName val="O&amp;M Bud"/>
      <sheetName val="O&amp;M Act Vs Bud"/>
      <sheetName val="Projections"/>
      <sheetName val="Rounded IS MTD"/>
      <sheetName val="Rounded IS QTD"/>
      <sheetName val="Rounded IS YTD"/>
      <sheetName val="Rounded IS by Div MTD"/>
      <sheetName val="Rounded IS by Div QTD"/>
      <sheetName val="Rounded IS by Div YTD"/>
      <sheetName val="Not Used ---&gt;"/>
      <sheetName val="MTD Cons"/>
      <sheetName val="MTD by Div"/>
      <sheetName val="QTD Cons"/>
      <sheetName val="QTD by Div"/>
      <sheetName val="YTD Cons"/>
      <sheetName val="YTD by Div"/>
      <sheetName val="Projection-Var"/>
      <sheetName val="MB-Margin Details---&gt;"/>
      <sheetName val="AEM Budget"/>
      <sheetName val="TLGP Margins"/>
      <sheetName val="Margin-Act"/>
      <sheetName val="Vol-Act"/>
      <sheetName val="AELIG Vol-Act Jan"/>
      <sheetName val="Margin-Bud"/>
      <sheetName val="AELIG Vol-Bud"/>
      <sheetName val="LGSI-LOSI Oct-Dec Actuals"/>
      <sheetName val="NSL Volu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1">
          <cell r="C11" t="str">
            <v>Labor</v>
          </cell>
          <cell r="D11">
            <v>-122605.19999999917</v>
          </cell>
          <cell r="E11">
            <v>-147680.66000000364</v>
          </cell>
          <cell r="F11">
            <v>-518789.54000001494</v>
          </cell>
          <cell r="G11">
            <v>5239.699999999415</v>
          </cell>
          <cell r="H11">
            <v>165436.97999999888</v>
          </cell>
          <cell r="I11">
            <v>201916.26999999932</v>
          </cell>
          <cell r="J11">
            <v>-3948.4000000004453</v>
          </cell>
          <cell r="K11">
            <v>122059.06999999954</v>
          </cell>
          <cell r="L11">
            <v>70379.309999999939</v>
          </cell>
          <cell r="M11">
            <v>9188.1000000000022</v>
          </cell>
          <cell r="N11">
            <v>43377.91</v>
          </cell>
          <cell r="O11">
            <v>131536.96000000008</v>
          </cell>
          <cell r="P11">
            <v>4616.3000000000011</v>
          </cell>
          <cell r="Q11">
            <v>25158.49</v>
          </cell>
          <cell r="R11">
            <v>75138.210000000036</v>
          </cell>
          <cell r="S11">
            <v>4571.8000000000011</v>
          </cell>
          <cell r="T11">
            <v>18219.420000000006</v>
          </cell>
          <cell r="U11">
            <v>56398.750000000051</v>
          </cell>
          <cell r="V11">
            <v>-40258.590000000419</v>
          </cell>
          <cell r="W11">
            <v>-7549.8100000003469</v>
          </cell>
          <cell r="X11">
            <v>-77091.800000000978</v>
          </cell>
          <cell r="Y11">
            <v>-33716.010000000657</v>
          </cell>
          <cell r="Z11">
            <v>18121.369999999239</v>
          </cell>
          <cell r="AA11">
            <v>198554.92999999778</v>
          </cell>
          <cell r="AB11">
            <v>-6542.5800000000017</v>
          </cell>
          <cell r="AC11">
            <v>-25671.180000000022</v>
          </cell>
          <cell r="AD11">
            <v>-275646.73000000021</v>
          </cell>
          <cell r="AE11">
            <v>-210.52000000000407</v>
          </cell>
          <cell r="AF11">
            <v>47994.059999999401</v>
          </cell>
          <cell r="AG11">
            <v>327420.1600000016</v>
          </cell>
          <cell r="AH11">
            <v>-34346.339999999414</v>
          </cell>
          <cell r="AI11">
            <v>35777.210000000778</v>
          </cell>
          <cell r="AJ11">
            <v>-53695.480000001262</v>
          </cell>
          <cell r="AK11">
            <v>-14580.150000000038</v>
          </cell>
          <cell r="AL11">
            <v>-16224.819999999963</v>
          </cell>
          <cell r="AM11">
            <v>-161327.13999999972</v>
          </cell>
          <cell r="AN11">
            <v>205008.48999999871</v>
          </cell>
          <cell r="AO11">
            <v>528694.07000000076</v>
          </cell>
          <cell r="AP11">
            <v>-2541441.0800000057</v>
          </cell>
          <cell r="AQ11">
            <v>0</v>
          </cell>
          <cell r="AR11">
            <v>0</v>
          </cell>
          <cell r="AS11">
            <v>49865.089999999967</v>
          </cell>
          <cell r="AT11">
            <v>-3620.3100000004197</v>
          </cell>
          <cell r="AU11">
            <v>1493.7699999997712</v>
          </cell>
          <cell r="AV11">
            <v>134215.46000000346</v>
          </cell>
          <cell r="AW11">
            <v>41630.340000000004</v>
          </cell>
          <cell r="AX11">
            <v>128395.03000000003</v>
          </cell>
          <cell r="AY11">
            <v>390401.54000000004</v>
          </cell>
          <cell r="AZ11">
            <v>0</v>
          </cell>
          <cell r="BA11">
            <v>0</v>
          </cell>
          <cell r="BB11">
            <v>-1594.6900000000023</v>
          </cell>
          <cell r="BC11">
            <v>7350.53</v>
          </cell>
          <cell r="BD11">
            <v>22751.64</v>
          </cell>
          <cell r="BE11">
            <v>78397.319999999992</v>
          </cell>
          <cell r="BF11">
            <v>0</v>
          </cell>
          <cell r="BG11">
            <v>0</v>
          </cell>
          <cell r="BH11">
            <v>0</v>
          </cell>
          <cell r="BI11">
            <v>0</v>
          </cell>
          <cell r="BJ11">
            <v>0</v>
          </cell>
          <cell r="BK11">
            <v>0</v>
          </cell>
          <cell r="BM11">
            <v>43607.949999998666</v>
          </cell>
          <cell r="BN11">
            <v>759087.46999999566</v>
          </cell>
          <cell r="BO11">
            <v>-2171723.8900000183</v>
          </cell>
          <cell r="BQ11">
            <v>917786.69999999984</v>
          </cell>
          <cell r="BR11">
            <v>2844099.7099999995</v>
          </cell>
          <cell r="BS11">
            <v>8325725.8399999999</v>
          </cell>
          <cell r="BU11">
            <v>961394.64999999851</v>
          </cell>
          <cell r="BV11">
            <v>3603187.179999995</v>
          </cell>
          <cell r="BW11">
            <v>6154001.9499999816</v>
          </cell>
        </row>
        <row r="12">
          <cell r="C12" t="str">
            <v>Benefits</v>
          </cell>
          <cell r="D12">
            <v>141834.79000000065</v>
          </cell>
          <cell r="E12">
            <v>243922.7500000007</v>
          </cell>
          <cell r="F12">
            <v>464745.91000000213</v>
          </cell>
          <cell r="G12">
            <v>148054.90999999989</v>
          </cell>
          <cell r="H12">
            <v>292708.30999999988</v>
          </cell>
          <cell r="I12">
            <v>393638.05999999883</v>
          </cell>
          <cell r="J12">
            <v>143458.08999999997</v>
          </cell>
          <cell r="K12">
            <v>278480.05000000005</v>
          </cell>
          <cell r="L12">
            <v>338477.92999999877</v>
          </cell>
          <cell r="M12">
            <v>4596.8200000000006</v>
          </cell>
          <cell r="N12">
            <v>14228.259999999998</v>
          </cell>
          <cell r="O12">
            <v>55160.13</v>
          </cell>
          <cell r="P12">
            <v>2298.4100000000003</v>
          </cell>
          <cell r="Q12">
            <v>7114.1299999999992</v>
          </cell>
          <cell r="R12">
            <v>28456.48</v>
          </cell>
          <cell r="S12">
            <v>2298.4100000000003</v>
          </cell>
          <cell r="T12">
            <v>7114.1299999999992</v>
          </cell>
          <cell r="U12">
            <v>26703.65</v>
          </cell>
          <cell r="V12">
            <v>44492.86999999993</v>
          </cell>
          <cell r="W12">
            <v>74906.369999999792</v>
          </cell>
          <cell r="X12">
            <v>205290.85000000091</v>
          </cell>
          <cell r="Y12">
            <v>52584.689999999828</v>
          </cell>
          <cell r="Z12">
            <v>98023.829999999711</v>
          </cell>
          <cell r="AA12">
            <v>318533.90000000072</v>
          </cell>
          <cell r="AB12">
            <v>-8091.8200000000052</v>
          </cell>
          <cell r="AC12">
            <v>-23117.46</v>
          </cell>
          <cell r="AD12">
            <v>-113243.05000000002</v>
          </cell>
          <cell r="AE12">
            <v>16448.949999999855</v>
          </cell>
          <cell r="AF12">
            <v>53242.499999999767</v>
          </cell>
          <cell r="AG12">
            <v>252415.52999999881</v>
          </cell>
          <cell r="AH12">
            <v>-33253.700000000026</v>
          </cell>
          <cell r="AI12">
            <v>-131864.26999999984</v>
          </cell>
          <cell r="AJ12">
            <v>-320740.7600000003</v>
          </cell>
          <cell r="AK12">
            <v>10155.010000000248</v>
          </cell>
          <cell r="AL12">
            <v>24891.880000000296</v>
          </cell>
          <cell r="AM12">
            <v>168716.62999999995</v>
          </cell>
          <cell r="AN12">
            <v>176968.86000000004</v>
          </cell>
          <cell r="AO12">
            <v>431991.00999999855</v>
          </cell>
          <cell r="AP12">
            <v>1387787.7900000024</v>
          </cell>
          <cell r="AQ12">
            <v>0</v>
          </cell>
          <cell r="AR12">
            <v>0</v>
          </cell>
          <cell r="AS12">
            <v>5069.51</v>
          </cell>
          <cell r="AT12">
            <v>161787.34000000011</v>
          </cell>
          <cell r="AU12">
            <v>344839.93000000052</v>
          </cell>
          <cell r="AV12">
            <v>866112.72999999986</v>
          </cell>
          <cell r="AW12">
            <v>9881.7900000000009</v>
          </cell>
          <cell r="AX12">
            <v>30586.460000000014</v>
          </cell>
          <cell r="AY12">
            <v>120882.42</v>
          </cell>
          <cell r="AZ12">
            <v>0</v>
          </cell>
          <cell r="BA12">
            <v>0</v>
          </cell>
          <cell r="BB12">
            <v>0</v>
          </cell>
          <cell r="BC12">
            <v>1532.27</v>
          </cell>
          <cell r="BD12">
            <v>4742.74</v>
          </cell>
          <cell r="BE12">
            <v>18971.010000000002</v>
          </cell>
          <cell r="BF12">
            <v>0</v>
          </cell>
          <cell r="BG12">
            <v>0</v>
          </cell>
          <cell r="BH12">
            <v>0</v>
          </cell>
          <cell r="BI12">
            <v>0</v>
          </cell>
          <cell r="BJ12">
            <v>0</v>
          </cell>
          <cell r="BK12">
            <v>0</v>
          </cell>
          <cell r="BM12">
            <v>677903.09000000078</v>
          </cell>
          <cell r="BN12">
            <v>1369967.6799999995</v>
          </cell>
          <cell r="BO12">
            <v>3562889.680000002</v>
          </cell>
          <cell r="BQ12">
            <v>191507.03000000003</v>
          </cell>
          <cell r="BR12">
            <v>593444.42000000016</v>
          </cell>
          <cell r="BS12">
            <v>1853559.5300000003</v>
          </cell>
          <cell r="BU12">
            <v>869410.12000000081</v>
          </cell>
          <cell r="BV12">
            <v>1963412.0999999996</v>
          </cell>
          <cell r="BW12">
            <v>5416449.2100000028</v>
          </cell>
        </row>
        <row r="13">
          <cell r="C13" t="str">
            <v>Employee Welfare</v>
          </cell>
          <cell r="D13">
            <v>-15722.960000000003</v>
          </cell>
          <cell r="E13">
            <v>-111452.19000000019</v>
          </cell>
          <cell r="F13">
            <v>-292233.41999999987</v>
          </cell>
          <cell r="G13">
            <v>-4456.8399999999983</v>
          </cell>
          <cell r="H13">
            <v>-53646.409999999974</v>
          </cell>
          <cell r="I13">
            <v>-164279.31999999989</v>
          </cell>
          <cell r="J13">
            <v>-7294.7800000000007</v>
          </cell>
          <cell r="K13">
            <v>-61622.890000000014</v>
          </cell>
          <cell r="L13">
            <v>-195077.65999999997</v>
          </cell>
          <cell r="M13">
            <v>2837.94</v>
          </cell>
          <cell r="N13">
            <v>7976.48</v>
          </cell>
          <cell r="O13">
            <v>30798.34</v>
          </cell>
          <cell r="P13">
            <v>1418.97</v>
          </cell>
          <cell r="Q13">
            <v>3988.24</v>
          </cell>
          <cell r="R13">
            <v>15399.17</v>
          </cell>
          <cell r="S13">
            <v>1418.97</v>
          </cell>
          <cell r="T13">
            <v>3988.24</v>
          </cell>
          <cell r="U13">
            <v>15399.17</v>
          </cell>
          <cell r="V13">
            <v>-34875.30999999999</v>
          </cell>
          <cell r="W13">
            <v>-111909.02999999998</v>
          </cell>
          <cell r="X13">
            <v>-270857.89000000025</v>
          </cell>
          <cell r="Y13">
            <v>-22716.959999999992</v>
          </cell>
          <cell r="Z13">
            <v>-75214.939999999944</v>
          </cell>
          <cell r="AA13">
            <v>-175674.70999999996</v>
          </cell>
          <cell r="AB13">
            <v>-12158.35</v>
          </cell>
          <cell r="AC13">
            <v>-36694.089999999997</v>
          </cell>
          <cell r="AD13">
            <v>-95183.180000000051</v>
          </cell>
          <cell r="AE13">
            <v>-20670.419999999991</v>
          </cell>
          <cell r="AF13">
            <v>-74772.010000000068</v>
          </cell>
          <cell r="AG13">
            <v>-157330.49999999977</v>
          </cell>
          <cell r="AH13">
            <v>-24779.160000000014</v>
          </cell>
          <cell r="AI13">
            <v>-96819.360000000088</v>
          </cell>
          <cell r="AJ13">
            <v>-230859.64999999979</v>
          </cell>
          <cell r="AK13">
            <v>-15633.610000000002</v>
          </cell>
          <cell r="AL13">
            <v>-66608.290000000023</v>
          </cell>
          <cell r="AM13">
            <v>-190694.38000000003</v>
          </cell>
          <cell r="AN13">
            <v>-2369343.4799999995</v>
          </cell>
          <cell r="AO13">
            <v>-3721435.4600000004</v>
          </cell>
          <cell r="AP13">
            <v>-4419145.7900000019</v>
          </cell>
          <cell r="AQ13">
            <v>0</v>
          </cell>
          <cell r="AR13">
            <v>0</v>
          </cell>
          <cell r="AS13">
            <v>-2171.8000000000002</v>
          </cell>
          <cell r="AT13">
            <v>-35937.910000000003</v>
          </cell>
          <cell r="AU13">
            <v>-170216.19000000012</v>
          </cell>
          <cell r="AV13">
            <v>-377495.92000000039</v>
          </cell>
          <cell r="AW13">
            <v>-7931.86</v>
          </cell>
          <cell r="AX13">
            <v>-24787.929999999997</v>
          </cell>
          <cell r="AY13">
            <v>-50075.690000000017</v>
          </cell>
          <cell r="AZ13">
            <v>0</v>
          </cell>
          <cell r="BA13">
            <v>0</v>
          </cell>
          <cell r="BB13">
            <v>0</v>
          </cell>
          <cell r="BC13">
            <v>945.98</v>
          </cell>
          <cell r="BD13">
            <v>2658.84</v>
          </cell>
          <cell r="BE13">
            <v>10266.15</v>
          </cell>
          <cell r="BF13">
            <v>0</v>
          </cell>
          <cell r="BG13">
            <v>0</v>
          </cell>
          <cell r="BH13">
            <v>0</v>
          </cell>
          <cell r="BI13">
            <v>0</v>
          </cell>
          <cell r="BJ13">
            <v>0</v>
          </cell>
          <cell r="BK13">
            <v>0</v>
          </cell>
          <cell r="BM13">
            <v>-2528405.5699999994</v>
          </cell>
          <cell r="BN13">
            <v>-4428988.0300000012</v>
          </cell>
          <cell r="BO13">
            <v>-6144878.2100000018</v>
          </cell>
          <cell r="BQ13">
            <v>132460.74</v>
          </cell>
          <cell r="BR13">
            <v>876767.27</v>
          </cell>
          <cell r="BS13">
            <v>2651472.81</v>
          </cell>
          <cell r="BU13">
            <v>-2395944.8299999991</v>
          </cell>
          <cell r="BV13">
            <v>-3552220.7600000012</v>
          </cell>
          <cell r="BW13">
            <v>-3493405.4000000018</v>
          </cell>
        </row>
        <row r="14">
          <cell r="C14" t="str">
            <v>Insurance</v>
          </cell>
          <cell r="D14">
            <v>2132.4099999999889</v>
          </cell>
          <cell r="E14">
            <v>7994.9499999999534</v>
          </cell>
          <cell r="F14">
            <v>-1056277.45</v>
          </cell>
          <cell r="G14">
            <v>36.540000000000873</v>
          </cell>
          <cell r="H14">
            <v>-8094.0499999999884</v>
          </cell>
          <cell r="I14">
            <v>13194.5</v>
          </cell>
          <cell r="J14">
            <v>1507.8499999999985</v>
          </cell>
          <cell r="K14">
            <v>-3680.1199999999953</v>
          </cell>
          <cell r="L14">
            <v>39455.700000000012</v>
          </cell>
          <cell r="M14">
            <v>-1471.31</v>
          </cell>
          <cell r="N14">
            <v>-4413.93</v>
          </cell>
          <cell r="O14">
            <v>-26261.200000000001</v>
          </cell>
          <cell r="P14">
            <v>-588.25</v>
          </cell>
          <cell r="Q14">
            <v>-1764.75</v>
          </cell>
          <cell r="R14">
            <v>-8632.34</v>
          </cell>
          <cell r="S14">
            <v>-883.06</v>
          </cell>
          <cell r="T14">
            <v>-2649.18</v>
          </cell>
          <cell r="U14">
            <v>-17628.86</v>
          </cell>
          <cell r="V14">
            <v>-826.02000000000407</v>
          </cell>
          <cell r="W14">
            <v>-2304.9500000000116</v>
          </cell>
          <cell r="X14">
            <v>-16108.75</v>
          </cell>
          <cell r="Y14">
            <v>-538.05000000000291</v>
          </cell>
          <cell r="Z14">
            <v>-1441.0400000000081</v>
          </cell>
          <cell r="AA14">
            <v>-13483.879999999946</v>
          </cell>
          <cell r="AB14">
            <v>-287.97000000000003</v>
          </cell>
          <cell r="AC14">
            <v>-863.91000000000008</v>
          </cell>
          <cell r="AD14">
            <v>-2624.8700000000008</v>
          </cell>
          <cell r="AE14">
            <v>-2399.0499999999993</v>
          </cell>
          <cell r="AF14">
            <v>-956.05999999999767</v>
          </cell>
          <cell r="AG14">
            <v>1218.4100000000326</v>
          </cell>
          <cell r="AH14">
            <v>-776.25999999999476</v>
          </cell>
          <cell r="AI14">
            <v>-1915.6499999999869</v>
          </cell>
          <cell r="AJ14">
            <v>-1237.9199999999255</v>
          </cell>
          <cell r="AK14">
            <v>1147.5899999999965</v>
          </cell>
          <cell r="AL14">
            <v>2882.7699999999895</v>
          </cell>
          <cell r="AM14">
            <v>4899.5100000000093</v>
          </cell>
          <cell r="AN14">
            <v>-454854.74</v>
          </cell>
          <cell r="AO14">
            <v>-1205983.7600000007</v>
          </cell>
          <cell r="AP14">
            <v>1902360.5500000007</v>
          </cell>
          <cell r="AQ14">
            <v>36</v>
          </cell>
          <cell r="AR14">
            <v>108</v>
          </cell>
          <cell r="AS14">
            <v>432</v>
          </cell>
          <cell r="AT14">
            <v>-4290.3899999999994</v>
          </cell>
          <cell r="AU14">
            <v>8237.460000000021</v>
          </cell>
          <cell r="AV14">
            <v>40339.910000000033</v>
          </cell>
          <cell r="AW14">
            <v>884.55000000000018</v>
          </cell>
          <cell r="AX14">
            <v>2653.6500000000005</v>
          </cell>
          <cell r="AY14">
            <v>8452.8999999999942</v>
          </cell>
          <cell r="AZ14">
            <v>0</v>
          </cell>
          <cell r="BA14">
            <v>0</v>
          </cell>
          <cell r="BB14">
            <v>-87.460000000000008</v>
          </cell>
          <cell r="BC14">
            <v>40</v>
          </cell>
          <cell r="BD14">
            <v>120</v>
          </cell>
          <cell r="BE14">
            <v>450</v>
          </cell>
          <cell r="BF14">
            <v>0</v>
          </cell>
          <cell r="BG14">
            <v>0</v>
          </cell>
          <cell r="BH14">
            <v>0</v>
          </cell>
          <cell r="BI14">
            <v>0</v>
          </cell>
          <cell r="BJ14">
            <v>0</v>
          </cell>
          <cell r="BK14">
            <v>0</v>
          </cell>
          <cell r="BM14">
            <v>-458869.37000000005</v>
          </cell>
          <cell r="BN14">
            <v>-1197257.6400000008</v>
          </cell>
          <cell r="BO14">
            <v>897636.20000000112</v>
          </cell>
          <cell r="BQ14">
            <v>9788</v>
          </cell>
          <cell r="BR14">
            <v>29364</v>
          </cell>
          <cell r="BS14">
            <v>99267.55</v>
          </cell>
          <cell r="BU14">
            <v>-449081.37000000005</v>
          </cell>
          <cell r="BV14">
            <v>-1167893.6400000008</v>
          </cell>
          <cell r="BW14">
            <v>996903.75000000116</v>
          </cell>
        </row>
        <row r="15">
          <cell r="C15" t="str">
            <v>Rent, Maint., &amp; Utilities</v>
          </cell>
          <cell r="D15">
            <v>-17566.539999999921</v>
          </cell>
          <cell r="E15">
            <v>-46404.409999999771</v>
          </cell>
          <cell r="F15">
            <v>-84427.509999999427</v>
          </cell>
          <cell r="G15">
            <v>-13359.260000000017</v>
          </cell>
          <cell r="H15">
            <v>14788.15999999992</v>
          </cell>
          <cell r="I15">
            <v>59025.789999999695</v>
          </cell>
          <cell r="J15">
            <v>-15798.560000000034</v>
          </cell>
          <cell r="K15">
            <v>9046.1699999999291</v>
          </cell>
          <cell r="L15">
            <v>64110.670000000049</v>
          </cell>
          <cell r="M15">
            <v>2439.3000000000002</v>
          </cell>
          <cell r="N15">
            <v>5741.9900000000016</v>
          </cell>
          <cell r="O15">
            <v>-5084.8800000000047</v>
          </cell>
          <cell r="P15">
            <v>1353.6299999999999</v>
          </cell>
          <cell r="Q15">
            <v>2302.6000000000004</v>
          </cell>
          <cell r="R15">
            <v>-12459.46</v>
          </cell>
          <cell r="S15">
            <v>1085.67</v>
          </cell>
          <cell r="T15">
            <v>3439.39</v>
          </cell>
          <cell r="U15">
            <v>7374.58</v>
          </cell>
          <cell r="V15">
            <v>-18298.300000000003</v>
          </cell>
          <cell r="W15">
            <v>-25990.550000000017</v>
          </cell>
          <cell r="X15">
            <v>-19641.089999999851</v>
          </cell>
          <cell r="Y15">
            <v>-19512.020000000004</v>
          </cell>
          <cell r="Z15">
            <v>-24971.950000000012</v>
          </cell>
          <cell r="AA15">
            <v>-11902.54999999993</v>
          </cell>
          <cell r="AB15">
            <v>1213.72</v>
          </cell>
          <cell r="AC15">
            <v>-1018.5999999999985</v>
          </cell>
          <cell r="AD15">
            <v>-7738.5399999999936</v>
          </cell>
          <cell r="AE15">
            <v>-1027.9700000000012</v>
          </cell>
          <cell r="AF15">
            <v>19110.479999999981</v>
          </cell>
          <cell r="AG15">
            <v>159635.45999999996</v>
          </cell>
          <cell r="AH15">
            <v>-91354.12</v>
          </cell>
          <cell r="AI15">
            <v>-75327.309999999939</v>
          </cell>
          <cell r="AJ15">
            <v>-1766.0900000000838</v>
          </cell>
          <cell r="AK15">
            <v>-16882.539999999979</v>
          </cell>
          <cell r="AL15">
            <v>-51235.139999999956</v>
          </cell>
          <cell r="AM15">
            <v>-87844.969999999739</v>
          </cell>
          <cell r="AN15">
            <v>-366403.02999999997</v>
          </cell>
          <cell r="AO15">
            <v>-361844.49999999988</v>
          </cell>
          <cell r="AP15">
            <v>-509235.7999999997</v>
          </cell>
          <cell r="AQ15">
            <v>0</v>
          </cell>
          <cell r="AR15">
            <v>0</v>
          </cell>
          <cell r="AS15">
            <v>-891.16</v>
          </cell>
          <cell r="AT15">
            <v>-73562.420000000042</v>
          </cell>
          <cell r="AU15">
            <v>-117091.39000000013</v>
          </cell>
          <cell r="AV15">
            <v>-220782.84000000078</v>
          </cell>
          <cell r="AW15">
            <v>63394.92</v>
          </cell>
          <cell r="AX15">
            <v>158647.93</v>
          </cell>
          <cell r="AY15">
            <v>185517.75</v>
          </cell>
          <cell r="AZ15">
            <v>0</v>
          </cell>
          <cell r="BA15">
            <v>0</v>
          </cell>
          <cell r="BB15">
            <v>0</v>
          </cell>
          <cell r="BC15">
            <v>2000</v>
          </cell>
          <cell r="BD15">
            <v>6000</v>
          </cell>
          <cell r="BE15">
            <v>25117.41</v>
          </cell>
          <cell r="BF15">
            <v>0</v>
          </cell>
          <cell r="BG15">
            <v>0</v>
          </cell>
          <cell r="BH15">
            <v>0</v>
          </cell>
          <cell r="BI15">
            <v>-44333</v>
          </cell>
          <cell r="BJ15">
            <v>-132999</v>
          </cell>
          <cell r="BK15">
            <v>-487662.67</v>
          </cell>
          <cell r="BM15">
            <v>-577392.25999999989</v>
          </cell>
          <cell r="BN15">
            <v>-612345.72999999975</v>
          </cell>
          <cell r="BO15">
            <v>-982955.72</v>
          </cell>
          <cell r="BQ15">
            <v>91839.6</v>
          </cell>
          <cell r="BR15">
            <v>275518.80000000005</v>
          </cell>
          <cell r="BS15">
            <v>1013124.13</v>
          </cell>
          <cell r="BU15">
            <v>-485552.65999999992</v>
          </cell>
          <cell r="BV15">
            <v>-336826.9299999997</v>
          </cell>
          <cell r="BW15">
            <v>30168.410000000033</v>
          </cell>
        </row>
        <row r="16">
          <cell r="C16" t="str">
            <v>Vehicles &amp; Equip</v>
          </cell>
          <cell r="D16">
            <v>30993.829999999609</v>
          </cell>
          <cell r="E16">
            <v>169895.34999999963</v>
          </cell>
          <cell r="F16">
            <v>620087.84000000078</v>
          </cell>
          <cell r="G16">
            <v>34124.61000000003</v>
          </cell>
          <cell r="H16">
            <v>79984.660000000091</v>
          </cell>
          <cell r="I16">
            <v>200962.24</v>
          </cell>
          <cell r="J16">
            <v>34124.61000000003</v>
          </cell>
          <cell r="K16">
            <v>79984.660000000091</v>
          </cell>
          <cell r="L16">
            <v>200962.24</v>
          </cell>
          <cell r="M16">
            <v>0</v>
          </cell>
          <cell r="N16">
            <v>0</v>
          </cell>
          <cell r="O16">
            <v>0</v>
          </cell>
          <cell r="P16">
            <v>0</v>
          </cell>
          <cell r="Q16">
            <v>0</v>
          </cell>
          <cell r="R16">
            <v>0</v>
          </cell>
          <cell r="S16">
            <v>0</v>
          </cell>
          <cell r="T16">
            <v>0</v>
          </cell>
          <cell r="U16">
            <v>0</v>
          </cell>
          <cell r="V16">
            <v>34449.300000000017</v>
          </cell>
          <cell r="W16">
            <v>126253.18000000005</v>
          </cell>
          <cell r="X16">
            <v>674596.83</v>
          </cell>
          <cell r="Y16">
            <v>34578.97000000003</v>
          </cell>
          <cell r="Z16">
            <v>126142.85000000003</v>
          </cell>
          <cell r="AA16">
            <v>673395.96</v>
          </cell>
          <cell r="AB16">
            <v>-129.66999999999999</v>
          </cell>
          <cell r="AC16">
            <v>110.33000000000001</v>
          </cell>
          <cell r="AD16">
            <v>1200.8699999999999</v>
          </cell>
          <cell r="AE16">
            <v>17857.660000000062</v>
          </cell>
          <cell r="AF16">
            <v>86676.920000000042</v>
          </cell>
          <cell r="AG16">
            <v>183688.35000000009</v>
          </cell>
          <cell r="AH16">
            <v>17160.189999999973</v>
          </cell>
          <cell r="AI16">
            <v>86680.419999999984</v>
          </cell>
          <cell r="AJ16">
            <v>363435.54000000015</v>
          </cell>
          <cell r="AK16">
            <v>40891.910000000047</v>
          </cell>
          <cell r="AL16">
            <v>58328.340000000084</v>
          </cell>
          <cell r="AM16">
            <v>107006.07000000076</v>
          </cell>
          <cell r="AN16">
            <v>-182.14000000000124</v>
          </cell>
          <cell r="AO16">
            <v>4095.5199999999968</v>
          </cell>
          <cell r="AP16">
            <v>20442.300000000003</v>
          </cell>
          <cell r="AQ16">
            <v>0</v>
          </cell>
          <cell r="AR16">
            <v>0</v>
          </cell>
          <cell r="AS16">
            <v>0</v>
          </cell>
          <cell r="AT16">
            <v>16353.740000000049</v>
          </cell>
          <cell r="AU16">
            <v>78579.510000000126</v>
          </cell>
          <cell r="AV16">
            <v>383918.56999999983</v>
          </cell>
          <cell r="AW16">
            <v>200</v>
          </cell>
          <cell r="AX16">
            <v>600</v>
          </cell>
          <cell r="AY16">
            <v>2421.08</v>
          </cell>
          <cell r="AZ16">
            <v>0</v>
          </cell>
          <cell r="BA16">
            <v>0</v>
          </cell>
          <cell r="BB16">
            <v>0</v>
          </cell>
          <cell r="BC16">
            <v>5930</v>
          </cell>
          <cell r="BD16">
            <v>17790</v>
          </cell>
          <cell r="BE16">
            <v>71160</v>
          </cell>
          <cell r="BF16">
            <v>0</v>
          </cell>
          <cell r="BG16">
            <v>0</v>
          </cell>
          <cell r="BH16">
            <v>0</v>
          </cell>
          <cell r="BI16">
            <v>0</v>
          </cell>
          <cell r="BJ16">
            <v>0</v>
          </cell>
          <cell r="BK16">
            <v>0</v>
          </cell>
          <cell r="BM16">
            <v>197779.09999999977</v>
          </cell>
          <cell r="BN16">
            <v>708883.9</v>
          </cell>
          <cell r="BO16">
            <v>2627718.8200000017</v>
          </cell>
          <cell r="BQ16">
            <v>0</v>
          </cell>
          <cell r="BR16">
            <v>0</v>
          </cell>
          <cell r="BS16">
            <v>0</v>
          </cell>
          <cell r="BU16">
            <v>197779.09999999977</v>
          </cell>
          <cell r="BV16">
            <v>708883.9</v>
          </cell>
          <cell r="BW16">
            <v>2627718.8200000017</v>
          </cell>
        </row>
        <row r="17">
          <cell r="C17" t="str">
            <v>Materials &amp; Supplies</v>
          </cell>
          <cell r="D17">
            <v>-536655.59999999986</v>
          </cell>
          <cell r="E17">
            <v>-551569.16999999993</v>
          </cell>
          <cell r="F17">
            <v>-190424.3600000006</v>
          </cell>
          <cell r="G17">
            <v>-96417.270000000019</v>
          </cell>
          <cell r="H17">
            <v>-178367.12000000017</v>
          </cell>
          <cell r="I17">
            <v>-124544.59999999957</v>
          </cell>
          <cell r="J17">
            <v>-107767.07</v>
          </cell>
          <cell r="K17">
            <v>-216945.06</v>
          </cell>
          <cell r="L17">
            <v>-245977.85999999981</v>
          </cell>
          <cell r="M17">
            <v>11349.8</v>
          </cell>
          <cell r="N17">
            <v>38577.94</v>
          </cell>
          <cell r="O17">
            <v>121433.26</v>
          </cell>
          <cell r="P17">
            <v>6550.25</v>
          </cell>
          <cell r="Q17">
            <v>19298.48</v>
          </cell>
          <cell r="R17">
            <v>65354.990000000005</v>
          </cell>
          <cell r="S17">
            <v>4799.55</v>
          </cell>
          <cell r="T17">
            <v>19279.46</v>
          </cell>
          <cell r="U17">
            <v>56078.270000000004</v>
          </cell>
          <cell r="V17">
            <v>5582.0500000000175</v>
          </cell>
          <cell r="W17">
            <v>11443.660000000062</v>
          </cell>
          <cell r="X17">
            <v>90616.330000000016</v>
          </cell>
          <cell r="Y17">
            <v>13081.710000000006</v>
          </cell>
          <cell r="Z17">
            <v>20781.740000000049</v>
          </cell>
          <cell r="AA17">
            <v>108959.04000000021</v>
          </cell>
          <cell r="AB17">
            <v>-7499.66</v>
          </cell>
          <cell r="AC17">
            <v>-9338.08</v>
          </cell>
          <cell r="AD17">
            <v>-18342.71</v>
          </cell>
          <cell r="AE17">
            <v>23890.42</v>
          </cell>
          <cell r="AF17">
            <v>-67958.62</v>
          </cell>
          <cell r="AG17">
            <v>-85379.660000000134</v>
          </cell>
          <cell r="AH17">
            <v>6698.1999999999971</v>
          </cell>
          <cell r="AI17">
            <v>-6416.7399999999907</v>
          </cell>
          <cell r="AJ17">
            <v>69003.520000000048</v>
          </cell>
          <cell r="AK17">
            <v>-16509.749999999993</v>
          </cell>
          <cell r="AL17">
            <v>-39444.03</v>
          </cell>
          <cell r="AM17">
            <v>-267615.68</v>
          </cell>
          <cell r="AN17">
            <v>47064.770000000004</v>
          </cell>
          <cell r="AO17">
            <v>94597.039999999979</v>
          </cell>
          <cell r="AP17">
            <v>363008.5100000003</v>
          </cell>
          <cell r="AQ17">
            <v>0</v>
          </cell>
          <cell r="AR17">
            <v>0</v>
          </cell>
          <cell r="AS17">
            <v>-3657.86</v>
          </cell>
          <cell r="AT17">
            <v>-1670157.7000000004</v>
          </cell>
          <cell r="AU17">
            <v>-2182574.9000000004</v>
          </cell>
          <cell r="AV17">
            <v>-2350205.1600000011</v>
          </cell>
          <cell r="AW17">
            <v>-7094.35</v>
          </cell>
          <cell r="AX17">
            <v>-9589.15</v>
          </cell>
          <cell r="AY17">
            <v>-8660.89</v>
          </cell>
          <cell r="AZ17">
            <v>0</v>
          </cell>
          <cell r="BA17">
            <v>0</v>
          </cell>
          <cell r="BB17">
            <v>0</v>
          </cell>
          <cell r="BC17">
            <v>0</v>
          </cell>
          <cell r="BD17">
            <v>0</v>
          </cell>
          <cell r="BE17">
            <v>-1081.02</v>
          </cell>
          <cell r="BF17">
            <v>0</v>
          </cell>
          <cell r="BG17">
            <v>0</v>
          </cell>
          <cell r="BH17">
            <v>0</v>
          </cell>
          <cell r="BI17">
            <v>0</v>
          </cell>
          <cell r="BJ17">
            <v>0</v>
          </cell>
          <cell r="BK17">
            <v>0</v>
          </cell>
          <cell r="BM17">
            <v>-2243599.2300000004</v>
          </cell>
          <cell r="BN17">
            <v>-2929879.0300000003</v>
          </cell>
          <cell r="BO17">
            <v>-2508940.870000001</v>
          </cell>
          <cell r="BQ17">
            <v>9269</v>
          </cell>
          <cell r="BR17">
            <v>27707</v>
          </cell>
          <cell r="BS17">
            <v>77770.109999999986</v>
          </cell>
          <cell r="BU17">
            <v>-2234330.2300000004</v>
          </cell>
          <cell r="BV17">
            <v>-2902172.0300000003</v>
          </cell>
          <cell r="BW17">
            <v>-2431170.7600000012</v>
          </cell>
        </row>
        <row r="18">
          <cell r="C18" t="str">
            <v>Information Technologies</v>
          </cell>
          <cell r="D18">
            <v>-64359.389999999985</v>
          </cell>
          <cell r="E18">
            <v>-58626.31</v>
          </cell>
          <cell r="F18">
            <v>83159.780000000028</v>
          </cell>
          <cell r="G18">
            <v>-3416.7800000000007</v>
          </cell>
          <cell r="H18">
            <v>-7775.01</v>
          </cell>
          <cell r="I18">
            <v>20803.419999999976</v>
          </cell>
          <cell r="J18">
            <v>-3416.7800000000007</v>
          </cell>
          <cell r="K18">
            <v>-7775.01</v>
          </cell>
          <cell r="L18">
            <v>20803.419999999976</v>
          </cell>
          <cell r="M18">
            <v>0</v>
          </cell>
          <cell r="N18">
            <v>0</v>
          </cell>
          <cell r="O18">
            <v>0</v>
          </cell>
          <cell r="P18">
            <v>0</v>
          </cell>
          <cell r="Q18">
            <v>0</v>
          </cell>
          <cell r="R18">
            <v>0</v>
          </cell>
          <cell r="S18">
            <v>0</v>
          </cell>
          <cell r="T18">
            <v>0</v>
          </cell>
          <cell r="U18">
            <v>0</v>
          </cell>
          <cell r="V18">
            <v>-10086.849999999999</v>
          </cell>
          <cell r="W18">
            <v>-3497.930000000003</v>
          </cell>
          <cell r="X18">
            <v>5209.1999999999935</v>
          </cell>
          <cell r="Y18">
            <v>-10086.849999999999</v>
          </cell>
          <cell r="Z18">
            <v>-3497.930000000003</v>
          </cell>
          <cell r="AA18">
            <v>5837.9199999999946</v>
          </cell>
          <cell r="AB18">
            <v>0</v>
          </cell>
          <cell r="AC18">
            <v>0</v>
          </cell>
          <cell r="AD18">
            <v>-628.71999999999991</v>
          </cell>
          <cell r="AE18">
            <v>-48670.79</v>
          </cell>
          <cell r="AF18">
            <v>-53649.369999999995</v>
          </cell>
          <cell r="AG18">
            <v>-182301.58000000005</v>
          </cell>
          <cell r="AH18">
            <v>10921.939999999999</v>
          </cell>
          <cell r="AI18">
            <v>2802.5599999999977</v>
          </cell>
          <cell r="AJ18">
            <v>-17648.130000000019</v>
          </cell>
          <cell r="AK18">
            <v>-27560.980000000003</v>
          </cell>
          <cell r="AL18">
            <v>-885.55999999999187</v>
          </cell>
          <cell r="AM18">
            <v>84054.680000000022</v>
          </cell>
          <cell r="AN18">
            <v>117826.46999999996</v>
          </cell>
          <cell r="AO18">
            <v>126972.67000000153</v>
          </cell>
          <cell r="AP18">
            <v>-669962.46999999613</v>
          </cell>
          <cell r="AQ18">
            <v>0</v>
          </cell>
          <cell r="AR18">
            <v>0</v>
          </cell>
          <cell r="AS18">
            <v>0</v>
          </cell>
          <cell r="AT18">
            <v>219333.27</v>
          </cell>
          <cell r="AU18">
            <v>19443.699999999953</v>
          </cell>
          <cell r="AV18">
            <v>68836.089999999967</v>
          </cell>
          <cell r="AW18">
            <v>0</v>
          </cell>
          <cell r="AX18">
            <v>0</v>
          </cell>
          <cell r="AY18">
            <v>4000</v>
          </cell>
          <cell r="AZ18">
            <v>0</v>
          </cell>
          <cell r="BA18">
            <v>0</v>
          </cell>
          <cell r="BB18">
            <v>0</v>
          </cell>
          <cell r="BC18">
            <v>0</v>
          </cell>
          <cell r="BD18">
            <v>0</v>
          </cell>
          <cell r="BE18">
            <v>0</v>
          </cell>
          <cell r="BF18">
            <v>0</v>
          </cell>
          <cell r="BG18">
            <v>0</v>
          </cell>
          <cell r="BH18">
            <v>0</v>
          </cell>
          <cell r="BI18">
            <v>0</v>
          </cell>
          <cell r="BJ18">
            <v>0</v>
          </cell>
          <cell r="BK18">
            <v>0</v>
          </cell>
          <cell r="BM18">
            <v>193986.88999999996</v>
          </cell>
          <cell r="BN18">
            <v>24784.750000001484</v>
          </cell>
          <cell r="BO18">
            <v>-603849.00999999617</v>
          </cell>
          <cell r="BQ18">
            <v>60000</v>
          </cell>
          <cell r="BR18">
            <v>197000</v>
          </cell>
          <cell r="BS18">
            <v>561307.01</v>
          </cell>
          <cell r="BU18">
            <v>253986.88999999996</v>
          </cell>
          <cell r="BV18">
            <v>221784.75000000148</v>
          </cell>
          <cell r="BW18">
            <v>-42541.999999996158</v>
          </cell>
        </row>
        <row r="19">
          <cell r="C19" t="str">
            <v>Telecom</v>
          </cell>
          <cell r="D19">
            <v>-24329.229999999916</v>
          </cell>
          <cell r="E19">
            <v>-33166.159999999887</v>
          </cell>
          <cell r="F19">
            <v>2540.4800000000978</v>
          </cell>
          <cell r="G19">
            <v>5641.6899999999914</v>
          </cell>
          <cell r="H19">
            <v>-50955.639999999978</v>
          </cell>
          <cell r="I19">
            <v>34473.870000000068</v>
          </cell>
          <cell r="J19">
            <v>5954.8299999999763</v>
          </cell>
          <cell r="K19">
            <v>-49867.810000000019</v>
          </cell>
          <cell r="L19">
            <v>37961.490000000063</v>
          </cell>
          <cell r="M19">
            <v>-313.14</v>
          </cell>
          <cell r="N19">
            <v>-1087.83</v>
          </cell>
          <cell r="O19">
            <v>-3487.6200000000008</v>
          </cell>
          <cell r="P19">
            <v>-2.9300000000000068</v>
          </cell>
          <cell r="Q19">
            <v>-8.589999999999975</v>
          </cell>
          <cell r="R19">
            <v>-124.57000000000039</v>
          </cell>
          <cell r="S19">
            <v>-310.21000000000004</v>
          </cell>
          <cell r="T19">
            <v>-1079.24</v>
          </cell>
          <cell r="U19">
            <v>-3363.05</v>
          </cell>
          <cell r="V19">
            <v>-4780.1800000000021</v>
          </cell>
          <cell r="W19">
            <v>-18090.829999999904</v>
          </cell>
          <cell r="X19">
            <v>-15426.239999999918</v>
          </cell>
          <cell r="Y19">
            <v>-1252.9799999999905</v>
          </cell>
          <cell r="Z19">
            <v>-6976.2599999999547</v>
          </cell>
          <cell r="AA19">
            <v>27746.920000000115</v>
          </cell>
          <cell r="AB19">
            <v>-3527.1999999999994</v>
          </cell>
          <cell r="AC19">
            <v>-11114.57</v>
          </cell>
          <cell r="AD19">
            <v>-43173.159999999996</v>
          </cell>
          <cell r="AE19">
            <v>2331.1600000000253</v>
          </cell>
          <cell r="AF19">
            <v>18368.239999999991</v>
          </cell>
          <cell r="AG19">
            <v>58921.62999999983</v>
          </cell>
          <cell r="AH19">
            <v>-999.58000000000811</v>
          </cell>
          <cell r="AI19">
            <v>-22862.750000000033</v>
          </cell>
          <cell r="AJ19">
            <v>-71639.669999999867</v>
          </cell>
          <cell r="AK19">
            <v>2462.6399999999758</v>
          </cell>
          <cell r="AL19">
            <v>-3416.5799999999945</v>
          </cell>
          <cell r="AM19">
            <v>57564.989999999903</v>
          </cell>
          <cell r="AN19">
            <v>43802.060000000019</v>
          </cell>
          <cell r="AO19">
            <v>188248.46</v>
          </cell>
          <cell r="AP19">
            <v>489998.16000000067</v>
          </cell>
          <cell r="AQ19">
            <v>0</v>
          </cell>
          <cell r="AR19">
            <v>0</v>
          </cell>
          <cell r="AS19">
            <v>-13423.140000000001</v>
          </cell>
          <cell r="AT19">
            <v>4460.9399999999732</v>
          </cell>
          <cell r="AU19">
            <v>48478.949999999983</v>
          </cell>
          <cell r="AV19">
            <v>178373.21999999997</v>
          </cell>
          <cell r="AW19">
            <v>-14.259999999999764</v>
          </cell>
          <cell r="AX19">
            <v>-1001.2199999999993</v>
          </cell>
          <cell r="AY19">
            <v>1130.2200000000012</v>
          </cell>
          <cell r="AZ19">
            <v>0</v>
          </cell>
          <cell r="BA19">
            <v>0</v>
          </cell>
          <cell r="BB19">
            <v>0</v>
          </cell>
          <cell r="BC19">
            <v>3000</v>
          </cell>
          <cell r="BD19">
            <v>9000</v>
          </cell>
          <cell r="BE19">
            <v>26290.07</v>
          </cell>
          <cell r="BF19">
            <v>0</v>
          </cell>
          <cell r="BG19">
            <v>0</v>
          </cell>
          <cell r="BH19">
            <v>0</v>
          </cell>
          <cell r="BI19">
            <v>0</v>
          </cell>
          <cell r="BJ19">
            <v>0</v>
          </cell>
          <cell r="BK19">
            <v>0</v>
          </cell>
          <cell r="BM19">
            <v>31575.24000000006</v>
          </cell>
          <cell r="BN19">
            <v>134602.47000000018</v>
          </cell>
          <cell r="BO19">
            <v>748803.59000000067</v>
          </cell>
          <cell r="BQ19">
            <v>26453.5</v>
          </cell>
          <cell r="BR19">
            <v>79360.5</v>
          </cell>
          <cell r="BS19">
            <v>254040.32000000001</v>
          </cell>
          <cell r="BU19">
            <v>58028.740000000063</v>
          </cell>
          <cell r="BV19">
            <v>213962.97000000018</v>
          </cell>
          <cell r="BW19">
            <v>1002843.9100000006</v>
          </cell>
        </row>
        <row r="20">
          <cell r="C20" t="str">
            <v>Marketing</v>
          </cell>
          <cell r="D20">
            <v>-155072.38000000006</v>
          </cell>
          <cell r="E20">
            <v>-121862.28999999996</v>
          </cell>
          <cell r="F20">
            <v>29710.599999999977</v>
          </cell>
          <cell r="G20">
            <v>15624.850000000006</v>
          </cell>
          <cell r="H20">
            <v>-23616.690000000031</v>
          </cell>
          <cell r="I20">
            <v>-9011.8099999999977</v>
          </cell>
          <cell r="J20">
            <v>15624.850000000006</v>
          </cell>
          <cell r="K20">
            <v>-23616.690000000031</v>
          </cell>
          <cell r="L20">
            <v>3488.1900000001187</v>
          </cell>
          <cell r="M20">
            <v>0</v>
          </cell>
          <cell r="N20">
            <v>0</v>
          </cell>
          <cell r="O20">
            <v>-12500</v>
          </cell>
          <cell r="P20">
            <v>0</v>
          </cell>
          <cell r="Q20">
            <v>0</v>
          </cell>
          <cell r="R20">
            <v>-6250</v>
          </cell>
          <cell r="S20">
            <v>0</v>
          </cell>
          <cell r="T20">
            <v>0</v>
          </cell>
          <cell r="U20">
            <v>-6250</v>
          </cell>
          <cell r="V20">
            <v>-48639.069999999992</v>
          </cell>
          <cell r="W20">
            <v>-62557.619999999981</v>
          </cell>
          <cell r="X20">
            <v>-23500.08999999988</v>
          </cell>
          <cell r="Y20">
            <v>-45822.83</v>
          </cell>
          <cell r="Z20">
            <v>-60378.39</v>
          </cell>
          <cell r="AA20">
            <v>-26037.859999999957</v>
          </cell>
          <cell r="AB20">
            <v>-2816.24</v>
          </cell>
          <cell r="AC20">
            <v>-2179.2299999999996</v>
          </cell>
          <cell r="AD20">
            <v>2537.7700000000004</v>
          </cell>
          <cell r="AE20">
            <v>-52918.320000000007</v>
          </cell>
          <cell r="AF20">
            <v>-62385.3</v>
          </cell>
          <cell r="AG20">
            <v>35848.610000000132</v>
          </cell>
          <cell r="AH20">
            <v>88321.270000000019</v>
          </cell>
          <cell r="AI20">
            <v>67630.620000000054</v>
          </cell>
          <cell r="AJ20">
            <v>-363199.99999999994</v>
          </cell>
          <cell r="AK20">
            <v>-27985.100000000006</v>
          </cell>
          <cell r="AL20">
            <v>-24737.75</v>
          </cell>
          <cell r="AM20">
            <v>47903.539999999979</v>
          </cell>
          <cell r="AN20">
            <v>-658608.99</v>
          </cell>
          <cell r="AO20">
            <v>-520628.68999999994</v>
          </cell>
          <cell r="AP20">
            <v>-131300.04000000007</v>
          </cell>
          <cell r="AQ20">
            <v>0</v>
          </cell>
          <cell r="AR20">
            <v>0</v>
          </cell>
          <cell r="AS20">
            <v>-204.4</v>
          </cell>
          <cell r="AT20">
            <v>-99016.810000000027</v>
          </cell>
          <cell r="AU20">
            <v>-98377.060000000012</v>
          </cell>
          <cell r="AV20">
            <v>-88542.620000000054</v>
          </cell>
          <cell r="AW20">
            <v>-4736.92</v>
          </cell>
          <cell r="AX20">
            <v>-6739.8</v>
          </cell>
          <cell r="AY20">
            <v>-3837.8700000000117</v>
          </cell>
          <cell r="AZ20">
            <v>0</v>
          </cell>
          <cell r="BA20">
            <v>0</v>
          </cell>
          <cell r="BB20">
            <v>0</v>
          </cell>
          <cell r="BC20">
            <v>0</v>
          </cell>
          <cell r="BD20">
            <v>0</v>
          </cell>
          <cell r="BE20">
            <v>0</v>
          </cell>
          <cell r="BF20">
            <v>0</v>
          </cell>
          <cell r="BG20">
            <v>0</v>
          </cell>
          <cell r="BH20">
            <v>0</v>
          </cell>
          <cell r="BI20">
            <v>0</v>
          </cell>
          <cell r="BJ20">
            <v>0</v>
          </cell>
          <cell r="BK20">
            <v>0</v>
          </cell>
          <cell r="BM20">
            <v>-943031.47000000009</v>
          </cell>
          <cell r="BN20">
            <v>-853274.58</v>
          </cell>
          <cell r="BO20">
            <v>-506134.0799999999</v>
          </cell>
          <cell r="BQ20">
            <v>86484.56</v>
          </cell>
          <cell r="BR20">
            <v>79453.679999999993</v>
          </cell>
          <cell r="BS20">
            <v>99823.88</v>
          </cell>
          <cell r="BU20">
            <v>-856546.91000000015</v>
          </cell>
          <cell r="BV20">
            <v>-773820.89999999991</v>
          </cell>
          <cell r="BW20">
            <v>-406310.1999999999</v>
          </cell>
        </row>
        <row r="21">
          <cell r="C21" t="str">
            <v>Directors &amp; Shareholders &amp;PR</v>
          </cell>
          <cell r="D21">
            <v>-95.02</v>
          </cell>
          <cell r="E21">
            <v>-95.02</v>
          </cell>
          <cell r="F21">
            <v>-171.72000000000003</v>
          </cell>
          <cell r="G21">
            <v>-281.08000000000004</v>
          </cell>
          <cell r="H21">
            <v>-838.0300000000002</v>
          </cell>
          <cell r="I21">
            <v>-3925.1799999999994</v>
          </cell>
          <cell r="J21">
            <v>200</v>
          </cell>
          <cell r="K21">
            <v>600</v>
          </cell>
          <cell r="L21">
            <v>1876.38</v>
          </cell>
          <cell r="M21">
            <v>-481.08000000000004</v>
          </cell>
          <cell r="N21">
            <v>-1438.0300000000002</v>
          </cell>
          <cell r="O21">
            <v>-5801.56</v>
          </cell>
          <cell r="P21">
            <v>-228.5</v>
          </cell>
          <cell r="Q21">
            <v>-680.9</v>
          </cell>
          <cell r="R21">
            <v>-2741.48</v>
          </cell>
          <cell r="S21">
            <v>-252.58</v>
          </cell>
          <cell r="T21">
            <v>-757.13</v>
          </cell>
          <cell r="U21">
            <v>-3060.0800000000004</v>
          </cell>
          <cell r="V21">
            <v>0</v>
          </cell>
          <cell r="W21">
            <v>0</v>
          </cell>
          <cell r="X21">
            <v>0</v>
          </cell>
          <cell r="Y21">
            <v>0</v>
          </cell>
          <cell r="Z21">
            <v>0</v>
          </cell>
          <cell r="AA21">
            <v>0</v>
          </cell>
          <cell r="AB21">
            <v>0</v>
          </cell>
          <cell r="AC21">
            <v>0</v>
          </cell>
          <cell r="AD21">
            <v>0</v>
          </cell>
          <cell r="AE21">
            <v>0</v>
          </cell>
          <cell r="AF21">
            <v>0</v>
          </cell>
          <cell r="AG21">
            <v>250</v>
          </cell>
          <cell r="AH21">
            <v>2695.5</v>
          </cell>
          <cell r="AI21">
            <v>177.44000000000005</v>
          </cell>
          <cell r="AJ21">
            <v>63.440000000000055</v>
          </cell>
          <cell r="AK21">
            <v>875</v>
          </cell>
          <cell r="AL21">
            <v>2625</v>
          </cell>
          <cell r="AM21">
            <v>7530.93</v>
          </cell>
          <cell r="AN21">
            <v>129614</v>
          </cell>
          <cell r="AO21">
            <v>151495.37999999989</v>
          </cell>
          <cell r="AP21">
            <v>-157418.54999999888</v>
          </cell>
          <cell r="AQ21">
            <v>60.379999999999882</v>
          </cell>
          <cell r="AR21">
            <v>188.82999999999993</v>
          </cell>
          <cell r="AS21">
            <v>-4611.5499999999993</v>
          </cell>
          <cell r="AT21">
            <v>0</v>
          </cell>
          <cell r="AU21">
            <v>0</v>
          </cell>
          <cell r="AV21">
            <v>-2883.15</v>
          </cell>
          <cell r="AW21">
            <v>-321.87</v>
          </cell>
          <cell r="AX21">
            <v>-1052.6399999999999</v>
          </cell>
          <cell r="AY21">
            <v>-5513.6200000000008</v>
          </cell>
          <cell r="AZ21">
            <v>-225</v>
          </cell>
          <cell r="BA21">
            <v>-683.92000000000007</v>
          </cell>
          <cell r="BB21">
            <v>-2795.59</v>
          </cell>
          <cell r="BC21">
            <v>24.419999999999987</v>
          </cell>
          <cell r="BD21">
            <v>72.709999999999923</v>
          </cell>
          <cell r="BE21">
            <v>222.2800000000002</v>
          </cell>
          <cell r="BF21">
            <v>0</v>
          </cell>
          <cell r="BG21">
            <v>0</v>
          </cell>
          <cell r="BH21">
            <v>0</v>
          </cell>
          <cell r="BI21">
            <v>0</v>
          </cell>
          <cell r="BJ21">
            <v>0</v>
          </cell>
          <cell r="BK21">
            <v>0</v>
          </cell>
          <cell r="BM21">
            <v>132346.33000000002</v>
          </cell>
          <cell r="BN21">
            <v>151889.74999999985</v>
          </cell>
          <cell r="BO21">
            <v>-169252.70999999886</v>
          </cell>
          <cell r="BQ21">
            <v>7500</v>
          </cell>
          <cell r="BR21">
            <v>22500</v>
          </cell>
          <cell r="BS21">
            <v>68749.929999999993</v>
          </cell>
          <cell r="BU21">
            <v>139846.33000000002</v>
          </cell>
          <cell r="BV21">
            <v>174389.74999999985</v>
          </cell>
          <cell r="BW21">
            <v>-100502.77999999886</v>
          </cell>
        </row>
        <row r="22">
          <cell r="C22" t="str">
            <v>Dues &amp; Membership Fees</v>
          </cell>
          <cell r="D22">
            <v>48123.570000000007</v>
          </cell>
          <cell r="E22">
            <v>-68180.979999999952</v>
          </cell>
          <cell r="F22">
            <v>12858.959999999846</v>
          </cell>
          <cell r="G22">
            <v>4467.1000000000004</v>
          </cell>
          <cell r="H22">
            <v>14641.400000000009</v>
          </cell>
          <cell r="I22">
            <v>960.10000000006403</v>
          </cell>
          <cell r="J22">
            <v>4467.1000000000004</v>
          </cell>
          <cell r="K22">
            <v>14641.400000000009</v>
          </cell>
          <cell r="L22">
            <v>960.10000000006403</v>
          </cell>
          <cell r="M22">
            <v>0</v>
          </cell>
          <cell r="N22">
            <v>0</v>
          </cell>
          <cell r="O22">
            <v>0</v>
          </cell>
          <cell r="P22">
            <v>0</v>
          </cell>
          <cell r="Q22">
            <v>0</v>
          </cell>
          <cell r="R22">
            <v>0</v>
          </cell>
          <cell r="S22">
            <v>0</v>
          </cell>
          <cell r="T22">
            <v>0</v>
          </cell>
          <cell r="U22">
            <v>0</v>
          </cell>
          <cell r="V22">
            <v>-8469</v>
          </cell>
          <cell r="W22">
            <v>-30809.259999999987</v>
          </cell>
          <cell r="X22">
            <v>-21021.229999999981</v>
          </cell>
          <cell r="Y22">
            <v>-8469</v>
          </cell>
          <cell r="Z22">
            <v>-30809.259999999991</v>
          </cell>
          <cell r="AA22">
            <v>-20271.229999999996</v>
          </cell>
          <cell r="AB22">
            <v>0</v>
          </cell>
          <cell r="AC22">
            <v>0</v>
          </cell>
          <cell r="AD22">
            <v>-750</v>
          </cell>
          <cell r="AE22">
            <v>158.61999999999989</v>
          </cell>
          <cell r="AF22">
            <v>7184.1600000000108</v>
          </cell>
          <cell r="AG22">
            <v>19914.510000000068</v>
          </cell>
          <cell r="AH22">
            <v>13114.68</v>
          </cell>
          <cell r="AI22">
            <v>6358.93</v>
          </cell>
          <cell r="AJ22">
            <v>-18921.050000000061</v>
          </cell>
          <cell r="AK22">
            <v>-6648.25</v>
          </cell>
          <cell r="AL22">
            <v>-24216.440000000002</v>
          </cell>
          <cell r="AM22">
            <v>-44580.579999999987</v>
          </cell>
          <cell r="AN22">
            <v>-45476.210000000006</v>
          </cell>
          <cell r="AO22">
            <v>-14202.730000000025</v>
          </cell>
          <cell r="AP22">
            <v>151251.06000000023</v>
          </cell>
          <cell r="AQ22">
            <v>0</v>
          </cell>
          <cell r="AR22">
            <v>0</v>
          </cell>
          <cell r="AS22">
            <v>0</v>
          </cell>
          <cell r="AT22">
            <v>2536.489999999998</v>
          </cell>
          <cell r="AU22">
            <v>23457.989999999994</v>
          </cell>
          <cell r="AV22">
            <v>61229.87000000001</v>
          </cell>
          <cell r="AW22">
            <v>417</v>
          </cell>
          <cell r="AX22">
            <v>210.9699999999998</v>
          </cell>
          <cell r="AY22">
            <v>643.8799999999992</v>
          </cell>
          <cell r="AZ22">
            <v>0</v>
          </cell>
          <cell r="BA22">
            <v>0</v>
          </cell>
          <cell r="BB22">
            <v>0</v>
          </cell>
          <cell r="BC22">
            <v>0</v>
          </cell>
          <cell r="BD22">
            <v>0</v>
          </cell>
          <cell r="BE22">
            <v>0</v>
          </cell>
          <cell r="BF22">
            <v>0</v>
          </cell>
          <cell r="BG22">
            <v>0</v>
          </cell>
          <cell r="BH22">
            <v>0</v>
          </cell>
          <cell r="BI22">
            <v>0</v>
          </cell>
          <cell r="BJ22">
            <v>0</v>
          </cell>
          <cell r="BK22">
            <v>0</v>
          </cell>
          <cell r="BM22">
            <v>8224</v>
          </cell>
          <cell r="BN22">
            <v>-85555.959999999948</v>
          </cell>
          <cell r="BO22">
            <v>162335.52000000019</v>
          </cell>
          <cell r="BQ22">
            <v>22196</v>
          </cell>
          <cell r="BR22">
            <v>82161</v>
          </cell>
          <cell r="BS22">
            <v>298157.91000000003</v>
          </cell>
          <cell r="BU22">
            <v>30420</v>
          </cell>
          <cell r="BV22">
            <v>-3394.9599999999482</v>
          </cell>
          <cell r="BW22">
            <v>460493.43000000023</v>
          </cell>
        </row>
        <row r="23">
          <cell r="C23" t="str">
            <v>Print &amp; Postages</v>
          </cell>
          <cell r="D23">
            <v>3056.6799999999994</v>
          </cell>
          <cell r="E23">
            <v>9674.3200000000015</v>
          </cell>
          <cell r="F23">
            <v>19609.289999999994</v>
          </cell>
          <cell r="G23">
            <v>-18.430000000000291</v>
          </cell>
          <cell r="H23">
            <v>968.34000000000015</v>
          </cell>
          <cell r="I23">
            <v>-4025.9700000000043</v>
          </cell>
          <cell r="J23">
            <v>-18.430000000000291</v>
          </cell>
          <cell r="K23">
            <v>978.84000000000015</v>
          </cell>
          <cell r="L23">
            <v>-4000.2400000000011</v>
          </cell>
          <cell r="M23">
            <v>0</v>
          </cell>
          <cell r="N23">
            <v>-10.5</v>
          </cell>
          <cell r="O23">
            <v>-25.73</v>
          </cell>
          <cell r="P23">
            <v>0</v>
          </cell>
          <cell r="Q23">
            <v>-10.5</v>
          </cell>
          <cell r="R23">
            <v>-10.5</v>
          </cell>
          <cell r="S23">
            <v>0</v>
          </cell>
          <cell r="T23">
            <v>0</v>
          </cell>
          <cell r="U23">
            <v>-15.23</v>
          </cell>
          <cell r="V23">
            <v>1200.2399999999998</v>
          </cell>
          <cell r="W23">
            <v>2542.79</v>
          </cell>
          <cell r="X23">
            <v>9557.3300000000017</v>
          </cell>
          <cell r="Y23">
            <v>1080.8899999999999</v>
          </cell>
          <cell r="Z23">
            <v>2179.4799999999996</v>
          </cell>
          <cell r="AA23">
            <v>8018.1500000000015</v>
          </cell>
          <cell r="AB23">
            <v>119.35</v>
          </cell>
          <cell r="AC23">
            <v>363.31</v>
          </cell>
          <cell r="AD23">
            <v>1539.18</v>
          </cell>
          <cell r="AE23">
            <v>1976.6399999999999</v>
          </cell>
          <cell r="AF23">
            <v>3094.5400000000009</v>
          </cell>
          <cell r="AG23">
            <v>6391.2500000000036</v>
          </cell>
          <cell r="AH23">
            <v>3707.0800000000008</v>
          </cell>
          <cell r="AI23">
            <v>11120.810000000001</v>
          </cell>
          <cell r="AJ23">
            <v>21995.679999999986</v>
          </cell>
          <cell r="AK23">
            <v>1263.5</v>
          </cell>
          <cell r="AL23">
            <v>6003.8700000000008</v>
          </cell>
          <cell r="AM23">
            <v>18574.320000000003</v>
          </cell>
          <cell r="AN23">
            <v>8688.4800000000014</v>
          </cell>
          <cell r="AO23">
            <v>25078.080000000009</v>
          </cell>
          <cell r="AP23">
            <v>102762.89000000004</v>
          </cell>
          <cell r="AQ23">
            <v>0</v>
          </cell>
          <cell r="AR23">
            <v>0</v>
          </cell>
          <cell r="AS23">
            <v>-873.18</v>
          </cell>
          <cell r="AT23">
            <v>1211.3999999999996</v>
          </cell>
          <cell r="AU23">
            <v>5411.1100000000006</v>
          </cell>
          <cell r="AV23">
            <v>15654.660000000018</v>
          </cell>
          <cell r="AW23">
            <v>0.32999999999999829</v>
          </cell>
          <cell r="AX23">
            <v>39.699999999999989</v>
          </cell>
          <cell r="AY23">
            <v>-344.20000000000073</v>
          </cell>
          <cell r="AZ23">
            <v>0</v>
          </cell>
          <cell r="BA23">
            <v>0</v>
          </cell>
          <cell r="BB23">
            <v>0</v>
          </cell>
          <cell r="BC23">
            <v>0</v>
          </cell>
          <cell r="BD23">
            <v>0</v>
          </cell>
          <cell r="BE23">
            <v>-2600.79</v>
          </cell>
          <cell r="BF23">
            <v>0</v>
          </cell>
          <cell r="BG23">
            <v>0</v>
          </cell>
          <cell r="BH23">
            <v>0</v>
          </cell>
          <cell r="BI23">
            <v>0</v>
          </cell>
          <cell r="BJ23">
            <v>0</v>
          </cell>
          <cell r="BK23">
            <v>0</v>
          </cell>
          <cell r="BM23">
            <v>21085.920000000006</v>
          </cell>
          <cell r="BN23">
            <v>63933.560000000012</v>
          </cell>
          <cell r="BO23">
            <v>186701.28000000006</v>
          </cell>
          <cell r="BQ23">
            <v>1115</v>
          </cell>
          <cell r="BR23">
            <v>3520</v>
          </cell>
          <cell r="BS23">
            <v>10652.07</v>
          </cell>
          <cell r="BU23">
            <v>22200.920000000006</v>
          </cell>
          <cell r="BV23">
            <v>67453.560000000012</v>
          </cell>
          <cell r="BW23">
            <v>197353.35000000006</v>
          </cell>
        </row>
        <row r="24">
          <cell r="C24" t="str">
            <v>Travel &amp; Entertainment</v>
          </cell>
          <cell r="D24">
            <v>-66079.930000000022</v>
          </cell>
          <cell r="E24">
            <v>-176549.28999999998</v>
          </cell>
          <cell r="F24">
            <v>-22190.220000000139</v>
          </cell>
          <cell r="G24">
            <v>-42335.350000000006</v>
          </cell>
          <cell r="H24">
            <v>-28596.279999999977</v>
          </cell>
          <cell r="I24">
            <v>219207.55999999994</v>
          </cell>
          <cell r="J24">
            <v>-41517.090000000011</v>
          </cell>
          <cell r="K24">
            <v>-27586.979999999978</v>
          </cell>
          <cell r="L24">
            <v>224059.20000000004</v>
          </cell>
          <cell r="M24">
            <v>-818.25999999999988</v>
          </cell>
          <cell r="N24">
            <v>-1009.2999999999998</v>
          </cell>
          <cell r="O24">
            <v>-4851.6400000000003</v>
          </cell>
          <cell r="P24">
            <v>-179.02</v>
          </cell>
          <cell r="Q24">
            <v>-179.02</v>
          </cell>
          <cell r="R24">
            <v>-2137.02</v>
          </cell>
          <cell r="S24">
            <v>-639.2399999999999</v>
          </cell>
          <cell r="T24">
            <v>-830.27999999999986</v>
          </cell>
          <cell r="U24">
            <v>-2714.6200000000003</v>
          </cell>
          <cell r="V24">
            <v>-48673.54</v>
          </cell>
          <cell r="W24">
            <v>-54838.320000000051</v>
          </cell>
          <cell r="X24">
            <v>-105404.53000000038</v>
          </cell>
          <cell r="Y24">
            <v>-47601.299999999981</v>
          </cell>
          <cell r="Z24">
            <v>-50713.149999999987</v>
          </cell>
          <cell r="AA24">
            <v>-75561.340000000157</v>
          </cell>
          <cell r="AB24">
            <v>-1072.2399999999989</v>
          </cell>
          <cell r="AC24">
            <v>-4125.1699999999983</v>
          </cell>
          <cell r="AD24">
            <v>-29843.190000000002</v>
          </cell>
          <cell r="AE24">
            <v>-40944.080000000002</v>
          </cell>
          <cell r="AF24">
            <v>-74848.31</v>
          </cell>
          <cell r="AG24">
            <v>18329.150000000489</v>
          </cell>
          <cell r="AH24">
            <v>-80390.660000000033</v>
          </cell>
          <cell r="AI24">
            <v>-67930.94</v>
          </cell>
          <cell r="AJ24">
            <v>-152663.33000000007</v>
          </cell>
          <cell r="AK24">
            <v>-55227.329999999987</v>
          </cell>
          <cell r="AL24">
            <v>-72780.299999999974</v>
          </cell>
          <cell r="AM24">
            <v>4216.6399999999794</v>
          </cell>
          <cell r="AN24">
            <v>-49411.600000000028</v>
          </cell>
          <cell r="AO24">
            <v>46858.899999999994</v>
          </cell>
          <cell r="AP24">
            <v>1035081.8300000008</v>
          </cell>
          <cell r="AQ24">
            <v>0</v>
          </cell>
          <cell r="AR24">
            <v>0</v>
          </cell>
          <cell r="AS24">
            <v>-1630.4500000000003</v>
          </cell>
          <cell r="AT24">
            <v>-58586.13999999997</v>
          </cell>
          <cell r="AU24">
            <v>-109665.41999999997</v>
          </cell>
          <cell r="AV24">
            <v>115419.66000000009</v>
          </cell>
          <cell r="AW24">
            <v>7805.5800000000008</v>
          </cell>
          <cell r="AX24">
            <v>9093.19</v>
          </cell>
          <cell r="AY24">
            <v>24394.530000000006</v>
          </cell>
          <cell r="AZ24">
            <v>0</v>
          </cell>
          <cell r="BA24">
            <v>-99.3900000000001</v>
          </cell>
          <cell r="BB24">
            <v>-940.45000000000027</v>
          </cell>
          <cell r="BC24">
            <v>500</v>
          </cell>
          <cell r="BD24">
            <v>1500</v>
          </cell>
          <cell r="BE24">
            <v>4958.43</v>
          </cell>
          <cell r="BF24">
            <v>0</v>
          </cell>
          <cell r="BG24">
            <v>0</v>
          </cell>
          <cell r="BH24">
            <v>0</v>
          </cell>
          <cell r="BI24">
            <v>0</v>
          </cell>
          <cell r="BJ24">
            <v>0</v>
          </cell>
          <cell r="BK24">
            <v>0</v>
          </cell>
          <cell r="BM24">
            <v>-433343.05</v>
          </cell>
          <cell r="BN24">
            <v>-527856.16</v>
          </cell>
          <cell r="BO24">
            <v>1138778.8200000008</v>
          </cell>
          <cell r="BQ24">
            <v>36956.67</v>
          </cell>
          <cell r="BR24">
            <v>95130.01</v>
          </cell>
          <cell r="BS24">
            <v>265245.73999999982</v>
          </cell>
          <cell r="BU24">
            <v>-396386.38</v>
          </cell>
          <cell r="BV24">
            <v>-432726.15</v>
          </cell>
          <cell r="BW24">
            <v>1404024.5600000005</v>
          </cell>
        </row>
        <row r="25">
          <cell r="C25" t="str">
            <v>Training</v>
          </cell>
          <cell r="D25">
            <v>-38712.959999999999</v>
          </cell>
          <cell r="E25">
            <v>-23918.859999999997</v>
          </cell>
          <cell r="F25">
            <v>128593.53000000001</v>
          </cell>
          <cell r="G25">
            <v>-2776.4900000000016</v>
          </cell>
          <cell r="H25">
            <v>-6425.0599999999995</v>
          </cell>
          <cell r="I25">
            <v>1880.5400000000009</v>
          </cell>
          <cell r="J25">
            <v>-2787.9500000000007</v>
          </cell>
          <cell r="K25">
            <v>-6393.92</v>
          </cell>
          <cell r="L25">
            <v>4342.3799999999974</v>
          </cell>
          <cell r="M25">
            <v>11.46</v>
          </cell>
          <cell r="N25">
            <v>-31.14</v>
          </cell>
          <cell r="O25">
            <v>-2461.8399999999997</v>
          </cell>
          <cell r="P25">
            <v>5.73</v>
          </cell>
          <cell r="Q25">
            <v>-15.57</v>
          </cell>
          <cell r="R25">
            <v>-1230.9199999999998</v>
          </cell>
          <cell r="S25">
            <v>5.73</v>
          </cell>
          <cell r="T25">
            <v>-15.57</v>
          </cell>
          <cell r="U25">
            <v>-1230.9199999999998</v>
          </cell>
          <cell r="V25">
            <v>-20058.36</v>
          </cell>
          <cell r="W25">
            <v>-22490.68</v>
          </cell>
          <cell r="X25">
            <v>-42337.840000000011</v>
          </cell>
          <cell r="Y25">
            <v>-20058.36</v>
          </cell>
          <cell r="Z25">
            <v>-22319.079999999998</v>
          </cell>
          <cell r="AA25">
            <v>-41722.119999999995</v>
          </cell>
          <cell r="AB25">
            <v>0</v>
          </cell>
          <cell r="AC25">
            <v>-171.59999999999991</v>
          </cell>
          <cell r="AD25">
            <v>-615.72</v>
          </cell>
          <cell r="AE25">
            <v>4794.7099999999991</v>
          </cell>
          <cell r="AF25">
            <v>-63570.669999999991</v>
          </cell>
          <cell r="AG25">
            <v>-2850.8199999999779</v>
          </cell>
          <cell r="AH25">
            <v>987.07000000000153</v>
          </cell>
          <cell r="AI25">
            <v>-8332.4599999999937</v>
          </cell>
          <cell r="AJ25">
            <v>-13178.689999999995</v>
          </cell>
          <cell r="AK25">
            <v>-6829.77</v>
          </cell>
          <cell r="AL25">
            <v>-13106.809999999998</v>
          </cell>
          <cell r="AM25">
            <v>-29106.200000000004</v>
          </cell>
          <cell r="AN25">
            <v>-132635.84999999998</v>
          </cell>
          <cell r="AO25">
            <v>-10717.449999999975</v>
          </cell>
          <cell r="AP25">
            <v>235252.36999999985</v>
          </cell>
          <cell r="AQ25">
            <v>0</v>
          </cell>
          <cell r="AR25">
            <v>0</v>
          </cell>
          <cell r="AS25">
            <v>0</v>
          </cell>
          <cell r="AT25">
            <v>-71602.010000000009</v>
          </cell>
          <cell r="AU25">
            <v>-62021.420000000006</v>
          </cell>
          <cell r="AV25">
            <v>-60870.830000000016</v>
          </cell>
          <cell r="AW25">
            <v>5</v>
          </cell>
          <cell r="AX25">
            <v>-189.5</v>
          </cell>
          <cell r="AY25">
            <v>-542.67000000000007</v>
          </cell>
          <cell r="AZ25">
            <v>0</v>
          </cell>
          <cell r="BA25">
            <v>0</v>
          </cell>
          <cell r="BB25">
            <v>-39.590000000000003</v>
          </cell>
          <cell r="BC25">
            <v>0</v>
          </cell>
          <cell r="BD25">
            <v>0</v>
          </cell>
          <cell r="BE25">
            <v>0</v>
          </cell>
          <cell r="BF25">
            <v>0</v>
          </cell>
          <cell r="BG25">
            <v>0</v>
          </cell>
          <cell r="BH25">
            <v>0</v>
          </cell>
          <cell r="BI25">
            <v>0</v>
          </cell>
          <cell r="BJ25">
            <v>0</v>
          </cell>
          <cell r="BK25">
            <v>0</v>
          </cell>
          <cell r="BM25">
            <v>-266828.65999999997</v>
          </cell>
          <cell r="BN25">
            <v>-210772.90999999997</v>
          </cell>
          <cell r="BO25">
            <v>216799.79999999987</v>
          </cell>
          <cell r="BQ25">
            <v>-4150.5</v>
          </cell>
          <cell r="BR25">
            <v>-14965.5</v>
          </cell>
          <cell r="BS25">
            <v>41851.880000000005</v>
          </cell>
          <cell r="BU25">
            <v>-270979.15999999997</v>
          </cell>
          <cell r="BV25">
            <v>-225738.40999999997</v>
          </cell>
          <cell r="BW25">
            <v>258651.67999999988</v>
          </cell>
        </row>
        <row r="26">
          <cell r="C26" t="str">
            <v>Outside Services</v>
          </cell>
          <cell r="D26">
            <v>-2854338.5999999987</v>
          </cell>
          <cell r="E26">
            <v>-3927724.279999997</v>
          </cell>
          <cell r="F26">
            <v>-3944214.2399999946</v>
          </cell>
          <cell r="G26">
            <v>-516936.97000000009</v>
          </cell>
          <cell r="H26">
            <v>-1571797.4</v>
          </cell>
          <cell r="I26">
            <v>-426482.09999999963</v>
          </cell>
          <cell r="J26">
            <v>-430881.60999999987</v>
          </cell>
          <cell r="K26">
            <v>-1492048.67</v>
          </cell>
          <cell r="L26">
            <v>-995066.04000000097</v>
          </cell>
          <cell r="M26">
            <v>-86055.359999999986</v>
          </cell>
          <cell r="N26">
            <v>-79748.729999999981</v>
          </cell>
          <cell r="O26">
            <v>568583.93999999994</v>
          </cell>
          <cell r="P26">
            <v>-65850.44</v>
          </cell>
          <cell r="Q26">
            <v>-3239.0400000000081</v>
          </cell>
          <cell r="R26">
            <v>334915.71999999997</v>
          </cell>
          <cell r="S26">
            <v>-20204.920000000013</v>
          </cell>
          <cell r="T26">
            <v>-76509.69</v>
          </cell>
          <cell r="U26">
            <v>233668.21999999997</v>
          </cell>
          <cell r="V26">
            <v>-689044.5399999998</v>
          </cell>
          <cell r="W26">
            <v>-1398909.5599999998</v>
          </cell>
          <cell r="X26">
            <v>-1483055.8200000012</v>
          </cell>
          <cell r="Y26">
            <v>-699044.5399999998</v>
          </cell>
          <cell r="Z26">
            <v>-1419113.8</v>
          </cell>
          <cell r="AA26">
            <v>-1465385.08</v>
          </cell>
          <cell r="AB26">
            <v>10000</v>
          </cell>
          <cell r="AC26">
            <v>20204.239999999998</v>
          </cell>
          <cell r="AD26">
            <v>-17670.74000000002</v>
          </cell>
          <cell r="AE26">
            <v>-651787.71</v>
          </cell>
          <cell r="AF26">
            <v>-1023530.2000000002</v>
          </cell>
          <cell r="AG26">
            <v>-1681988.4899999998</v>
          </cell>
          <cell r="AH26">
            <v>-689924.88000000035</v>
          </cell>
          <cell r="AI26">
            <v>-1177940.74</v>
          </cell>
          <cell r="AJ26">
            <v>-1518678.9699999995</v>
          </cell>
          <cell r="AK26">
            <v>-313009.16999999993</v>
          </cell>
          <cell r="AL26">
            <v>-321158.78999999969</v>
          </cell>
          <cell r="AM26">
            <v>-129638.28999999957</v>
          </cell>
          <cell r="AN26">
            <v>11506471.65</v>
          </cell>
          <cell r="AO26">
            <v>12043478.869999999</v>
          </cell>
          <cell r="AP26">
            <v>12849099.309999995</v>
          </cell>
          <cell r="AQ26">
            <v>-21487.75</v>
          </cell>
          <cell r="AR26">
            <v>-39520.449999999997</v>
          </cell>
          <cell r="AS26">
            <v>-76085.78</v>
          </cell>
          <cell r="AT26">
            <v>-3872033.4099999978</v>
          </cell>
          <cell r="AU26">
            <v>3843985.9800000004</v>
          </cell>
          <cell r="AV26">
            <v>2624738.1900000144</v>
          </cell>
          <cell r="AW26">
            <v>-208584.08000000002</v>
          </cell>
          <cell r="AX26">
            <v>-206749.76</v>
          </cell>
          <cell r="AY26">
            <v>-122592.65000000002</v>
          </cell>
          <cell r="AZ26">
            <v>0</v>
          </cell>
          <cell r="BA26">
            <v>-50</v>
          </cell>
          <cell r="BB26">
            <v>-750</v>
          </cell>
          <cell r="BC26">
            <v>2500</v>
          </cell>
          <cell r="BD26">
            <v>7060</v>
          </cell>
          <cell r="BE26">
            <v>15945.409999999998</v>
          </cell>
          <cell r="BF26">
            <v>0</v>
          </cell>
          <cell r="BG26">
            <v>0</v>
          </cell>
          <cell r="BH26">
            <v>0</v>
          </cell>
          <cell r="BI26">
            <v>0</v>
          </cell>
          <cell r="BJ26">
            <v>0</v>
          </cell>
          <cell r="BK26">
            <v>0</v>
          </cell>
          <cell r="BM26">
            <v>1691824.5400000033</v>
          </cell>
          <cell r="BN26">
            <v>6227143.6700000027</v>
          </cell>
          <cell r="BO26">
            <v>6106296.5700000152</v>
          </cell>
          <cell r="BQ26">
            <v>138464</v>
          </cell>
          <cell r="BR26">
            <v>419391.99999999994</v>
          </cell>
          <cell r="BS26">
            <v>1183274.4000000001</v>
          </cell>
          <cell r="BU26">
            <v>1830288.5400000033</v>
          </cell>
          <cell r="BV26">
            <v>6646535.6700000027</v>
          </cell>
          <cell r="BW26">
            <v>7289570.9700000156</v>
          </cell>
        </row>
        <row r="27">
          <cell r="C27" t="str">
            <v>Miscellaneous</v>
          </cell>
          <cell r="D27">
            <v>-45972.399999999994</v>
          </cell>
          <cell r="E27">
            <v>-49929.140000000029</v>
          </cell>
          <cell r="F27">
            <v>138345.71000000008</v>
          </cell>
          <cell r="G27">
            <v>22923.19</v>
          </cell>
          <cell r="H27">
            <v>59981.979999999996</v>
          </cell>
          <cell r="I27">
            <v>217686.80999999994</v>
          </cell>
          <cell r="J27">
            <v>22824.789999999997</v>
          </cell>
          <cell r="K27">
            <v>60122.22</v>
          </cell>
          <cell r="L27">
            <v>218794.40999999997</v>
          </cell>
          <cell r="M27">
            <v>98.4</v>
          </cell>
          <cell r="N27">
            <v>-140.23999999999998</v>
          </cell>
          <cell r="O27">
            <v>-1107.6000000000001</v>
          </cell>
          <cell r="P27">
            <v>0</v>
          </cell>
          <cell r="Q27">
            <v>-232.35</v>
          </cell>
          <cell r="R27">
            <v>-213.78</v>
          </cell>
          <cell r="S27">
            <v>98.4</v>
          </cell>
          <cell r="T27">
            <v>92.110000000000014</v>
          </cell>
          <cell r="U27">
            <v>-893.82</v>
          </cell>
          <cell r="V27">
            <v>85278.19</v>
          </cell>
          <cell r="W27">
            <v>160541.18</v>
          </cell>
          <cell r="X27">
            <v>471227.83999999991</v>
          </cell>
          <cell r="Y27">
            <v>83906.19</v>
          </cell>
          <cell r="Z27">
            <v>156402.13</v>
          </cell>
          <cell r="AA27">
            <v>458697.80999999988</v>
          </cell>
          <cell r="AB27">
            <v>1372</v>
          </cell>
          <cell r="AC27">
            <v>4139.05</v>
          </cell>
          <cell r="AD27">
            <v>12530.03</v>
          </cell>
          <cell r="AE27">
            <v>-34026.51</v>
          </cell>
          <cell r="AF27">
            <v>-44183.400000000009</v>
          </cell>
          <cell r="AG27">
            <v>-57010.720000000001</v>
          </cell>
          <cell r="AH27">
            <v>-35162.22</v>
          </cell>
          <cell r="AI27">
            <v>-71061.48000000001</v>
          </cell>
          <cell r="AJ27">
            <v>26188.409999999916</v>
          </cell>
          <cell r="AK27">
            <v>23384.839999999997</v>
          </cell>
          <cell r="AL27">
            <v>37847.479999999981</v>
          </cell>
          <cell r="AM27">
            <v>262679.88999999996</v>
          </cell>
          <cell r="AN27">
            <v>-56052.319999999861</v>
          </cell>
          <cell r="AO27">
            <v>491078.33000000077</v>
          </cell>
          <cell r="AP27">
            <v>4599197.5600000108</v>
          </cell>
          <cell r="AQ27">
            <v>0</v>
          </cell>
          <cell r="AR27">
            <v>-15</v>
          </cell>
          <cell r="AS27">
            <v>-26077.08</v>
          </cell>
          <cell r="AT27">
            <v>-646566.07000000007</v>
          </cell>
          <cell r="AU27">
            <v>-1251385.6200000001</v>
          </cell>
          <cell r="AV27">
            <v>-1894407.3099999996</v>
          </cell>
          <cell r="AW27">
            <v>0</v>
          </cell>
          <cell r="AX27">
            <v>0</v>
          </cell>
          <cell r="AY27">
            <v>-13335.189999999999</v>
          </cell>
          <cell r="AZ27">
            <v>0</v>
          </cell>
          <cell r="BA27">
            <v>0</v>
          </cell>
          <cell r="BB27">
            <v>0</v>
          </cell>
          <cell r="BC27">
            <v>0</v>
          </cell>
          <cell r="BD27">
            <v>0</v>
          </cell>
          <cell r="BE27">
            <v>-715.44</v>
          </cell>
          <cell r="BF27">
            <v>0</v>
          </cell>
          <cell r="BG27">
            <v>0</v>
          </cell>
          <cell r="BH27">
            <v>0</v>
          </cell>
          <cell r="BI27">
            <v>0</v>
          </cell>
          <cell r="BJ27">
            <v>0</v>
          </cell>
          <cell r="BK27">
            <v>0</v>
          </cell>
          <cell r="BM27">
            <v>-686193.29999999993</v>
          </cell>
          <cell r="BN27">
            <v>-667125.66999999946</v>
          </cell>
          <cell r="BO27">
            <v>3723780.4800000116</v>
          </cell>
          <cell r="BQ27">
            <v>1275</v>
          </cell>
          <cell r="BR27">
            <v>3825</v>
          </cell>
          <cell r="BS27">
            <v>-108685.13000000002</v>
          </cell>
          <cell r="BU27">
            <v>-684918.29999999993</v>
          </cell>
          <cell r="BV27">
            <v>-663300.66999999946</v>
          </cell>
          <cell r="BW27">
            <v>3615095.3500000117</v>
          </cell>
        </row>
        <row r="28">
          <cell r="C28" t="str">
            <v>Total O&amp;M Expenses Before SSU Billings</v>
          </cell>
          <cell r="D28">
            <v>-3715368.9299999974</v>
          </cell>
          <cell r="E28">
            <v>-4885671.3899999997</v>
          </cell>
          <cell r="F28">
            <v>-4609076.3600000059</v>
          </cell>
          <cell r="G28">
            <v>-443885.88000000076</v>
          </cell>
          <cell r="H28">
            <v>-1301601.8600000013</v>
          </cell>
          <cell r="I28">
            <v>631480.17999999865</v>
          </cell>
          <cell r="J28">
            <v>-385268.5500000004</v>
          </cell>
          <cell r="K28">
            <v>-1323624.7400000005</v>
          </cell>
          <cell r="L28">
            <v>-214450.38000000169</v>
          </cell>
          <cell r="M28">
            <v>-58617.32999999998</v>
          </cell>
          <cell r="N28">
            <v>22022.880000000008</v>
          </cell>
          <cell r="O28">
            <v>845930.55999999994</v>
          </cell>
          <cell r="P28">
            <v>-50605.850000000006</v>
          </cell>
          <cell r="Q28">
            <v>51731.22</v>
          </cell>
          <cell r="R28">
            <v>485464.5</v>
          </cell>
          <cell r="S28">
            <v>-8011.4800000000123</v>
          </cell>
          <cell r="T28">
            <v>-29708.339999999997</v>
          </cell>
          <cell r="U28">
            <v>360466.06000000006</v>
          </cell>
          <cell r="V28">
            <v>-753007.11000000034</v>
          </cell>
          <cell r="W28">
            <v>-1363261.3600000003</v>
          </cell>
          <cell r="X28">
            <v>-617946.90000000177</v>
          </cell>
          <cell r="Y28">
            <v>-723586.45000000065</v>
          </cell>
          <cell r="Z28">
            <v>-1273784.4000000008</v>
          </cell>
          <cell r="AA28">
            <v>-30294.140000001469</v>
          </cell>
          <cell r="AB28">
            <v>-29420.659999999996</v>
          </cell>
          <cell r="AC28">
            <v>-89476.960000000036</v>
          </cell>
          <cell r="AD28">
            <v>-587652.76000000024</v>
          </cell>
          <cell r="AE28">
            <v>-785197.21000000008</v>
          </cell>
          <cell r="AF28">
            <v>-1230183.040000001</v>
          </cell>
          <cell r="AG28">
            <v>-1102828.7099999988</v>
          </cell>
          <cell r="AH28">
            <v>-847380.98999999976</v>
          </cell>
          <cell r="AI28">
            <v>-1449923.709999999</v>
          </cell>
          <cell r="AJ28">
            <v>-2283543.1500000004</v>
          </cell>
          <cell r="AK28">
            <v>-420686.15999999968</v>
          </cell>
          <cell r="AL28">
            <v>-501235.16999999923</v>
          </cell>
          <cell r="AM28">
            <v>-147660.03999999847</v>
          </cell>
          <cell r="AN28">
            <v>8102476.4199999981</v>
          </cell>
          <cell r="AO28">
            <v>8297775.7399999993</v>
          </cell>
          <cell r="AP28">
            <v>14707738.600000005</v>
          </cell>
          <cell r="AQ28">
            <v>-21391.37</v>
          </cell>
          <cell r="AR28">
            <v>-39238.619999999995</v>
          </cell>
          <cell r="AS28">
            <v>-74259.800000000047</v>
          </cell>
          <cell r="AT28">
            <v>-6129689.9899999993</v>
          </cell>
          <cell r="AU28">
            <v>382596.40000000037</v>
          </cell>
          <cell r="AV28">
            <v>-506349.46999998437</v>
          </cell>
          <cell r="AW28">
            <v>-104463.83</v>
          </cell>
          <cell r="AX28">
            <v>80116.929999999993</v>
          </cell>
          <cell r="AY28">
            <v>532941.54</v>
          </cell>
          <cell r="AZ28">
            <v>-225</v>
          </cell>
          <cell r="BA28">
            <v>-833.31000000000017</v>
          </cell>
          <cell r="BB28">
            <v>-6207.7800000000025</v>
          </cell>
          <cell r="BC28">
            <v>23823.199999999997</v>
          </cell>
          <cell r="BD28">
            <v>71695.929999999993</v>
          </cell>
          <cell r="BE28">
            <v>247380.83</v>
          </cell>
          <cell r="BF28">
            <v>0</v>
          </cell>
          <cell r="BG28">
            <v>0</v>
          </cell>
          <cell r="BH28">
            <v>0</v>
          </cell>
          <cell r="BI28">
            <v>-44333</v>
          </cell>
          <cell r="BJ28">
            <v>-132999</v>
          </cell>
          <cell r="BK28">
            <v>-487662.67</v>
          </cell>
          <cell r="BM28">
            <v>-5139329.8499999968</v>
          </cell>
          <cell r="BN28">
            <v>-2072762.4600000023</v>
          </cell>
          <cell r="BO28">
            <v>6284006.2700000163</v>
          </cell>
          <cell r="BQ28">
            <v>1728945.3</v>
          </cell>
          <cell r="BR28">
            <v>5614277.8899999997</v>
          </cell>
          <cell r="BS28">
            <v>16695337.980000002</v>
          </cell>
          <cell r="BU28">
            <v>-3410384.5499999975</v>
          </cell>
          <cell r="BV28">
            <v>3541515.4299999974</v>
          </cell>
          <cell r="BW28">
            <v>22979344.250000019</v>
          </cell>
        </row>
        <row r="29">
          <cell r="C29" t="str">
            <v>SSU Direct Charges</v>
          </cell>
          <cell r="D29">
            <v>-371045.37999999995</v>
          </cell>
          <cell r="E29">
            <v>-654032.33000000042</v>
          </cell>
          <cell r="F29">
            <v>-2501396.7700000033</v>
          </cell>
          <cell r="G29">
            <v>-276138.76999999996</v>
          </cell>
          <cell r="H29">
            <v>-478165.23999999987</v>
          </cell>
          <cell r="I29">
            <v>-804650.28999999992</v>
          </cell>
          <cell r="J29">
            <v>-271212.45</v>
          </cell>
          <cell r="K29">
            <v>-455322.90999999992</v>
          </cell>
          <cell r="L29">
            <v>-696363.35000000021</v>
          </cell>
          <cell r="M29">
            <v>-4926.3200000000006</v>
          </cell>
          <cell r="N29">
            <v>-22842.33</v>
          </cell>
          <cell r="O29">
            <v>-108286.94000000002</v>
          </cell>
          <cell r="P29">
            <v>-2463.1600000000003</v>
          </cell>
          <cell r="Q29">
            <v>-11421.15</v>
          </cell>
          <cell r="R29">
            <v>-54373.950000000004</v>
          </cell>
          <cell r="S29">
            <v>-2463.1600000000003</v>
          </cell>
          <cell r="T29">
            <v>-11421.18</v>
          </cell>
          <cell r="U29">
            <v>-53912.990000000005</v>
          </cell>
          <cell r="V29">
            <v>-38516.330000000009</v>
          </cell>
          <cell r="W29">
            <v>-45130.419999999962</v>
          </cell>
          <cell r="X29">
            <v>707103.34000000055</v>
          </cell>
          <cell r="Y29">
            <v>-104651.50999999998</v>
          </cell>
          <cell r="Z29">
            <v>-149931.29</v>
          </cell>
          <cell r="AA29">
            <v>-46277.049999999654</v>
          </cell>
          <cell r="AB29">
            <v>66135.179999999993</v>
          </cell>
          <cell r="AC29">
            <v>104800.86999999995</v>
          </cell>
          <cell r="AD29">
            <v>753380.39000000013</v>
          </cell>
          <cell r="AE29">
            <v>-46588.26999999999</v>
          </cell>
          <cell r="AF29">
            <v>-22112.299999999905</v>
          </cell>
          <cell r="AG29">
            <v>136485.97000000038</v>
          </cell>
          <cell r="AH29">
            <v>-114961.22999999998</v>
          </cell>
          <cell r="AI29">
            <v>-180967.55999999997</v>
          </cell>
          <cell r="AJ29">
            <v>-523781.11000000051</v>
          </cell>
          <cell r="AK29">
            <v>-132777.41999999998</v>
          </cell>
          <cell r="AL29">
            <v>-210334.5</v>
          </cell>
          <cell r="AM29">
            <v>-411683.5799999999</v>
          </cell>
          <cell r="AN29">
            <v>1044459.2499999999</v>
          </cell>
          <cell r="AO29">
            <v>1865155.08</v>
          </cell>
          <cell r="AP29">
            <v>3784832.3100000028</v>
          </cell>
          <cell r="AQ29">
            <v>-2</v>
          </cell>
          <cell r="AR29">
            <v>-2</v>
          </cell>
          <cell r="AS29">
            <v>-32</v>
          </cell>
          <cell r="AT29">
            <v>-38564.409999999996</v>
          </cell>
          <cell r="AU29">
            <v>28318.080000000005</v>
          </cell>
          <cell r="AV29">
            <v>312934.84999999998</v>
          </cell>
          <cell r="AW29">
            <v>-27999.919999999995</v>
          </cell>
          <cell r="AX29">
            <v>-309329.46999999997</v>
          </cell>
          <cell r="AY29">
            <v>-724752.58000000007</v>
          </cell>
          <cell r="AZ29">
            <v>-2461.38</v>
          </cell>
          <cell r="BA29">
            <v>-8177.28</v>
          </cell>
          <cell r="BB29">
            <v>-21796.87</v>
          </cell>
          <cell r="BC29">
            <v>0</v>
          </cell>
          <cell r="BD29">
            <v>0</v>
          </cell>
          <cell r="BE29">
            <v>0</v>
          </cell>
          <cell r="BF29">
            <v>0</v>
          </cell>
          <cell r="BG29">
            <v>0</v>
          </cell>
          <cell r="BH29">
            <v>0</v>
          </cell>
          <cell r="BI29">
            <v>0</v>
          </cell>
          <cell r="BJ29">
            <v>0</v>
          </cell>
          <cell r="BK29">
            <v>0</v>
          </cell>
          <cell r="BM29">
            <v>-4595.8600000000142</v>
          </cell>
          <cell r="BN29">
            <v>-14777.939999999973</v>
          </cell>
          <cell r="BO29">
            <v>-46736.729999999981</v>
          </cell>
          <cell r="BQ29">
            <v>4595.8600000000006</v>
          </cell>
          <cell r="BR29">
            <v>14777.94</v>
          </cell>
          <cell r="BS29">
            <v>46736.729999999996</v>
          </cell>
          <cell r="BU29">
            <v>-1.3642420526593924E-11</v>
          </cell>
          <cell r="BV29">
            <v>2.7284841053187847E-11</v>
          </cell>
          <cell r="BW29">
            <v>0</v>
          </cell>
        </row>
        <row r="30">
          <cell r="C30" t="str">
            <v>SSU Billings</v>
          </cell>
          <cell r="D30">
            <v>-1096457.1600000011</v>
          </cell>
          <cell r="E30">
            <v>-216231.97000000253</v>
          </cell>
          <cell r="F30">
            <v>2631436.4299999923</v>
          </cell>
          <cell r="G30">
            <v>-320171.99</v>
          </cell>
          <cell r="H30">
            <v>-138111.38000000082</v>
          </cell>
          <cell r="I30">
            <v>435003.90999999829</v>
          </cell>
          <cell r="J30">
            <v>-309571.32999999984</v>
          </cell>
          <cell r="K30">
            <v>-111569.83000000101</v>
          </cell>
          <cell r="L30">
            <v>489060.18999999948</v>
          </cell>
          <cell r="M30">
            <v>-10600.660000000002</v>
          </cell>
          <cell r="N30">
            <v>-26541.550000000003</v>
          </cell>
          <cell r="O30">
            <v>-54056.280000000006</v>
          </cell>
          <cell r="P30">
            <v>-5730.579999999999</v>
          </cell>
          <cell r="Q30">
            <v>-14245.96</v>
          </cell>
          <cell r="R30">
            <v>-35411.96</v>
          </cell>
          <cell r="S30">
            <v>-4870.08</v>
          </cell>
          <cell r="T30">
            <v>-12295.59</v>
          </cell>
          <cell r="U30">
            <v>-18644.320000000003</v>
          </cell>
          <cell r="V30">
            <v>-271532.87999999989</v>
          </cell>
          <cell r="W30">
            <v>-58747.850000000093</v>
          </cell>
          <cell r="X30">
            <v>672720.36999999732</v>
          </cell>
          <cell r="Y30">
            <v>-239836.23999999976</v>
          </cell>
          <cell r="Z30">
            <v>27092.320000000764</v>
          </cell>
          <cell r="AA30">
            <v>930467.15000000037</v>
          </cell>
          <cell r="AB30">
            <v>-31696.640000000003</v>
          </cell>
          <cell r="AC30">
            <v>-85840.17</v>
          </cell>
          <cell r="AD30">
            <v>-257746.78</v>
          </cell>
          <cell r="AE30">
            <v>-224372.59000000008</v>
          </cell>
          <cell r="AF30">
            <v>-20703.139999999665</v>
          </cell>
          <cell r="AG30">
            <v>631053.18999999762</v>
          </cell>
          <cell r="AH30">
            <v>-208348.45999999973</v>
          </cell>
          <cell r="AI30">
            <v>-56941.060000000056</v>
          </cell>
          <cell r="AJ30">
            <v>373663.48000000231</v>
          </cell>
          <cell r="AK30">
            <v>-186645.27999999956</v>
          </cell>
          <cell r="AL30">
            <v>-13002.85999999987</v>
          </cell>
          <cell r="AM30">
            <v>552365.08000000007</v>
          </cell>
          <cell r="AN30">
            <v>2913011.75</v>
          </cell>
          <cell r="AO30">
            <v>1049387.2100000009</v>
          </cell>
          <cell r="AP30">
            <v>-5126399.8300000131</v>
          </cell>
          <cell r="AQ30">
            <v>-5170.9500000000007</v>
          </cell>
          <cell r="AR30">
            <v>-12572.24</v>
          </cell>
          <cell r="AS30">
            <v>-43140.45</v>
          </cell>
          <cell r="AT30">
            <v>-727778.7200000002</v>
          </cell>
          <cell r="AU30">
            <v>-976983.16999999993</v>
          </cell>
          <cell r="AV30">
            <v>-2208101.5399999954</v>
          </cell>
          <cell r="AW30">
            <v>-45519.719999999972</v>
          </cell>
          <cell r="AX30">
            <v>-120649.51999999995</v>
          </cell>
          <cell r="AY30">
            <v>-333989.27999999997</v>
          </cell>
          <cell r="AZ30">
            <v>0</v>
          </cell>
          <cell r="BA30">
            <v>0</v>
          </cell>
          <cell r="BB30">
            <v>0</v>
          </cell>
          <cell r="BC30">
            <v>0</v>
          </cell>
          <cell r="BD30">
            <v>0</v>
          </cell>
          <cell r="BE30">
            <v>0</v>
          </cell>
          <cell r="BF30">
            <v>0</v>
          </cell>
          <cell r="BG30">
            <v>0</v>
          </cell>
          <cell r="BH30">
            <v>0</v>
          </cell>
          <cell r="BI30">
            <v>0</v>
          </cell>
          <cell r="BJ30">
            <v>0</v>
          </cell>
          <cell r="BK30">
            <v>0</v>
          </cell>
          <cell r="BM30">
            <v>-172986.00000000047</v>
          </cell>
          <cell r="BN30">
            <v>-564555.98000000196</v>
          </cell>
          <cell r="BO30">
            <v>-2415388.6400000206</v>
          </cell>
          <cell r="BQ30">
            <v>172988</v>
          </cell>
          <cell r="BR30">
            <v>564558</v>
          </cell>
          <cell r="BS30">
            <v>2415398</v>
          </cell>
          <cell r="BU30">
            <v>1.9999999995343387</v>
          </cell>
          <cell r="BV30">
            <v>2.019999998039566</v>
          </cell>
          <cell r="BW30">
            <v>9.3599999793805182</v>
          </cell>
        </row>
      </sheetData>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D# Unit Temp Diffs"/>
      <sheetName val="@ LOAD to PT @"/>
      <sheetName val="Cap Depr SCH M"/>
      <sheetName val="Data"/>
      <sheetName val="Report Parameters1 - Atmos-Acc"/>
      <sheetName val="FY16 - TR15 - PT Raw Adds (Book"/>
      <sheetName val="OTP rep"/>
      <sheetName val="OTP lookup"/>
      <sheetName val="Plant Type lookup"/>
    </sheetNames>
    <sheetDataSet>
      <sheetData sheetId="0"/>
      <sheetData sheetId="1"/>
      <sheetData sheetId="2">
        <row r="16">
          <cell r="C16" t="str">
            <v>AU020LGS</v>
          </cell>
          <cell r="D16" t="str">
            <v>077</v>
          </cell>
          <cell r="E16" t="str">
            <v>AE Louisiana - LGS</v>
          </cell>
          <cell r="F16">
            <v>-1093513.6099999992</v>
          </cell>
        </row>
        <row r="17">
          <cell r="C17" t="str">
            <v>AU020LGS Total</v>
          </cell>
          <cell r="D17">
            <v>0</v>
          </cell>
          <cell r="E17">
            <v>0</v>
          </cell>
          <cell r="F17">
            <v>-1093513.6099999992</v>
          </cell>
        </row>
        <row r="18">
          <cell r="C18" t="str">
            <v>AU020TLA</v>
          </cell>
          <cell r="D18" t="str">
            <v>007</v>
          </cell>
          <cell r="E18" t="str">
            <v>TransLa</v>
          </cell>
          <cell r="F18">
            <v>-461381.0799999999</v>
          </cell>
        </row>
        <row r="19">
          <cell r="C19" t="str">
            <v>AU020TLA Total</v>
          </cell>
          <cell r="D19">
            <v>0</v>
          </cell>
          <cell r="E19">
            <v>0</v>
          </cell>
          <cell r="F19">
            <v>-461381.0799999999</v>
          </cell>
        </row>
        <row r="20">
          <cell r="C20">
            <v>0</v>
          </cell>
          <cell r="D20">
            <v>0</v>
          </cell>
          <cell r="E20">
            <v>0</v>
          </cell>
          <cell r="F20">
            <v>-1554894.689999999</v>
          </cell>
        </row>
        <row r="21">
          <cell r="C21" t="str">
            <v>AU030WTX</v>
          </cell>
          <cell r="D21" t="str">
            <v>005</v>
          </cell>
          <cell r="E21" t="str">
            <v>West Texas City Plant Distribution</v>
          </cell>
          <cell r="F21">
            <v>-213281.10999999996</v>
          </cell>
        </row>
        <row r="22">
          <cell r="C22" t="str">
            <v>AU030WTX Total</v>
          </cell>
          <cell r="D22">
            <v>0</v>
          </cell>
          <cell r="E22">
            <v>0</v>
          </cell>
          <cell r="F22">
            <v>-213281.10999999996</v>
          </cell>
        </row>
        <row r="23">
          <cell r="C23" t="str">
            <v>AU030GOF</v>
          </cell>
          <cell r="D23" t="str">
            <v>010</v>
          </cell>
          <cell r="E23" t="str">
            <v>West Texas Div</v>
          </cell>
          <cell r="F23">
            <v>-8519.64</v>
          </cell>
        </row>
        <row r="24">
          <cell r="C24" t="str">
            <v>AU030GOF Total</v>
          </cell>
          <cell r="D24">
            <v>0</v>
          </cell>
          <cell r="E24">
            <v>0</v>
          </cell>
          <cell r="F24">
            <v>-8519.64</v>
          </cell>
        </row>
        <row r="25">
          <cell r="C25" t="str">
            <v>AU030LUB</v>
          </cell>
          <cell r="D25" t="str">
            <v>016</v>
          </cell>
          <cell r="E25" t="str">
            <v>Lubbock City Plant</v>
          </cell>
          <cell r="F25">
            <v>-97383.400000000009</v>
          </cell>
        </row>
        <row r="26">
          <cell r="C26" t="str">
            <v>AU030LUB Total</v>
          </cell>
          <cell r="D26">
            <v>0</v>
          </cell>
          <cell r="E26">
            <v>0</v>
          </cell>
          <cell r="F26">
            <v>-97383.400000000009</v>
          </cell>
        </row>
        <row r="27">
          <cell r="C27" t="str">
            <v>AU030AMR</v>
          </cell>
          <cell r="D27" t="str">
            <v>003</v>
          </cell>
          <cell r="E27" t="str">
            <v>Amarillo City Plant Distribution</v>
          </cell>
          <cell r="F27">
            <v>-20594.339999999997</v>
          </cell>
        </row>
        <row r="28">
          <cell r="C28" t="str">
            <v>AU030AMR Total</v>
          </cell>
          <cell r="D28">
            <v>0</v>
          </cell>
          <cell r="E28">
            <v>0</v>
          </cell>
          <cell r="F28">
            <v>-20594.339999999997</v>
          </cell>
        </row>
        <row r="29">
          <cell r="C29" t="str">
            <v>AU030TRI</v>
          </cell>
          <cell r="D29" t="str">
            <v>019</v>
          </cell>
          <cell r="E29" t="str">
            <v>West Texas Div- Triangle Pipeline</v>
          </cell>
          <cell r="F29">
            <v>-18492.920000000002</v>
          </cell>
        </row>
        <row r="30">
          <cell r="C30" t="str">
            <v>AU030TRI Total</v>
          </cell>
          <cell r="D30">
            <v>0</v>
          </cell>
          <cell r="E30">
            <v>0</v>
          </cell>
          <cell r="F30">
            <v>-18492.920000000002</v>
          </cell>
        </row>
        <row r="31">
          <cell r="C31" t="str">
            <v>AU030FSD</v>
          </cell>
          <cell r="D31" t="str">
            <v>004</v>
          </cell>
          <cell r="E31" t="str">
            <v>Fritch &amp; Sanford City Plant Distribution</v>
          </cell>
          <cell r="F31">
            <v>-268.04000000000002</v>
          </cell>
        </row>
        <row r="32">
          <cell r="C32" t="str">
            <v>AU030FSD Total</v>
          </cell>
          <cell r="D32">
            <v>0</v>
          </cell>
          <cell r="E32">
            <v>0</v>
          </cell>
          <cell r="F32">
            <v>-268.04000000000002</v>
          </cell>
        </row>
        <row r="33">
          <cell r="C33">
            <v>0</v>
          </cell>
          <cell r="D33">
            <v>0</v>
          </cell>
          <cell r="E33">
            <v>0</v>
          </cell>
          <cell r="F33">
            <v>-358539.44999999995</v>
          </cell>
        </row>
        <row r="34">
          <cell r="C34" t="str">
            <v>AU050WKG</v>
          </cell>
          <cell r="D34" t="str">
            <v>009</v>
          </cell>
          <cell r="E34" t="str">
            <v>KY</v>
          </cell>
          <cell r="F34">
            <v>-178946.74</v>
          </cell>
        </row>
        <row r="35">
          <cell r="C35" t="str">
            <v>AU050WKG Total</v>
          </cell>
          <cell r="D35">
            <v>0</v>
          </cell>
          <cell r="E35">
            <v>0</v>
          </cell>
          <cell r="F35">
            <v>-178946.74</v>
          </cell>
        </row>
        <row r="36">
          <cell r="C36" t="str">
            <v>AU050TN</v>
          </cell>
          <cell r="D36" t="str">
            <v>093</v>
          </cell>
          <cell r="E36" t="str">
            <v>Mid-States-Tennessee</v>
          </cell>
          <cell r="F36">
            <v>-113320.35999999997</v>
          </cell>
        </row>
        <row r="37">
          <cell r="C37" t="str">
            <v>AU050TN Total</v>
          </cell>
          <cell r="D37">
            <v>0</v>
          </cell>
          <cell r="E37">
            <v>0</v>
          </cell>
          <cell r="F37">
            <v>-113320.35999999997</v>
          </cell>
        </row>
        <row r="38">
          <cell r="C38" t="str">
            <v>AU050GOF</v>
          </cell>
          <cell r="D38" t="str">
            <v>091</v>
          </cell>
          <cell r="E38" t="str">
            <v>Ky/Mid-States</v>
          </cell>
          <cell r="F38">
            <v>-5479.7699999999986</v>
          </cell>
        </row>
        <row r="39">
          <cell r="C39" t="str">
            <v>AU050GOF Total</v>
          </cell>
          <cell r="D39">
            <v>0</v>
          </cell>
          <cell r="E39">
            <v>0</v>
          </cell>
          <cell r="F39">
            <v>-5479.7699999999986</v>
          </cell>
        </row>
        <row r="40">
          <cell r="C40" t="str">
            <v>AU050VA</v>
          </cell>
          <cell r="D40" t="str">
            <v>096</v>
          </cell>
          <cell r="E40" t="str">
            <v>Mid-States-Virginia</v>
          </cell>
          <cell r="F40">
            <v>-62703.120000000024</v>
          </cell>
        </row>
        <row r="41">
          <cell r="C41" t="str">
            <v>AU050VA Total</v>
          </cell>
          <cell r="D41">
            <v>0</v>
          </cell>
          <cell r="E41">
            <v>0</v>
          </cell>
          <cell r="F41">
            <v>-62703.120000000024</v>
          </cell>
        </row>
        <row r="42">
          <cell r="C42">
            <v>0</v>
          </cell>
          <cell r="D42">
            <v>0</v>
          </cell>
          <cell r="E42">
            <v>0</v>
          </cell>
          <cell r="F42">
            <v>-360449.99</v>
          </cell>
        </row>
        <row r="43">
          <cell r="C43" t="str">
            <v>AU060GOF</v>
          </cell>
          <cell r="D43" t="str">
            <v>030</v>
          </cell>
          <cell r="E43" t="str">
            <v>COKS/Denver Company Office</v>
          </cell>
          <cell r="F43">
            <v>-7898.4599999999982</v>
          </cell>
        </row>
        <row r="44">
          <cell r="C44" t="str">
            <v>AU060GOF Total</v>
          </cell>
          <cell r="D44">
            <v>0</v>
          </cell>
          <cell r="E44">
            <v>0</v>
          </cell>
          <cell r="F44">
            <v>-7898.4599999999982</v>
          </cell>
        </row>
        <row r="45">
          <cell r="C45" t="str">
            <v>AU060KS</v>
          </cell>
          <cell r="D45" t="str">
            <v>081</v>
          </cell>
          <cell r="E45" t="str">
            <v>Kansas ADM</v>
          </cell>
          <cell r="F45">
            <v>-195132.34000000003</v>
          </cell>
        </row>
        <row r="46">
          <cell r="C46" t="str">
            <v>AU060KS Total</v>
          </cell>
          <cell r="D46">
            <v>0</v>
          </cell>
          <cell r="E46">
            <v>0</v>
          </cell>
          <cell r="F46">
            <v>-195132.34000000003</v>
          </cell>
        </row>
        <row r="47">
          <cell r="C47" t="str">
            <v>AU060CO</v>
          </cell>
          <cell r="D47" t="str">
            <v>033</v>
          </cell>
          <cell r="E47" t="str">
            <v>Northeast Colorado</v>
          </cell>
          <cell r="F47">
            <v>-29054.73</v>
          </cell>
        </row>
        <row r="48">
          <cell r="D48" t="str">
            <v>034</v>
          </cell>
          <cell r="E48" t="str">
            <v>Northwest &amp; Central Colorado</v>
          </cell>
          <cell r="F48">
            <v>-25026.120000000003</v>
          </cell>
        </row>
        <row r="49">
          <cell r="D49" t="str">
            <v>035</v>
          </cell>
          <cell r="E49" t="str">
            <v>Southeast Colorado</v>
          </cell>
          <cell r="F49">
            <v>-16984.910000000003</v>
          </cell>
        </row>
        <row r="50">
          <cell r="D50" t="str">
            <v>036</v>
          </cell>
          <cell r="E50" t="str">
            <v>Southwest Colorado</v>
          </cell>
          <cell r="F50">
            <v>-25416.489999999991</v>
          </cell>
        </row>
        <row r="51">
          <cell r="C51" t="str">
            <v>AU060CO Total</v>
          </cell>
          <cell r="D51">
            <v>0</v>
          </cell>
          <cell r="E51">
            <v>0</v>
          </cell>
          <cell r="F51">
            <v>-96482.25</v>
          </cell>
        </row>
        <row r="52">
          <cell r="C52">
            <v>0</v>
          </cell>
          <cell r="D52">
            <v>0</v>
          </cell>
          <cell r="E52">
            <v>0</v>
          </cell>
          <cell r="F52">
            <v>-299513.05000000005</v>
          </cell>
        </row>
        <row r="53">
          <cell r="C53" t="str">
            <v>AU070MVG</v>
          </cell>
          <cell r="D53" t="str">
            <v>170</v>
          </cell>
          <cell r="E53" t="str">
            <v>Mississippi</v>
          </cell>
          <cell r="F53">
            <v>-1388304.2000000009</v>
          </cell>
        </row>
        <row r="54">
          <cell r="C54" t="str">
            <v>AU070MVG Total</v>
          </cell>
          <cell r="D54">
            <v>0</v>
          </cell>
          <cell r="E54">
            <v>0</v>
          </cell>
          <cell r="F54">
            <v>-1388304.2000000009</v>
          </cell>
        </row>
        <row r="55">
          <cell r="C55">
            <v>0</v>
          </cell>
          <cell r="D55">
            <v>0</v>
          </cell>
          <cell r="E55">
            <v>0</v>
          </cell>
          <cell r="F55">
            <v>-1388304.2000000009</v>
          </cell>
        </row>
        <row r="56">
          <cell r="C56" t="str">
            <v>AU080GOF</v>
          </cell>
          <cell r="D56" t="str">
            <v>190</v>
          </cell>
          <cell r="E56" t="str">
            <v>Mid-Tex Gas Division</v>
          </cell>
          <cell r="F56">
            <v>-1195136.1499999997</v>
          </cell>
        </row>
        <row r="57">
          <cell r="C57" t="str">
            <v>AU080GOF Total</v>
          </cell>
          <cell r="D57">
            <v>0</v>
          </cell>
          <cell r="E57">
            <v>0</v>
          </cell>
          <cell r="F57">
            <v>-1195136.1499999997</v>
          </cell>
        </row>
        <row r="58">
          <cell r="C58">
            <v>0</v>
          </cell>
          <cell r="D58">
            <v>0</v>
          </cell>
          <cell r="E58">
            <v>0</v>
          </cell>
          <cell r="F58">
            <v>-1195136.1499999997</v>
          </cell>
        </row>
        <row r="59">
          <cell r="C59" t="str">
            <v>AU180APT</v>
          </cell>
          <cell r="D59" t="str">
            <v>700</v>
          </cell>
          <cell r="E59" t="str">
            <v>Atmos Pipeline - Texas</v>
          </cell>
          <cell r="F59">
            <v>-414320.00000000006</v>
          </cell>
        </row>
        <row r="60">
          <cell r="C60" t="str">
            <v>AU180APT Total</v>
          </cell>
          <cell r="D60">
            <v>0</v>
          </cell>
          <cell r="E60">
            <v>0</v>
          </cell>
          <cell r="F60">
            <v>-414320.00000000006</v>
          </cell>
        </row>
        <row r="61">
          <cell r="C61">
            <v>0</v>
          </cell>
          <cell r="D61">
            <v>0</v>
          </cell>
          <cell r="E61">
            <v>0</v>
          </cell>
          <cell r="F61">
            <v>-414320.00000000006</v>
          </cell>
        </row>
        <row r="62">
          <cell r="F62">
            <v>-5571157.5299999993</v>
          </cell>
        </row>
      </sheetData>
      <sheetData sheetId="3"/>
      <sheetData sheetId="4"/>
      <sheetData sheetId="5"/>
      <sheetData sheetId="6"/>
      <sheetData sheetId="7">
        <row r="3">
          <cell r="B3" t="str">
            <v>001</v>
          </cell>
        </row>
      </sheetData>
      <sheetData sheetId="8">
        <row r="3">
          <cell r="A3" t="str">
            <v>30300</v>
          </cell>
          <cell r="B3" t="str">
            <v>30300-Misc. Intangible Plant</v>
          </cell>
          <cell r="C3" t="str">
            <v>Misc</v>
          </cell>
        </row>
        <row r="4">
          <cell r="A4" t="str">
            <v>35010</v>
          </cell>
          <cell r="B4" t="str">
            <v>35010-Land</v>
          </cell>
          <cell r="C4" t="str">
            <v>Underground Storage - Land</v>
          </cell>
        </row>
        <row r="5">
          <cell r="A5" t="str">
            <v>35100</v>
          </cell>
          <cell r="B5" t="str">
            <v>35100 - Structures &amp; Improvements</v>
          </cell>
          <cell r="C5" t="str">
            <v>Underground Storage - 39</v>
          </cell>
        </row>
        <row r="6">
          <cell r="A6" t="str">
            <v>35100</v>
          </cell>
          <cell r="B6" t="str">
            <v>35100-Structures &amp; Improvements</v>
          </cell>
          <cell r="C6" t="str">
            <v>Underground Storage - 39</v>
          </cell>
        </row>
        <row r="7">
          <cell r="A7" t="str">
            <v>35200</v>
          </cell>
          <cell r="B7" t="str">
            <v>35200-Wells</v>
          </cell>
          <cell r="C7" t="str">
            <v>Underground Storage - 7</v>
          </cell>
        </row>
        <row r="8">
          <cell r="A8" t="str">
            <v>35300</v>
          </cell>
          <cell r="B8" t="str">
            <v>35300 - Lines</v>
          </cell>
          <cell r="C8" t="str">
            <v>Underground Storage - 15</v>
          </cell>
        </row>
        <row r="9">
          <cell r="A9" t="str">
            <v>35400</v>
          </cell>
          <cell r="B9" t="str">
            <v>35400 - Compressor Station Equipmen</v>
          </cell>
          <cell r="C9" t="str">
            <v>Underground Storage - 15</v>
          </cell>
        </row>
        <row r="10">
          <cell r="A10" t="str">
            <v>35400</v>
          </cell>
          <cell r="B10" t="str">
            <v>35400-Compressor Station Equipment</v>
          </cell>
          <cell r="C10" t="str">
            <v>Underground Storage - 15</v>
          </cell>
        </row>
        <row r="11">
          <cell r="A11" t="str">
            <v>35500</v>
          </cell>
          <cell r="B11" t="str">
            <v>35500-Meas &amp; Reg Equip</v>
          </cell>
          <cell r="C11" t="str">
            <v>Underground Storage - 7</v>
          </cell>
        </row>
        <row r="12">
          <cell r="A12" t="str">
            <v>35500</v>
          </cell>
          <cell r="B12" t="str">
            <v>35500-Meas. &amp; Reg. Equipment</v>
          </cell>
          <cell r="C12" t="str">
            <v>Underground Storage - 7</v>
          </cell>
        </row>
        <row r="13">
          <cell r="A13" t="str">
            <v>35600</v>
          </cell>
          <cell r="B13" t="str">
            <v>35600-Purification Equipment</v>
          </cell>
          <cell r="C13" t="str">
            <v>Underground Storage - 7</v>
          </cell>
        </row>
        <row r="14">
          <cell r="A14" t="str">
            <v>35700</v>
          </cell>
          <cell r="B14" t="str">
            <v>35700-Miscellaneous Equip</v>
          </cell>
          <cell r="C14" t="str">
            <v>Underground Storage - 7</v>
          </cell>
        </row>
        <row r="15">
          <cell r="A15" t="str">
            <v>36350</v>
          </cell>
          <cell r="B15" t="str">
            <v>36350-Other Equipment</v>
          </cell>
          <cell r="C15" t="str">
            <v>Other Storage Plant</v>
          </cell>
        </row>
        <row r="16">
          <cell r="A16" t="str">
            <v>36500</v>
          </cell>
          <cell r="B16" t="str">
            <v>36500-Land</v>
          </cell>
          <cell r="C16" t="str">
            <v>Transmission - Land</v>
          </cell>
        </row>
        <row r="17">
          <cell r="A17" t="str">
            <v>36520</v>
          </cell>
          <cell r="B17" t="str">
            <v>36520-Rights-Of-Way</v>
          </cell>
          <cell r="C17" t="str">
            <v>Transmission - Land</v>
          </cell>
        </row>
        <row r="18">
          <cell r="A18" t="str">
            <v>36520</v>
          </cell>
          <cell r="B18" t="str">
            <v>36520-ROW - City Gate</v>
          </cell>
          <cell r="C18" t="str">
            <v>Transmission - Land</v>
          </cell>
        </row>
        <row r="19">
          <cell r="A19" t="str">
            <v>36600</v>
          </cell>
          <cell r="B19" t="str">
            <v>36600-Structures &amp; Improvements</v>
          </cell>
          <cell r="C19" t="str">
            <v>Transmission - 39</v>
          </cell>
        </row>
        <row r="20">
          <cell r="A20" t="str">
            <v>36700</v>
          </cell>
          <cell r="B20" t="str">
            <v>36700-Mains - Cathodic Protection</v>
          </cell>
          <cell r="C20" t="str">
            <v>Transmission - 15</v>
          </cell>
        </row>
        <row r="21">
          <cell r="A21" t="str">
            <v>36701</v>
          </cell>
          <cell r="B21" t="str">
            <v>36701-Mains - Steel</v>
          </cell>
          <cell r="C21" t="str">
            <v>Transmission - 15</v>
          </cell>
        </row>
        <row r="22">
          <cell r="A22" t="str">
            <v>36702</v>
          </cell>
          <cell r="B22" t="str">
            <v>36702-Mains - Plastic</v>
          </cell>
          <cell r="C22" t="str">
            <v>Transmission - 15</v>
          </cell>
        </row>
        <row r="23">
          <cell r="A23" t="str">
            <v>36800</v>
          </cell>
          <cell r="B23" t="str">
            <v>36800-Compressor Station Equipment</v>
          </cell>
          <cell r="C23" t="str">
            <v>Transmission - 15</v>
          </cell>
        </row>
        <row r="24">
          <cell r="A24" t="str">
            <v>36900</v>
          </cell>
          <cell r="B24" t="str">
            <v>36900-Meas. &amp; Reg. Sta. Equipment</v>
          </cell>
          <cell r="C24" t="str">
            <v>Transmission - 15</v>
          </cell>
        </row>
        <row r="25">
          <cell r="A25">
            <v>0</v>
          </cell>
          <cell r="B25">
            <v>36901</v>
          </cell>
          <cell r="C25">
            <v>0</v>
          </cell>
        </row>
        <row r="26">
          <cell r="A26" t="str">
            <v>37000</v>
          </cell>
          <cell r="B26" t="str">
            <v>37000-Communication Equipment</v>
          </cell>
          <cell r="C26" t="str">
            <v>Transmission - 15</v>
          </cell>
        </row>
        <row r="27">
          <cell r="A27" t="str">
            <v>37100</v>
          </cell>
          <cell r="B27" t="str">
            <v>37100-Other Equipment</v>
          </cell>
          <cell r="C27" t="str">
            <v>Transmission - 15</v>
          </cell>
        </row>
        <row r="28">
          <cell r="A28" t="str">
            <v>37400</v>
          </cell>
          <cell r="B28" t="str">
            <v>37400-Land &amp; Land Rights</v>
          </cell>
          <cell r="C28" t="str">
            <v>Distribution - Land</v>
          </cell>
        </row>
        <row r="29">
          <cell r="A29" t="str">
            <v>37401</v>
          </cell>
          <cell r="B29" t="str">
            <v>37401-Land</v>
          </cell>
          <cell r="C29" t="str">
            <v>Distribution - Land</v>
          </cell>
        </row>
        <row r="30">
          <cell r="A30" t="str">
            <v>37402</v>
          </cell>
          <cell r="B30" t="str">
            <v>37402-Land Rights</v>
          </cell>
          <cell r="C30" t="str">
            <v>Distribution - Land</v>
          </cell>
        </row>
        <row r="31">
          <cell r="A31" t="str">
            <v>37500</v>
          </cell>
          <cell r="B31" t="str">
            <v>37500-Structures &amp; Improvements</v>
          </cell>
          <cell r="C31" t="str">
            <v>Distribution - 39</v>
          </cell>
        </row>
        <row r="32">
          <cell r="A32" t="str">
            <v>37600</v>
          </cell>
          <cell r="B32" t="str">
            <v>37600-Mains - Cathodic Protection</v>
          </cell>
          <cell r="C32" t="str">
            <v>Distribution - 15</v>
          </cell>
        </row>
        <row r="33">
          <cell r="A33" t="str">
            <v>37601</v>
          </cell>
          <cell r="B33" t="str">
            <v>37601-Mains - Steel</v>
          </cell>
          <cell r="C33" t="str">
            <v>Distribution - 15</v>
          </cell>
        </row>
        <row r="34">
          <cell r="A34" t="str">
            <v>37602</v>
          </cell>
          <cell r="B34" t="str">
            <v>37602-Mains - Plastic</v>
          </cell>
          <cell r="C34" t="str">
            <v>Distribution - 15</v>
          </cell>
        </row>
        <row r="35">
          <cell r="A35" t="str">
            <v>37603</v>
          </cell>
          <cell r="B35" t="str">
            <v>37603-Mains - Anodes</v>
          </cell>
          <cell r="C35" t="str">
            <v>Distribution - 15</v>
          </cell>
        </row>
        <row r="36">
          <cell r="A36" t="str">
            <v>37604</v>
          </cell>
          <cell r="B36" t="str">
            <v>37604-Mains - Leak Clamps</v>
          </cell>
          <cell r="C36" t="str">
            <v>Distribution - 15</v>
          </cell>
        </row>
        <row r="37">
          <cell r="A37" t="str">
            <v>37604</v>
          </cell>
          <cell r="B37" t="str">
            <v>37604-Mains - Leak Clamps &amp; Sleeves</v>
          </cell>
          <cell r="C37" t="str">
            <v>Distribution - 15</v>
          </cell>
        </row>
        <row r="38">
          <cell r="A38" t="str">
            <v>37800</v>
          </cell>
          <cell r="B38" t="str">
            <v>37800-Meas. &amp; Reg. Sta. Eq-General</v>
          </cell>
          <cell r="C38" t="str">
            <v>Distribution - 15</v>
          </cell>
        </row>
        <row r="39">
          <cell r="A39" t="str">
            <v>37900</v>
          </cell>
          <cell r="B39" t="str">
            <v>37900-Meas. &amp; Reg. - City Gate</v>
          </cell>
          <cell r="C39" t="str">
            <v>Distribution - 15</v>
          </cell>
        </row>
        <row r="40">
          <cell r="A40" t="str">
            <v>37905</v>
          </cell>
          <cell r="B40" t="str">
            <v>37905-Meas. &amp; Reg. - City Gate</v>
          </cell>
          <cell r="C40" t="str">
            <v>Distribution - 15</v>
          </cell>
        </row>
        <row r="41">
          <cell r="A41" t="str">
            <v>38000</v>
          </cell>
          <cell r="B41" t="str">
            <v>38000-Services</v>
          </cell>
          <cell r="C41" t="str">
            <v>Distribution - 20</v>
          </cell>
        </row>
        <row r="42">
          <cell r="A42" t="str">
            <v>38100</v>
          </cell>
          <cell r="B42" t="str">
            <v>38100-Meters</v>
          </cell>
          <cell r="C42" t="str">
            <v>Distribution - 20</v>
          </cell>
        </row>
        <row r="43">
          <cell r="A43" t="str">
            <v>38200</v>
          </cell>
          <cell r="B43" t="str">
            <v>38200-Meter Installations</v>
          </cell>
          <cell r="C43" t="str">
            <v>Distribution - 20</v>
          </cell>
        </row>
        <row r="44">
          <cell r="A44" t="str">
            <v>38300</v>
          </cell>
          <cell r="B44" t="str">
            <v>38300-House Regulators</v>
          </cell>
          <cell r="C44" t="str">
            <v>Distribution - 20</v>
          </cell>
        </row>
        <row r="45">
          <cell r="A45" t="str">
            <v>38400</v>
          </cell>
          <cell r="B45" t="str">
            <v>38400-House Reg. Installations</v>
          </cell>
          <cell r="C45" t="str">
            <v>Distribution - 20</v>
          </cell>
        </row>
        <row r="46">
          <cell r="A46" t="str">
            <v>38500</v>
          </cell>
          <cell r="B46" t="str">
            <v>38500-Ind. Meas. &amp; Reg. Sta. Equip</v>
          </cell>
          <cell r="C46" t="str">
            <v>Distribution - 20</v>
          </cell>
        </row>
        <row r="47">
          <cell r="A47" t="str">
            <v>38700</v>
          </cell>
          <cell r="B47" t="str">
            <v>38700-Other Equipment</v>
          </cell>
          <cell r="C47" t="str">
            <v>Distribution - 20</v>
          </cell>
        </row>
        <row r="48">
          <cell r="A48" t="str">
            <v>38900</v>
          </cell>
          <cell r="B48" t="str">
            <v>38900-Land &amp; Land Rights</v>
          </cell>
          <cell r="C48" t="str">
            <v>General - Land</v>
          </cell>
        </row>
        <row r="49">
          <cell r="A49" t="str">
            <v>39000</v>
          </cell>
          <cell r="B49" t="str">
            <v>39000-Structures &amp; Improvements</v>
          </cell>
          <cell r="C49" t="str">
            <v>General - Buildings</v>
          </cell>
        </row>
        <row r="50">
          <cell r="A50" t="str">
            <v>39001</v>
          </cell>
          <cell r="B50" t="str">
            <v>39001-Structures - Frame</v>
          </cell>
          <cell r="C50" t="str">
            <v>General - Buildings</v>
          </cell>
        </row>
        <row r="51">
          <cell r="A51" t="str">
            <v>39004</v>
          </cell>
          <cell r="B51" t="str">
            <v>39004-Air Conditioning Equipment</v>
          </cell>
          <cell r="C51" t="str">
            <v>General - Buildings</v>
          </cell>
        </row>
        <row r="52">
          <cell r="A52" t="str">
            <v>39009</v>
          </cell>
          <cell r="B52" t="str">
            <v>39009-Improv. to Leased Premises</v>
          </cell>
          <cell r="C52" t="str">
            <v>General - Buildings</v>
          </cell>
        </row>
        <row r="53">
          <cell r="A53" t="str">
            <v>39020</v>
          </cell>
          <cell r="B53" t="str">
            <v>39020-Struct &amp; Improv AEAM</v>
          </cell>
          <cell r="C53" t="str">
            <v>General - Buildings</v>
          </cell>
        </row>
        <row r="54">
          <cell r="A54" t="str">
            <v>39100</v>
          </cell>
          <cell r="B54" t="str">
            <v>39100-Office Furniture &amp; Equipment</v>
          </cell>
          <cell r="C54" t="str">
            <v>General - Furn &amp; Fix</v>
          </cell>
        </row>
        <row r="55">
          <cell r="A55" t="str">
            <v>39103</v>
          </cell>
          <cell r="B55" t="str">
            <v>39103-Office Furn. - Copiers &amp; Type</v>
          </cell>
          <cell r="C55" t="str">
            <v>General - Furn &amp; Fix</v>
          </cell>
        </row>
        <row r="56">
          <cell r="A56" t="str">
            <v>39104</v>
          </cell>
          <cell r="B56" t="str">
            <v>39104-G-Office Furniture &amp; Equip.</v>
          </cell>
          <cell r="C56" t="str">
            <v>General - Furn &amp; Fix</v>
          </cell>
        </row>
        <row r="57">
          <cell r="A57" t="str">
            <v>39200</v>
          </cell>
          <cell r="B57" t="str">
            <v>39200-Transportation Equipment</v>
          </cell>
          <cell r="C57" t="str">
            <v>General - Autos</v>
          </cell>
        </row>
        <row r="58">
          <cell r="A58" t="str">
            <v>39300</v>
          </cell>
          <cell r="B58" t="str">
            <v>39300-Stores Equipment</v>
          </cell>
          <cell r="C58" t="str">
            <v>General - Tools &amp; Equip</v>
          </cell>
        </row>
        <row r="59">
          <cell r="A59" t="str">
            <v>39400</v>
          </cell>
          <cell r="B59" t="str">
            <v>39400-Tools, Shop, &amp; Garage Equip.</v>
          </cell>
          <cell r="C59" t="str">
            <v>General - Tools &amp; Equip</v>
          </cell>
        </row>
        <row r="60">
          <cell r="A60" t="str">
            <v>39500</v>
          </cell>
          <cell r="B60" t="str">
            <v>39500-Laboratory Equipment</v>
          </cell>
          <cell r="C60" t="str">
            <v>General - Tools &amp; Equip</v>
          </cell>
        </row>
        <row r="61">
          <cell r="A61" t="str">
            <v>39600</v>
          </cell>
          <cell r="B61" t="str">
            <v>39600-Power Operated Equipment</v>
          </cell>
          <cell r="C61" t="str">
            <v>General - Tools &amp; Equip</v>
          </cell>
        </row>
        <row r="62">
          <cell r="A62">
            <v>0</v>
          </cell>
          <cell r="B62">
            <v>39604</v>
          </cell>
          <cell r="C62">
            <v>0</v>
          </cell>
        </row>
        <row r="63">
          <cell r="A63" t="str">
            <v>39605</v>
          </cell>
          <cell r="B63" t="str">
            <v>39605-Welders</v>
          </cell>
          <cell r="C63" t="str">
            <v>General - Tools &amp; Equip</v>
          </cell>
        </row>
        <row r="64">
          <cell r="A64" t="str">
            <v>39700</v>
          </cell>
          <cell r="B64" t="str">
            <v>39700-Communication Equipment</v>
          </cell>
          <cell r="C64" t="str">
            <v>General - Tools &amp; Equip</v>
          </cell>
        </row>
        <row r="65">
          <cell r="A65" t="str">
            <v>39701</v>
          </cell>
          <cell r="B65" t="str">
            <v>39701-Comm. Equip. - Mobile Radios</v>
          </cell>
          <cell r="C65" t="str">
            <v>General - Tools &amp; Equip</v>
          </cell>
        </row>
        <row r="66">
          <cell r="A66" t="str">
            <v>39702</v>
          </cell>
          <cell r="B66" t="str">
            <v>39702-Comm. Equip. - Fixed Radios</v>
          </cell>
          <cell r="C66" t="str">
            <v>General - Tools &amp; Equip</v>
          </cell>
        </row>
        <row r="67">
          <cell r="A67" t="str">
            <v>39800</v>
          </cell>
          <cell r="B67" t="str">
            <v>39800-Miscellaneous Equipment</v>
          </cell>
          <cell r="C67" t="str">
            <v>General - Tools &amp; Equip</v>
          </cell>
        </row>
        <row r="68">
          <cell r="A68" t="str">
            <v>39900</v>
          </cell>
          <cell r="B68" t="str">
            <v>39900-Oth Tang Equipment</v>
          </cell>
          <cell r="C68" t="str">
            <v>General - Tools &amp; Equip</v>
          </cell>
        </row>
        <row r="69">
          <cell r="A69" t="str">
            <v>39900</v>
          </cell>
          <cell r="B69" t="str">
            <v>39900-Other Tangible Property</v>
          </cell>
          <cell r="C69" t="str">
            <v>General - Misc</v>
          </cell>
        </row>
        <row r="70">
          <cell r="A70" t="str">
            <v>39901</v>
          </cell>
          <cell r="B70" t="str">
            <v>39901-Oth Tang Prop - Servers - H/W</v>
          </cell>
          <cell r="C70" t="str">
            <v>General - Computers</v>
          </cell>
        </row>
        <row r="71">
          <cell r="A71" t="str">
            <v>39902</v>
          </cell>
          <cell r="B71" t="str">
            <v>39902-Oth Tang Prop - Servers - S/W</v>
          </cell>
          <cell r="C71" t="str">
            <v>General - Software</v>
          </cell>
        </row>
        <row r="72">
          <cell r="A72" t="str">
            <v>39903</v>
          </cell>
          <cell r="B72" t="str">
            <v>39903-Oth Tang Prop - Network - H/W</v>
          </cell>
          <cell r="C72" t="str">
            <v>General - Computers</v>
          </cell>
        </row>
        <row r="73">
          <cell r="A73" t="str">
            <v>39905</v>
          </cell>
          <cell r="B73" t="str">
            <v>39905-Oth Tang Prop - MF Hardware</v>
          </cell>
          <cell r="C73" t="str">
            <v>General - Computers</v>
          </cell>
        </row>
        <row r="74">
          <cell r="A74" t="str">
            <v>39906</v>
          </cell>
          <cell r="B74" t="str">
            <v>39906-Oth Tang Prop - PC Hardware</v>
          </cell>
          <cell r="C74" t="str">
            <v>General - Computers</v>
          </cell>
        </row>
        <row r="75">
          <cell r="A75" t="str">
            <v>39907</v>
          </cell>
          <cell r="B75" t="str">
            <v>39907-Oth Tang Prop - PC Software</v>
          </cell>
          <cell r="C75" t="str">
            <v>General - Software</v>
          </cell>
        </row>
        <row r="76">
          <cell r="A76" t="str">
            <v>39907</v>
          </cell>
          <cell r="B76" t="str">
            <v>39907-Other Tangible Property</v>
          </cell>
          <cell r="C76" t="str">
            <v>General - Software</v>
          </cell>
        </row>
        <row r="77">
          <cell r="A77" t="str">
            <v>39908</v>
          </cell>
          <cell r="B77" t="str">
            <v>39908-Oth Tang Prop - Appl Software</v>
          </cell>
          <cell r="C77" t="str">
            <v>General - Software</v>
          </cell>
        </row>
        <row r="78">
          <cell r="A78" t="str">
            <v>39926</v>
          </cell>
          <cell r="B78" t="str">
            <v>39926-Computer Equip -AEAM</v>
          </cell>
          <cell r="C78" t="str">
            <v>General - Computers</v>
          </cell>
        </row>
        <row r="79">
          <cell r="A79" t="str">
            <v>39928</v>
          </cell>
          <cell r="B79" t="str">
            <v>39928-Oth Tang Prop-Appl SW-AEAM</v>
          </cell>
          <cell r="C79" t="str">
            <v>General - Software</v>
          </cell>
        </row>
        <row r="80">
          <cell r="A80" t="str">
            <v>39931</v>
          </cell>
          <cell r="B80" t="str">
            <v>39931-ALGN-Server Hardware</v>
          </cell>
          <cell r="C80" t="str">
            <v>General - Computers</v>
          </cell>
        </row>
        <row r="81">
          <cell r="A81" t="str">
            <v>39932</v>
          </cell>
          <cell r="B81" t="str">
            <v>39932-ALGN-OthTang Prop-Servers-S/W</v>
          </cell>
          <cell r="C81" t="str">
            <v>General - Software</v>
          </cell>
        </row>
        <row r="82">
          <cell r="A82" t="str">
            <v>39938</v>
          </cell>
          <cell r="B82" t="str">
            <v>39938-ALGN-Oth Tang Prop-Appl SW</v>
          </cell>
          <cell r="C82" t="str">
            <v>General - Software</v>
          </cell>
        </row>
        <row r="83">
          <cell r="A83" t="str">
            <v>Grand</v>
          </cell>
          <cell r="B83" t="str">
            <v>Grand Total</v>
          </cell>
          <cell r="C83">
            <v>0</v>
          </cell>
        </row>
        <row r="84">
          <cell r="B84">
            <v>0</v>
          </cell>
          <cell r="C84">
            <v>0</v>
          </cell>
        </row>
        <row r="85">
          <cell r="B85">
            <v>0</v>
          </cell>
          <cell r="C85">
            <v>0</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 Deferrred Pool by Rate  (2"/>
      <sheetName val="#UTD# Unit Temp Diffs"/>
      <sheetName val="AUT Deferrred Pool by Rate Div"/>
      <sheetName val="Federal Tax Depr Sch M"/>
      <sheetName val="SATTD St AfterTax TempDiff"/>
      <sheetName val="State Tax Depr"/>
      <sheetName val="Book Depr  Accum Res"/>
      <sheetName val="Asset Grid (Final for Prov)"/>
      <sheetName val="PT Form 4562 "/>
      <sheetName val="ck for state record"/>
    </sheetNames>
    <sheetDataSet>
      <sheetData sheetId="0" refreshError="1"/>
      <sheetData sheetId="1" refreshError="1"/>
      <sheetData sheetId="2" refreshError="1"/>
      <sheetData sheetId="3">
        <row r="12">
          <cell r="A12" t="str">
            <v>AU030WTX</v>
          </cell>
          <cell r="B12" t="str">
            <v>010</v>
          </cell>
          <cell r="C12" t="str">
            <v>010 Atmos Regulated Shared Services</v>
          </cell>
          <cell r="D12" t="str">
            <v>005</v>
          </cell>
          <cell r="E12">
            <v>7580.02</v>
          </cell>
          <cell r="F12">
            <v>1593.6800000000003</v>
          </cell>
          <cell r="G12">
            <v>9173.7000000000007</v>
          </cell>
          <cell r="H12">
            <v>0</v>
          </cell>
          <cell r="I12">
            <v>-9173.7000000000007</v>
          </cell>
        </row>
        <row r="13">
          <cell r="A13" t="str">
            <v>AU010SSU</v>
          </cell>
          <cell r="B13" t="str">
            <v>010</v>
          </cell>
          <cell r="C13" t="str">
            <v>010 Atmos Regulated Shared Services</v>
          </cell>
          <cell r="D13" t="str">
            <v>002</v>
          </cell>
          <cell r="E13">
            <v>2550774.1800000002</v>
          </cell>
          <cell r="F13">
            <v>5335385.120000001</v>
          </cell>
          <cell r="G13">
            <v>7886159.3000000007</v>
          </cell>
          <cell r="H13">
            <v>13504997.934545456</v>
          </cell>
          <cell r="I13">
            <v>5618838.6345454548</v>
          </cell>
        </row>
        <row r="14">
          <cell r="A14" t="str">
            <v>AU010CAL</v>
          </cell>
          <cell r="B14" t="str">
            <v>010</v>
          </cell>
          <cell r="C14" t="str">
            <v>010 Atmos Regulated Shared Services</v>
          </cell>
          <cell r="D14" t="str">
            <v>012</v>
          </cell>
          <cell r="E14">
            <v>1111067.1800000002</v>
          </cell>
          <cell r="F14">
            <v>2882224.8799999994</v>
          </cell>
          <cell r="G14">
            <v>3993292.0599999996</v>
          </cell>
          <cell r="H14">
            <v>9500461.9963636324</v>
          </cell>
          <cell r="I14">
            <v>5507169.9363636328</v>
          </cell>
        </row>
        <row r="15">
          <cell r="A15" t="str">
            <v>AU030LUB</v>
          </cell>
          <cell r="B15" t="str">
            <v>010</v>
          </cell>
          <cell r="C15" t="str">
            <v>010 Atmos Regulated Shared Services</v>
          </cell>
          <cell r="D15" t="str">
            <v>016</v>
          </cell>
          <cell r="E15">
            <v>0</v>
          </cell>
          <cell r="F15">
            <v>0</v>
          </cell>
          <cell r="G15">
            <v>0</v>
          </cell>
          <cell r="H15">
            <v>0</v>
          </cell>
          <cell r="I15">
            <v>0</v>
          </cell>
        </row>
        <row r="16">
          <cell r="A16" t="str">
            <v>AU080GOF</v>
          </cell>
          <cell r="B16" t="str">
            <v>010</v>
          </cell>
          <cell r="C16" t="str">
            <v>010 Atmos Regulated Shared Services</v>
          </cell>
          <cell r="D16" t="str">
            <v>190</v>
          </cell>
          <cell r="E16">
            <v>0</v>
          </cell>
          <cell r="F16">
            <v>0</v>
          </cell>
          <cell r="G16">
            <v>0</v>
          </cell>
          <cell r="H16">
            <v>0</v>
          </cell>
          <cell r="I16">
            <v>0</v>
          </cell>
        </row>
        <row r="17">
          <cell r="B17" t="str">
            <v>010 Total</v>
          </cell>
          <cell r="E17">
            <v>3669421.3800000004</v>
          </cell>
          <cell r="F17">
            <v>8219203.6799999997</v>
          </cell>
          <cell r="G17">
            <v>11888625.060000001</v>
          </cell>
          <cell r="H17">
            <v>23005459.930909086</v>
          </cell>
          <cell r="I17">
            <v>11116834.870909085</v>
          </cell>
        </row>
        <row r="18">
          <cell r="A18" t="str">
            <v>AU020GOF</v>
          </cell>
          <cell r="B18" t="str">
            <v>020</v>
          </cell>
          <cell r="C18" t="str">
            <v>020 Louisiana Division</v>
          </cell>
          <cell r="D18" t="str">
            <v>107</v>
          </cell>
          <cell r="E18">
            <v>0</v>
          </cell>
          <cell r="F18">
            <v>-44352.560000000005</v>
          </cell>
          <cell r="G18">
            <v>-44352.560000000005</v>
          </cell>
          <cell r="H18">
            <v>0</v>
          </cell>
          <cell r="I18">
            <v>44352.560000000005</v>
          </cell>
        </row>
        <row r="19">
          <cell r="A19" t="str">
            <v>AU020TLA</v>
          </cell>
          <cell r="B19" t="str">
            <v>020</v>
          </cell>
          <cell r="C19" t="str">
            <v>020 Louisiana Division</v>
          </cell>
          <cell r="D19" t="str">
            <v>007</v>
          </cell>
          <cell r="E19">
            <v>9444284</v>
          </cell>
          <cell r="F19">
            <v>4865610.0699999966</v>
          </cell>
          <cell r="G19">
            <v>14309894.069999997</v>
          </cell>
          <cell r="H19">
            <v>10181230.559999995</v>
          </cell>
          <cell r="I19">
            <v>-4128663.5100000016</v>
          </cell>
        </row>
        <row r="20">
          <cell r="A20" t="str">
            <v>AU020LGS</v>
          </cell>
          <cell r="B20" t="str">
            <v>020</v>
          </cell>
          <cell r="C20" t="str">
            <v>020 Louisiana Division</v>
          </cell>
          <cell r="D20" t="str">
            <v>077</v>
          </cell>
          <cell r="E20">
            <v>15332649.569999998</v>
          </cell>
          <cell r="F20">
            <v>17183374.770000011</v>
          </cell>
          <cell r="G20">
            <v>32516024.340000011</v>
          </cell>
          <cell r="H20">
            <v>18401427.938181818</v>
          </cell>
          <cell r="I20">
            <v>-14114596.401818193</v>
          </cell>
        </row>
        <row r="21">
          <cell r="A21" t="str">
            <v>AU020LGS</v>
          </cell>
          <cell r="B21" t="str">
            <v>020</v>
          </cell>
          <cell r="C21" t="str">
            <v>020 Louisiana Division</v>
          </cell>
          <cell r="D21" t="str">
            <v>047</v>
          </cell>
          <cell r="E21">
            <v>0</v>
          </cell>
          <cell r="F21">
            <v>0</v>
          </cell>
          <cell r="G21">
            <v>0</v>
          </cell>
          <cell r="H21">
            <v>0</v>
          </cell>
          <cell r="I21">
            <v>0</v>
          </cell>
        </row>
        <row r="22">
          <cell r="B22" t="str">
            <v>020 Total</v>
          </cell>
          <cell r="E22">
            <v>24776933.57</v>
          </cell>
          <cell r="F22">
            <v>22004632.280000053</v>
          </cell>
          <cell r="G22">
            <v>46781565.850000009</v>
          </cell>
          <cell r="H22">
            <v>28582658.498181812</v>
          </cell>
          <cell r="I22">
            <v>-18198907.351818196</v>
          </cell>
        </row>
        <row r="23">
          <cell r="A23" t="str">
            <v>AU030GOF</v>
          </cell>
          <cell r="B23" t="str">
            <v>030</v>
          </cell>
          <cell r="C23" t="str">
            <v>030 Texas Division</v>
          </cell>
          <cell r="D23" t="str">
            <v>010</v>
          </cell>
          <cell r="E23">
            <v>712247.17999999993</v>
          </cell>
          <cell r="F23">
            <v>736767.34000000055</v>
          </cell>
          <cell r="G23">
            <v>1449014.5200000005</v>
          </cell>
          <cell r="H23">
            <v>889804.24363636388</v>
          </cell>
          <cell r="I23">
            <v>-559210.2763636366</v>
          </cell>
        </row>
        <row r="24">
          <cell r="A24" t="str">
            <v>AU030LUBEN</v>
          </cell>
          <cell r="B24" t="str">
            <v>030</v>
          </cell>
          <cell r="C24" t="str">
            <v>030 Texas Division</v>
          </cell>
          <cell r="D24" t="str">
            <v>020</v>
          </cell>
          <cell r="E24">
            <v>337720.65</v>
          </cell>
          <cell r="F24">
            <v>177595.51000000013</v>
          </cell>
          <cell r="G24">
            <v>515316.16000000015</v>
          </cell>
          <cell r="H24">
            <v>359376.50181818183</v>
          </cell>
          <cell r="I24">
            <v>-155939.65818181832</v>
          </cell>
        </row>
        <row r="25">
          <cell r="A25" t="str">
            <v>AU030WTX</v>
          </cell>
          <cell r="B25" t="str">
            <v>030</v>
          </cell>
          <cell r="C25" t="str">
            <v>030 Texas Division</v>
          </cell>
          <cell r="D25" t="str">
            <v>005</v>
          </cell>
          <cell r="E25">
            <v>7113500.7800000012</v>
          </cell>
          <cell r="F25">
            <v>4795150.8000000045</v>
          </cell>
          <cell r="G25">
            <v>11908651.580000006</v>
          </cell>
          <cell r="H25">
            <v>11376072.436363639</v>
          </cell>
          <cell r="I25">
            <v>-532579.14363636635</v>
          </cell>
        </row>
        <row r="26">
          <cell r="A26" t="str">
            <v>AU030LUB</v>
          </cell>
          <cell r="B26" t="str">
            <v>030</v>
          </cell>
          <cell r="C26" t="str">
            <v>030 Texas Division</v>
          </cell>
          <cell r="D26" t="str">
            <v>016</v>
          </cell>
          <cell r="E26">
            <v>1915727.8799999997</v>
          </cell>
          <cell r="F26">
            <v>1839803.9100000018</v>
          </cell>
          <cell r="G26">
            <v>3755531.7900000014</v>
          </cell>
          <cell r="H26">
            <v>5370933.087272726</v>
          </cell>
          <cell r="I26">
            <v>1615401.2972727246</v>
          </cell>
        </row>
        <row r="27">
          <cell r="A27" t="str">
            <v>AU030AMR</v>
          </cell>
          <cell r="B27" t="str">
            <v>030</v>
          </cell>
          <cell r="C27" t="str">
            <v>030 Texas Division</v>
          </cell>
          <cell r="D27" t="str">
            <v>003</v>
          </cell>
          <cell r="E27">
            <v>2432246.4700000002</v>
          </cell>
          <cell r="F27">
            <v>2095977.2699999991</v>
          </cell>
          <cell r="G27">
            <v>4528223.7399999993</v>
          </cell>
          <cell r="H27">
            <v>4201307.2800000012</v>
          </cell>
          <cell r="I27">
            <v>-326916.4599999981</v>
          </cell>
        </row>
        <row r="28">
          <cell r="A28" t="str">
            <v>AU030TRI</v>
          </cell>
          <cell r="B28" t="str">
            <v>030</v>
          </cell>
          <cell r="C28" t="str">
            <v>030 Texas Division</v>
          </cell>
          <cell r="D28" t="str">
            <v>019</v>
          </cell>
          <cell r="E28">
            <v>882604.38000000012</v>
          </cell>
          <cell r="F28">
            <v>828231.29999999888</v>
          </cell>
          <cell r="G28">
            <v>1710835.679999999</v>
          </cell>
          <cell r="H28">
            <v>817848.25090909086</v>
          </cell>
          <cell r="I28">
            <v>-892987.42909090815</v>
          </cell>
        </row>
        <row r="29">
          <cell r="A29" t="str">
            <v>AU030WTXRU</v>
          </cell>
          <cell r="B29" t="str">
            <v>030</v>
          </cell>
          <cell r="C29" t="str">
            <v>030 Texas Division</v>
          </cell>
          <cell r="D29" t="str">
            <v>021</v>
          </cell>
          <cell r="E29">
            <v>908149.9800000001</v>
          </cell>
          <cell r="F29">
            <v>1336316.6699999995</v>
          </cell>
          <cell r="G29">
            <v>2244466.6499999994</v>
          </cell>
          <cell r="H29">
            <v>1501521.5781818184</v>
          </cell>
          <cell r="I29">
            <v>-742945.07181818108</v>
          </cell>
        </row>
        <row r="30">
          <cell r="A30" t="str">
            <v>AU030AMRRU</v>
          </cell>
          <cell r="B30" t="str">
            <v>030</v>
          </cell>
          <cell r="C30" t="str">
            <v>030 Texas Division</v>
          </cell>
          <cell r="D30" t="str">
            <v>013</v>
          </cell>
          <cell r="E30">
            <v>922933.24</v>
          </cell>
          <cell r="F30">
            <v>107205.93999999983</v>
          </cell>
          <cell r="G30">
            <v>1030139.1799999998</v>
          </cell>
          <cell r="H30">
            <v>229297.62545454549</v>
          </cell>
          <cell r="I30">
            <v>-800841.55454545433</v>
          </cell>
        </row>
        <row r="31">
          <cell r="A31" t="str">
            <v>AU030DHT</v>
          </cell>
          <cell r="B31" t="str">
            <v>030</v>
          </cell>
          <cell r="C31" t="str">
            <v>030 Texas Division</v>
          </cell>
          <cell r="D31" t="str">
            <v>006</v>
          </cell>
          <cell r="E31">
            <v>192219.69999999998</v>
          </cell>
          <cell r="F31">
            <v>68228.859999999928</v>
          </cell>
          <cell r="G31">
            <v>260448.55999999991</v>
          </cell>
          <cell r="H31">
            <v>135573.67636363636</v>
          </cell>
          <cell r="I31">
            <v>-124874.88363636355</v>
          </cell>
        </row>
        <row r="32">
          <cell r="A32" t="str">
            <v>AU030FSD</v>
          </cell>
          <cell r="B32" t="str">
            <v>030</v>
          </cell>
          <cell r="C32" t="str">
            <v>030 Texas Division</v>
          </cell>
          <cell r="D32" t="str">
            <v>004</v>
          </cell>
          <cell r="E32">
            <v>0</v>
          </cell>
          <cell r="F32">
            <v>13951.880000000003</v>
          </cell>
          <cell r="G32">
            <v>13951.880000000003</v>
          </cell>
          <cell r="H32">
            <v>39865.920000000006</v>
          </cell>
          <cell r="I32">
            <v>25914.04</v>
          </cell>
        </row>
        <row r="33">
          <cell r="A33" t="str">
            <v>AU030ATR</v>
          </cell>
          <cell r="B33" t="str">
            <v>030</v>
          </cell>
          <cell r="C33" t="str">
            <v>030 Texas Division</v>
          </cell>
          <cell r="D33" t="str">
            <v>001</v>
          </cell>
          <cell r="E33">
            <v>0</v>
          </cell>
          <cell r="F33">
            <v>2674</v>
          </cell>
          <cell r="G33">
            <v>2674</v>
          </cell>
          <cell r="H33">
            <v>0</v>
          </cell>
          <cell r="I33">
            <v>-2674</v>
          </cell>
        </row>
        <row r="34">
          <cell r="A34" t="str">
            <v>AU030DHTIR</v>
          </cell>
          <cell r="B34" t="str">
            <v>030</v>
          </cell>
          <cell r="C34" t="str">
            <v>030 Texas Division</v>
          </cell>
          <cell r="D34" t="str">
            <v>018</v>
          </cell>
          <cell r="E34">
            <v>-123.45999999999994</v>
          </cell>
          <cell r="F34">
            <v>138919.96</v>
          </cell>
          <cell r="G34">
            <v>138796.5</v>
          </cell>
          <cell r="H34">
            <v>10757.170909090908</v>
          </cell>
          <cell r="I34">
            <v>-128039.32909090909</v>
          </cell>
        </row>
        <row r="35">
          <cell r="A35" t="str">
            <v>AU030IRR</v>
          </cell>
          <cell r="B35" t="str">
            <v>030</v>
          </cell>
          <cell r="C35" t="str">
            <v>030 Texas Division</v>
          </cell>
          <cell r="D35" t="str">
            <v>008</v>
          </cell>
          <cell r="E35">
            <v>0</v>
          </cell>
          <cell r="F35">
            <v>240489.94000000006</v>
          </cell>
          <cell r="G35">
            <v>240489.94000000006</v>
          </cell>
          <cell r="H35">
            <v>0</v>
          </cell>
          <cell r="I35">
            <v>-240489.94000000006</v>
          </cell>
        </row>
        <row r="36">
          <cell r="A36" t="str">
            <v>AU030DHTRU</v>
          </cell>
          <cell r="B36" t="str">
            <v>030</v>
          </cell>
          <cell r="C36" t="str">
            <v>030 Texas Division</v>
          </cell>
          <cell r="D36" t="str">
            <v>017</v>
          </cell>
          <cell r="E36">
            <v>0</v>
          </cell>
          <cell r="F36">
            <v>1265.77</v>
          </cell>
          <cell r="G36">
            <v>1265.77</v>
          </cell>
          <cell r="H36">
            <v>743.40000000000009</v>
          </cell>
          <cell r="I36">
            <v>-522.36999999999989</v>
          </cell>
        </row>
        <row r="37">
          <cell r="A37" t="str">
            <v>AU030GOF</v>
          </cell>
          <cell r="B37" t="str">
            <v>030</v>
          </cell>
          <cell r="C37" t="str">
            <v>030 Texas Division</v>
          </cell>
          <cell r="D37" t="str">
            <v>022</v>
          </cell>
          <cell r="E37">
            <v>0</v>
          </cell>
          <cell r="F37">
            <v>2154.42</v>
          </cell>
          <cell r="G37">
            <v>2154.42</v>
          </cell>
          <cell r="H37">
            <v>0</v>
          </cell>
          <cell r="I37">
            <v>-2154.42</v>
          </cell>
        </row>
        <row r="38">
          <cell r="A38" t="str">
            <v>AU030TXCNG</v>
          </cell>
          <cell r="B38" t="str">
            <v>030</v>
          </cell>
          <cell r="C38" t="str">
            <v>030 Texas Division</v>
          </cell>
          <cell r="D38" t="str">
            <v>040</v>
          </cell>
          <cell r="E38">
            <v>0</v>
          </cell>
          <cell r="F38">
            <v>0</v>
          </cell>
          <cell r="G38">
            <v>0</v>
          </cell>
          <cell r="H38">
            <v>0</v>
          </cell>
          <cell r="I38">
            <v>0</v>
          </cell>
        </row>
        <row r="39">
          <cell r="A39" t="str">
            <v>AU030F10</v>
          </cell>
          <cell r="B39" t="str">
            <v>030</v>
          </cell>
          <cell r="C39" t="str">
            <v>030 Texas Division</v>
          </cell>
          <cell r="D39" t="str">
            <v>011</v>
          </cell>
          <cell r="E39">
            <v>0</v>
          </cell>
          <cell r="F39">
            <v>0</v>
          </cell>
          <cell r="G39">
            <v>0</v>
          </cell>
          <cell r="H39">
            <v>0</v>
          </cell>
          <cell r="I39">
            <v>0</v>
          </cell>
        </row>
        <row r="40">
          <cell r="A40" t="str">
            <v>AU030NIN</v>
          </cell>
          <cell r="B40" t="str">
            <v>030</v>
          </cell>
          <cell r="C40" t="str">
            <v>030 Texas Division</v>
          </cell>
          <cell r="D40" t="str">
            <v>014</v>
          </cell>
          <cell r="E40">
            <v>0</v>
          </cell>
          <cell r="F40">
            <v>0</v>
          </cell>
          <cell r="G40">
            <v>0</v>
          </cell>
          <cell r="H40">
            <v>0</v>
          </cell>
          <cell r="I40">
            <v>0</v>
          </cell>
        </row>
        <row r="41">
          <cell r="B41" t="str">
            <v>030 Total</v>
          </cell>
          <cell r="E41">
            <v>15417226.800000001</v>
          </cell>
          <cell r="F41">
            <v>12384733.570000032</v>
          </cell>
          <cell r="G41">
            <v>27801960.370000005</v>
          </cell>
          <cell r="H41">
            <v>24933101.170909092</v>
          </cell>
          <cell r="I41">
            <v>-2868859.1990909129</v>
          </cell>
        </row>
        <row r="42">
          <cell r="A42" t="str">
            <v>AU050WKG</v>
          </cell>
          <cell r="B42" t="str">
            <v>040</v>
          </cell>
          <cell r="C42" t="str">
            <v>040 Kentucky Division</v>
          </cell>
          <cell r="D42" t="str">
            <v>009</v>
          </cell>
          <cell r="E42">
            <v>0</v>
          </cell>
          <cell r="F42">
            <v>77806.120000000024</v>
          </cell>
          <cell r="G42">
            <v>77806.120000000024</v>
          </cell>
          <cell r="H42">
            <v>0</v>
          </cell>
          <cell r="I42">
            <v>-77806.120000000024</v>
          </cell>
        </row>
        <row r="43">
          <cell r="B43" t="str">
            <v>040 Total</v>
          </cell>
          <cell r="E43">
            <v>0</v>
          </cell>
          <cell r="F43">
            <v>77806.120000000024</v>
          </cell>
          <cell r="G43">
            <v>77806.120000000024</v>
          </cell>
          <cell r="H43">
            <v>0</v>
          </cell>
          <cell r="I43">
            <v>-77806.120000000024</v>
          </cell>
        </row>
        <row r="44">
          <cell r="A44" t="str">
            <v>AU050KVL</v>
          </cell>
          <cell r="B44" t="str">
            <v>050</v>
          </cell>
          <cell r="C44" t="str">
            <v>050 Mid-States Division</v>
          </cell>
          <cell r="D44" t="str">
            <v>070</v>
          </cell>
          <cell r="E44">
            <v>0</v>
          </cell>
          <cell r="F44">
            <v>0</v>
          </cell>
          <cell r="G44">
            <v>0</v>
          </cell>
          <cell r="H44">
            <v>0</v>
          </cell>
          <cell r="I44">
            <v>0</v>
          </cell>
        </row>
        <row r="45">
          <cell r="A45" t="str">
            <v>AU050WKG</v>
          </cell>
          <cell r="B45" t="str">
            <v>050</v>
          </cell>
          <cell r="C45" t="str">
            <v>050 Mid-States Division</v>
          </cell>
          <cell r="D45" t="str">
            <v>009</v>
          </cell>
          <cell r="E45">
            <v>23062550.07</v>
          </cell>
          <cell r="F45">
            <v>9801677.6800000407</v>
          </cell>
          <cell r="G45">
            <v>32864227.750000041</v>
          </cell>
          <cell r="H45">
            <v>18263886.370909095</v>
          </cell>
          <cell r="I45">
            <v>-14600341.379090946</v>
          </cell>
        </row>
        <row r="46">
          <cell r="A46" t="str">
            <v>AU050TN</v>
          </cell>
          <cell r="B46" t="str">
            <v>050</v>
          </cell>
          <cell r="C46" t="str">
            <v>050 Mid-States Division</v>
          </cell>
          <cell r="D46" t="str">
            <v>093</v>
          </cell>
          <cell r="E46">
            <v>10611904.390000001</v>
          </cell>
          <cell r="F46">
            <v>9447680.4499999769</v>
          </cell>
          <cell r="G46">
            <v>20059584.839999977</v>
          </cell>
          <cell r="H46">
            <v>10364940.174545458</v>
          </cell>
          <cell r="I46">
            <v>-9694644.6654545199</v>
          </cell>
        </row>
        <row r="47">
          <cell r="A47" t="str">
            <v>AU050UCG</v>
          </cell>
          <cell r="B47" t="str">
            <v>050</v>
          </cell>
          <cell r="C47" t="str">
            <v>050 Mid-States Division</v>
          </cell>
          <cell r="D47" t="str">
            <v>097</v>
          </cell>
          <cell r="E47">
            <v>0</v>
          </cell>
          <cell r="F47">
            <v>0.1</v>
          </cell>
          <cell r="G47">
            <v>0.1</v>
          </cell>
          <cell r="H47">
            <v>0</v>
          </cell>
          <cell r="I47">
            <v>-0.1</v>
          </cell>
        </row>
        <row r="48">
          <cell r="A48" t="str">
            <v>AU050SEA</v>
          </cell>
          <cell r="B48" t="str">
            <v>050</v>
          </cell>
          <cell r="C48" t="str">
            <v>050 Mid-States Division</v>
          </cell>
          <cell r="D48" t="str">
            <v>072</v>
          </cell>
          <cell r="E48">
            <v>0</v>
          </cell>
          <cell r="F48">
            <v>0.01</v>
          </cell>
          <cell r="G48">
            <v>0.01</v>
          </cell>
          <cell r="H48">
            <v>0</v>
          </cell>
          <cell r="I48">
            <v>-0.01</v>
          </cell>
        </row>
        <row r="49">
          <cell r="A49" t="str">
            <v>AU050IL</v>
          </cell>
          <cell r="B49" t="str">
            <v>050</v>
          </cell>
          <cell r="C49" t="str">
            <v>050 Mid-States Division</v>
          </cell>
          <cell r="D49" t="str">
            <v>092</v>
          </cell>
          <cell r="E49">
            <v>0</v>
          </cell>
          <cell r="F49">
            <v>-0.02</v>
          </cell>
          <cell r="G49">
            <v>-0.02</v>
          </cell>
          <cell r="H49">
            <v>0</v>
          </cell>
          <cell r="I49">
            <v>0.02</v>
          </cell>
        </row>
        <row r="50">
          <cell r="A50" t="str">
            <v>AU050IA</v>
          </cell>
          <cell r="B50" t="str">
            <v>050</v>
          </cell>
          <cell r="C50" t="str">
            <v>050 Mid-States Division</v>
          </cell>
          <cell r="D50" t="str">
            <v>098</v>
          </cell>
          <cell r="E50">
            <v>0</v>
          </cell>
          <cell r="F50">
            <v>0.03</v>
          </cell>
          <cell r="G50">
            <v>0.03</v>
          </cell>
          <cell r="H50">
            <v>0</v>
          </cell>
          <cell r="I50">
            <v>-0.03</v>
          </cell>
        </row>
        <row r="51">
          <cell r="A51" t="str">
            <v>AU050VA</v>
          </cell>
          <cell r="B51" t="str">
            <v>050</v>
          </cell>
          <cell r="C51" t="str">
            <v>050 Mid-States Division</v>
          </cell>
          <cell r="D51" t="str">
            <v>096</v>
          </cell>
          <cell r="E51">
            <v>3139812.82</v>
          </cell>
          <cell r="F51">
            <v>2171636.3299999959</v>
          </cell>
          <cell r="G51">
            <v>5311449.1499999957</v>
          </cell>
          <cell r="H51">
            <v>2248873.7563636368</v>
          </cell>
          <cell r="I51">
            <v>-3062575.3936363589</v>
          </cell>
        </row>
        <row r="52">
          <cell r="A52" t="str">
            <v>AU050GOF</v>
          </cell>
          <cell r="B52" t="str">
            <v>050</v>
          </cell>
          <cell r="C52" t="str">
            <v>050 Mid-States Division</v>
          </cell>
          <cell r="D52" t="str">
            <v>091</v>
          </cell>
          <cell r="E52">
            <v>8268.7799999999988</v>
          </cell>
          <cell r="F52">
            <v>89007.18</v>
          </cell>
          <cell r="G52">
            <v>97275.959999999992</v>
          </cell>
          <cell r="H52">
            <v>176940.38181818181</v>
          </cell>
          <cell r="I52">
            <v>79664.421818181814</v>
          </cell>
        </row>
        <row r="53">
          <cell r="A53" t="str">
            <v>AU050GA</v>
          </cell>
          <cell r="B53" t="str">
            <v>050</v>
          </cell>
          <cell r="C53" t="str">
            <v>050 Mid-States Division</v>
          </cell>
          <cell r="D53" t="str">
            <v>095</v>
          </cell>
          <cell r="E53">
            <v>0</v>
          </cell>
          <cell r="F53">
            <v>654.67000000000212</v>
          </cell>
          <cell r="G53">
            <v>654.67000000000212</v>
          </cell>
          <cell r="H53">
            <v>0</v>
          </cell>
          <cell r="I53">
            <v>-654.67000000000212</v>
          </cell>
        </row>
        <row r="54">
          <cell r="A54" t="str">
            <v>AU050FTB</v>
          </cell>
          <cell r="B54" t="str">
            <v>050</v>
          </cell>
          <cell r="C54" t="str">
            <v>050 Mid-States Division</v>
          </cell>
          <cell r="D54" t="str">
            <v>099</v>
          </cell>
          <cell r="E54">
            <v>0</v>
          </cell>
          <cell r="F54">
            <v>0.03</v>
          </cell>
          <cell r="G54">
            <v>0.03</v>
          </cell>
          <cell r="H54">
            <v>0</v>
          </cell>
          <cell r="I54">
            <v>-0.03</v>
          </cell>
        </row>
        <row r="55">
          <cell r="A55" t="str">
            <v>AU050GA</v>
          </cell>
          <cell r="B55" t="str">
            <v>050</v>
          </cell>
          <cell r="C55" t="str">
            <v>050 Mid-States Division</v>
          </cell>
          <cell r="D55" t="str">
            <v>089</v>
          </cell>
          <cell r="E55">
            <v>0</v>
          </cell>
          <cell r="F55">
            <v>5668.99</v>
          </cell>
          <cell r="G55">
            <v>5668.99</v>
          </cell>
          <cell r="H55">
            <v>0</v>
          </cell>
          <cell r="I55">
            <v>-5668.99</v>
          </cell>
        </row>
        <row r="56">
          <cell r="A56" t="str">
            <v>AU050GOF</v>
          </cell>
          <cell r="B56" t="str">
            <v>050</v>
          </cell>
          <cell r="C56" t="str">
            <v>050 Mid-States Division</v>
          </cell>
          <cell r="D56" t="str">
            <v>088</v>
          </cell>
          <cell r="E56">
            <v>0</v>
          </cell>
          <cell r="F56">
            <v>-9268.61</v>
          </cell>
          <cell r="G56">
            <v>-9268.61</v>
          </cell>
          <cell r="H56">
            <v>0</v>
          </cell>
          <cell r="I56">
            <v>9268.61</v>
          </cell>
        </row>
        <row r="57">
          <cell r="A57" t="str">
            <v>AU050GOF</v>
          </cell>
          <cell r="B57" t="str">
            <v>050</v>
          </cell>
          <cell r="C57" t="str">
            <v>050 Mid-States Division</v>
          </cell>
          <cell r="D57" t="str">
            <v>090</v>
          </cell>
          <cell r="E57">
            <v>0</v>
          </cell>
          <cell r="F57">
            <v>14537.349999999999</v>
          </cell>
          <cell r="G57">
            <v>14537.349999999999</v>
          </cell>
          <cell r="H57">
            <v>0</v>
          </cell>
          <cell r="I57">
            <v>-14537.349999999999</v>
          </cell>
        </row>
        <row r="58">
          <cell r="B58" t="str">
            <v>050 Total</v>
          </cell>
          <cell r="E58">
            <v>36822536.060000002</v>
          </cell>
          <cell r="F58">
            <v>21521594.190000027</v>
          </cell>
          <cell r="G58">
            <v>58344130.250000022</v>
          </cell>
          <cell r="H58">
            <v>31054640.683636375</v>
          </cell>
          <cell r="I58">
            <v>-27289489.566363648</v>
          </cell>
        </row>
        <row r="59">
          <cell r="A59" t="str">
            <v>AU060GOF</v>
          </cell>
          <cell r="B59" t="str">
            <v>060</v>
          </cell>
          <cell r="C59" t="str">
            <v>060 Colorado-Kansas Division</v>
          </cell>
          <cell r="D59" t="str">
            <v>030</v>
          </cell>
          <cell r="E59">
            <v>15929.7</v>
          </cell>
          <cell r="F59">
            <v>97143.58</v>
          </cell>
          <cell r="G59">
            <v>113073.28</v>
          </cell>
          <cell r="H59">
            <v>175357.51636363636</v>
          </cell>
          <cell r="I59">
            <v>62284.236363636359</v>
          </cell>
        </row>
        <row r="60">
          <cell r="A60" t="str">
            <v>AU060KS</v>
          </cell>
          <cell r="B60" t="str">
            <v>060</v>
          </cell>
          <cell r="C60" t="str">
            <v>060 Colorado-Kansas Division</v>
          </cell>
          <cell r="D60" t="str">
            <v>080</v>
          </cell>
          <cell r="E60">
            <v>0</v>
          </cell>
          <cell r="F60">
            <v>1884</v>
          </cell>
          <cell r="G60">
            <v>1884</v>
          </cell>
          <cell r="H60">
            <v>0</v>
          </cell>
          <cell r="I60">
            <v>-1884</v>
          </cell>
        </row>
        <row r="61">
          <cell r="A61" t="str">
            <v>AU030TRI</v>
          </cell>
          <cell r="B61" t="str">
            <v>060</v>
          </cell>
          <cell r="C61" t="str">
            <v>060 Colorado-Kansas Division</v>
          </cell>
          <cell r="D61" t="str">
            <v>019</v>
          </cell>
          <cell r="E61">
            <v>0</v>
          </cell>
          <cell r="F61">
            <v>0</v>
          </cell>
          <cell r="G61">
            <v>0</v>
          </cell>
          <cell r="H61">
            <v>0</v>
          </cell>
          <cell r="I61">
            <v>0</v>
          </cell>
        </row>
        <row r="62">
          <cell r="A62" t="str">
            <v>AU050WKG</v>
          </cell>
          <cell r="B62" t="str">
            <v>060</v>
          </cell>
          <cell r="C62" t="str">
            <v>060 Colorado-Kansas Division</v>
          </cell>
          <cell r="D62" t="str">
            <v>009</v>
          </cell>
          <cell r="E62">
            <v>0</v>
          </cell>
          <cell r="F62">
            <v>0</v>
          </cell>
          <cell r="G62">
            <v>0</v>
          </cell>
          <cell r="H62">
            <v>0</v>
          </cell>
          <cell r="I62">
            <v>0</v>
          </cell>
        </row>
        <row r="63">
          <cell r="A63" t="str">
            <v>AU060KS</v>
          </cell>
          <cell r="B63" t="str">
            <v>060</v>
          </cell>
          <cell r="C63" t="str">
            <v>060 Colorado-Kansas Division</v>
          </cell>
          <cell r="D63" t="str">
            <v>081</v>
          </cell>
          <cell r="E63">
            <v>6780141.4199999999</v>
          </cell>
          <cell r="F63">
            <v>5355158.070000004</v>
          </cell>
          <cell r="G63">
            <v>12135299.490000004</v>
          </cell>
          <cell r="H63">
            <v>10560961.14545455</v>
          </cell>
          <cell r="I63">
            <v>-1574338.3445454538</v>
          </cell>
        </row>
        <row r="64">
          <cell r="A64" t="str">
            <v>AU060KS</v>
          </cell>
          <cell r="B64" t="str">
            <v>060</v>
          </cell>
          <cell r="C64" t="str">
            <v>060 Colorado-Kansas Division</v>
          </cell>
          <cell r="D64" t="str">
            <v>083</v>
          </cell>
          <cell r="E64">
            <v>0</v>
          </cell>
          <cell r="F64">
            <v>45.1</v>
          </cell>
          <cell r="G64">
            <v>45.1</v>
          </cell>
          <cell r="H64">
            <v>0</v>
          </cell>
          <cell r="I64">
            <v>-45.1</v>
          </cell>
        </row>
        <row r="65">
          <cell r="A65" t="str">
            <v>AU060KS</v>
          </cell>
          <cell r="B65" t="str">
            <v>060</v>
          </cell>
          <cell r="C65" t="str">
            <v>060 Colorado-Kansas Division</v>
          </cell>
          <cell r="D65" t="str">
            <v>086</v>
          </cell>
          <cell r="E65">
            <v>0</v>
          </cell>
          <cell r="F65">
            <v>50447.68</v>
          </cell>
          <cell r="G65">
            <v>50447.68</v>
          </cell>
          <cell r="H65">
            <v>0</v>
          </cell>
          <cell r="I65">
            <v>-50447.68</v>
          </cell>
        </row>
        <row r="66">
          <cell r="A66" t="str">
            <v>AU060KS</v>
          </cell>
          <cell r="B66" t="str">
            <v>060</v>
          </cell>
          <cell r="C66" t="str">
            <v>060 Colorado-Kansas Division</v>
          </cell>
          <cell r="D66" t="str">
            <v>082</v>
          </cell>
          <cell r="E66">
            <v>0</v>
          </cell>
          <cell r="F66">
            <v>25.590000000000003</v>
          </cell>
          <cell r="G66">
            <v>25.590000000000003</v>
          </cell>
          <cell r="H66">
            <v>0</v>
          </cell>
          <cell r="I66">
            <v>-25.590000000000003</v>
          </cell>
        </row>
        <row r="67">
          <cell r="A67" t="str">
            <v>AU060CO</v>
          </cell>
          <cell r="B67" t="str">
            <v>060</v>
          </cell>
          <cell r="C67" t="str">
            <v>060 Colorado-Kansas Division</v>
          </cell>
          <cell r="D67" t="str">
            <v>033</v>
          </cell>
          <cell r="E67">
            <v>1700672.03</v>
          </cell>
          <cell r="F67">
            <v>2339838.0699999994</v>
          </cell>
          <cell r="G67">
            <v>4040510.0999999996</v>
          </cell>
          <cell r="H67">
            <v>3588212.7709090905</v>
          </cell>
          <cell r="I67">
            <v>-452297.3290909091</v>
          </cell>
        </row>
        <row r="68">
          <cell r="A68" t="str">
            <v>AU060KS</v>
          </cell>
          <cell r="B68" t="str">
            <v>060</v>
          </cell>
          <cell r="C68" t="str">
            <v>060 Colorado-Kansas Division</v>
          </cell>
          <cell r="D68" t="str">
            <v>085</v>
          </cell>
          <cell r="E68">
            <v>0</v>
          </cell>
          <cell r="F68">
            <v>2.72</v>
          </cell>
          <cell r="G68">
            <v>2.72</v>
          </cell>
          <cell r="H68">
            <v>0</v>
          </cell>
          <cell r="I68">
            <v>-2.72</v>
          </cell>
        </row>
        <row r="69">
          <cell r="A69" t="str">
            <v>AU060CO</v>
          </cell>
          <cell r="B69" t="str">
            <v>060</v>
          </cell>
          <cell r="C69" t="str">
            <v>060 Colorado-Kansas Division</v>
          </cell>
          <cell r="D69" t="str">
            <v>036</v>
          </cell>
          <cell r="E69">
            <v>806317.91999999993</v>
          </cell>
          <cell r="F69">
            <v>1028543.639999998</v>
          </cell>
          <cell r="G69">
            <v>1834861.559999998</v>
          </cell>
          <cell r="H69">
            <v>1436330.1927272733</v>
          </cell>
          <cell r="I69">
            <v>-398531.36727272463</v>
          </cell>
        </row>
        <row r="70">
          <cell r="A70" t="str">
            <v>AU060KS</v>
          </cell>
          <cell r="B70" t="str">
            <v>060</v>
          </cell>
          <cell r="C70" t="str">
            <v>060 Colorado-Kansas Division</v>
          </cell>
          <cell r="D70" t="str">
            <v>084</v>
          </cell>
          <cell r="E70">
            <v>0</v>
          </cell>
          <cell r="F70">
            <v>-104.47999999999999</v>
          </cell>
          <cell r="G70">
            <v>-104.47999999999999</v>
          </cell>
          <cell r="H70">
            <v>0</v>
          </cell>
          <cell r="I70">
            <v>104.47999999999999</v>
          </cell>
        </row>
        <row r="71">
          <cell r="A71" t="str">
            <v>AU060BTR</v>
          </cell>
          <cell r="B71" t="str">
            <v>060</v>
          </cell>
          <cell r="C71" t="str">
            <v>060 Colorado-Kansas Division</v>
          </cell>
          <cell r="D71" t="str">
            <v>029</v>
          </cell>
          <cell r="E71">
            <v>0</v>
          </cell>
          <cell r="F71">
            <v>5909.8300000000008</v>
          </cell>
          <cell r="G71">
            <v>5909.8300000000008</v>
          </cell>
          <cell r="H71">
            <v>0</v>
          </cell>
          <cell r="I71">
            <v>-5909.8300000000008</v>
          </cell>
        </row>
        <row r="72">
          <cell r="A72" t="str">
            <v>AU060CO</v>
          </cell>
          <cell r="B72" t="str">
            <v>060</v>
          </cell>
          <cell r="C72" t="str">
            <v>060 Colorado-Kansas Division</v>
          </cell>
          <cell r="D72" t="str">
            <v>035</v>
          </cell>
          <cell r="E72">
            <v>610450.05999999994</v>
          </cell>
          <cell r="F72">
            <v>909435.03999999946</v>
          </cell>
          <cell r="G72">
            <v>1519885.0999999994</v>
          </cell>
          <cell r="H72">
            <v>1727001.0763636355</v>
          </cell>
          <cell r="I72">
            <v>207115.97636363609</v>
          </cell>
        </row>
        <row r="73">
          <cell r="A73" t="str">
            <v>AU060CO</v>
          </cell>
          <cell r="B73" t="str">
            <v>060</v>
          </cell>
          <cell r="C73" t="str">
            <v>060 Colorado-Kansas Division</v>
          </cell>
          <cell r="D73" t="str">
            <v>024</v>
          </cell>
          <cell r="E73">
            <v>0</v>
          </cell>
          <cell r="F73">
            <v>1954.089999999999</v>
          </cell>
          <cell r="G73">
            <v>1954.089999999999</v>
          </cell>
          <cell r="H73">
            <v>0</v>
          </cell>
          <cell r="I73">
            <v>-1954.089999999999</v>
          </cell>
        </row>
        <row r="74">
          <cell r="A74" t="str">
            <v>AU060CO</v>
          </cell>
          <cell r="B74" t="str">
            <v>060</v>
          </cell>
          <cell r="C74" t="str">
            <v>060 Colorado-Kansas Division</v>
          </cell>
          <cell r="D74" t="str">
            <v>041</v>
          </cell>
          <cell r="E74">
            <v>0</v>
          </cell>
          <cell r="F74">
            <v>-35461.9</v>
          </cell>
          <cell r="G74">
            <v>-35461.9</v>
          </cell>
          <cell r="H74">
            <v>0</v>
          </cell>
          <cell r="I74">
            <v>35461.9</v>
          </cell>
        </row>
        <row r="75">
          <cell r="A75" t="str">
            <v>AU060CO</v>
          </cell>
          <cell r="B75" t="str">
            <v>060</v>
          </cell>
          <cell r="C75" t="str">
            <v>060 Colorado-Kansas Division</v>
          </cell>
          <cell r="D75" t="str">
            <v>034</v>
          </cell>
          <cell r="E75">
            <v>672291.21</v>
          </cell>
          <cell r="F75">
            <v>1176733.5299999993</v>
          </cell>
          <cell r="G75">
            <v>1849024.7399999993</v>
          </cell>
          <cell r="H75">
            <v>1711307.4872727278</v>
          </cell>
          <cell r="I75">
            <v>-137717.25272727152</v>
          </cell>
        </row>
        <row r="76">
          <cell r="A76" t="str">
            <v>AU060BTR</v>
          </cell>
          <cell r="B76" t="str">
            <v>060</v>
          </cell>
          <cell r="C76" t="str">
            <v>060 Colorado-Kansas Division</v>
          </cell>
          <cell r="D76" t="str">
            <v>071</v>
          </cell>
          <cell r="E76">
            <v>0</v>
          </cell>
          <cell r="F76">
            <v>-0.02</v>
          </cell>
          <cell r="G76">
            <v>-0.02</v>
          </cell>
          <cell r="H76">
            <v>0</v>
          </cell>
          <cell r="I76">
            <v>0.02</v>
          </cell>
        </row>
        <row r="77">
          <cell r="A77" t="str">
            <v>AU060KS</v>
          </cell>
          <cell r="B77" t="str">
            <v>060</v>
          </cell>
          <cell r="C77" t="str">
            <v>060 Colorado-Kansas Division</v>
          </cell>
          <cell r="D77" t="str">
            <v>079</v>
          </cell>
          <cell r="E77">
            <v>0</v>
          </cell>
          <cell r="F77">
            <v>12419.470000000001</v>
          </cell>
          <cell r="G77">
            <v>12419.470000000001</v>
          </cell>
          <cell r="H77">
            <v>0</v>
          </cell>
          <cell r="I77">
            <v>-12419.470000000001</v>
          </cell>
        </row>
        <row r="78">
          <cell r="A78" t="str">
            <v>AU060CO</v>
          </cell>
          <cell r="B78" t="str">
            <v>060</v>
          </cell>
          <cell r="C78" t="str">
            <v>060 Colorado-Kansas Division</v>
          </cell>
          <cell r="D78" t="str">
            <v>031</v>
          </cell>
          <cell r="E78">
            <v>0</v>
          </cell>
          <cell r="F78">
            <v>5976.23</v>
          </cell>
          <cell r="G78">
            <v>5976.23</v>
          </cell>
          <cell r="H78">
            <v>0</v>
          </cell>
          <cell r="I78">
            <v>-5976.23</v>
          </cell>
        </row>
        <row r="79">
          <cell r="B79" t="str">
            <v>060 Total</v>
          </cell>
          <cell r="E79">
            <v>10585802.34</v>
          </cell>
          <cell r="F79">
            <v>10949950.240000017</v>
          </cell>
          <cell r="G79">
            <v>21535752.579999994</v>
          </cell>
          <cell r="H79">
            <v>19199170.189090911</v>
          </cell>
          <cell r="I79">
            <v>-2336582.3909090832</v>
          </cell>
        </row>
        <row r="80">
          <cell r="A80" t="str">
            <v>AU030WTXRU</v>
          </cell>
          <cell r="B80" t="str">
            <v>070</v>
          </cell>
          <cell r="C80" t="str">
            <v>070 Mississippi</v>
          </cell>
          <cell r="D80" t="str">
            <v>021</v>
          </cell>
          <cell r="E80">
            <v>0</v>
          </cell>
          <cell r="F80">
            <v>0</v>
          </cell>
          <cell r="G80">
            <v>0</v>
          </cell>
          <cell r="H80">
            <v>0</v>
          </cell>
          <cell r="I80">
            <v>0</v>
          </cell>
        </row>
        <row r="81">
          <cell r="A81" t="str">
            <v>AU070MVG</v>
          </cell>
          <cell r="B81" t="str">
            <v>070</v>
          </cell>
          <cell r="C81" t="str">
            <v>070 Mississippi</v>
          </cell>
          <cell r="D81" t="str">
            <v>170</v>
          </cell>
          <cell r="E81">
            <v>17814617.620000001</v>
          </cell>
          <cell r="F81">
            <v>12108212.990000039</v>
          </cell>
          <cell r="G81">
            <v>29922830.61000004</v>
          </cell>
          <cell r="H81">
            <v>15598001.923636358</v>
          </cell>
          <cell r="I81">
            <v>-14324828.686363682</v>
          </cell>
        </row>
        <row r="82">
          <cell r="A82" t="str">
            <v>AU070PBR</v>
          </cell>
          <cell r="B82" t="str">
            <v>070</v>
          </cell>
          <cell r="C82" t="str">
            <v>070 Mississippi</v>
          </cell>
          <cell r="D82" t="str">
            <v>171</v>
          </cell>
          <cell r="E82">
            <v>381094.23</v>
          </cell>
          <cell r="F82">
            <v>14412.440000000002</v>
          </cell>
          <cell r="G82">
            <v>395506.67</v>
          </cell>
          <cell r="H82">
            <v>35656.069090909092</v>
          </cell>
          <cell r="I82">
            <v>-359850.60090909089</v>
          </cell>
        </row>
        <row r="83">
          <cell r="B83" t="str">
            <v>070 Total</v>
          </cell>
          <cell r="E83">
            <v>18195711.850000001</v>
          </cell>
          <cell r="F83">
            <v>12122625.430000037</v>
          </cell>
          <cell r="G83">
            <v>30318337.280000042</v>
          </cell>
          <cell r="H83">
            <v>15633657.992727268</v>
          </cell>
          <cell r="I83">
            <v>-14684679.287272774</v>
          </cell>
        </row>
        <row r="84">
          <cell r="A84" t="str">
            <v>AU080GOF</v>
          </cell>
          <cell r="B84" t="str">
            <v>080</v>
          </cell>
          <cell r="C84" t="str">
            <v>080 Mid - Tex Division</v>
          </cell>
          <cell r="D84" t="str">
            <v>190</v>
          </cell>
          <cell r="E84">
            <v>74474255.200000033</v>
          </cell>
          <cell r="F84">
            <v>88481995.829999909</v>
          </cell>
          <cell r="G84">
            <v>162956251.02999994</v>
          </cell>
          <cell r="H84">
            <v>109071026.8581818</v>
          </cell>
          <cell r="I84">
            <v>-53885224.171818137</v>
          </cell>
        </row>
        <row r="85">
          <cell r="A85" t="str">
            <v>AU180APT</v>
          </cell>
          <cell r="B85" t="str">
            <v>080</v>
          </cell>
          <cell r="C85" t="str">
            <v>080 Mid - Tex Division</v>
          </cell>
          <cell r="D85" t="str">
            <v>700</v>
          </cell>
          <cell r="E85">
            <v>0</v>
          </cell>
          <cell r="F85">
            <v>0</v>
          </cell>
          <cell r="G85">
            <v>0</v>
          </cell>
          <cell r="H85">
            <v>0</v>
          </cell>
          <cell r="I85">
            <v>0</v>
          </cell>
        </row>
        <row r="86">
          <cell r="B86" t="str">
            <v>080 Total</v>
          </cell>
          <cell r="E86">
            <v>74474255.200000033</v>
          </cell>
          <cell r="F86">
            <v>88481995.829999909</v>
          </cell>
          <cell r="G86">
            <v>162956251.02999994</v>
          </cell>
          <cell r="H86">
            <v>109071026.8581818</v>
          </cell>
          <cell r="I86">
            <v>-53885224.171818137</v>
          </cell>
        </row>
        <row r="87">
          <cell r="A87" t="str">
            <v>AU080GOF</v>
          </cell>
          <cell r="B87" t="str">
            <v>180</v>
          </cell>
          <cell r="C87" t="str">
            <v>180 Atmos Pipeline - Texas</v>
          </cell>
          <cell r="D87" t="str">
            <v>190</v>
          </cell>
          <cell r="E87">
            <v>0</v>
          </cell>
          <cell r="F87">
            <v>0</v>
          </cell>
          <cell r="G87">
            <v>0</v>
          </cell>
          <cell r="H87">
            <v>0</v>
          </cell>
          <cell r="I87">
            <v>0</v>
          </cell>
        </row>
        <row r="88">
          <cell r="A88" t="str">
            <v>AU030AMR</v>
          </cell>
          <cell r="B88" t="str">
            <v>180</v>
          </cell>
          <cell r="C88" t="str">
            <v>180 Atmos Pipeline - Texas</v>
          </cell>
          <cell r="D88" t="str">
            <v>003</v>
          </cell>
          <cell r="E88">
            <v>0</v>
          </cell>
          <cell r="F88">
            <v>0</v>
          </cell>
          <cell r="G88">
            <v>0</v>
          </cell>
          <cell r="H88">
            <v>0</v>
          </cell>
          <cell r="I88">
            <v>0</v>
          </cell>
        </row>
        <row r="89">
          <cell r="A89" t="str">
            <v>AU030DHT</v>
          </cell>
          <cell r="B89" t="str">
            <v>180</v>
          </cell>
          <cell r="C89" t="str">
            <v>180 Atmos Pipeline - Texas</v>
          </cell>
          <cell r="D89" t="str">
            <v>006</v>
          </cell>
          <cell r="E89">
            <v>0</v>
          </cell>
          <cell r="F89">
            <v>0</v>
          </cell>
          <cell r="G89">
            <v>0</v>
          </cell>
          <cell r="H89">
            <v>0</v>
          </cell>
          <cell r="I89">
            <v>0</v>
          </cell>
        </row>
        <row r="90">
          <cell r="A90" t="str">
            <v>AU180APT</v>
          </cell>
          <cell r="B90" t="str">
            <v>180</v>
          </cell>
          <cell r="C90" t="str">
            <v>180 Atmos Pipeline - Texas</v>
          </cell>
          <cell r="D90" t="str">
            <v>700</v>
          </cell>
          <cell r="E90">
            <v>210902798.81</v>
          </cell>
          <cell r="F90">
            <v>74275227.939999402</v>
          </cell>
          <cell r="G90">
            <v>285178026.7499994</v>
          </cell>
          <cell r="H90">
            <v>50699001.774545453</v>
          </cell>
          <cell r="I90">
            <v>-234479024.97545394</v>
          </cell>
        </row>
        <row r="91">
          <cell r="B91" t="str">
            <v>180 Total</v>
          </cell>
          <cell r="E91">
            <v>210902798.81</v>
          </cell>
          <cell r="F91">
            <v>74275227.939999402</v>
          </cell>
          <cell r="G91">
            <v>285178026.7499994</v>
          </cell>
          <cell r="H91">
            <v>50699001.774545453</v>
          </cell>
          <cell r="I91">
            <v>-234479024.97545394</v>
          </cell>
        </row>
        <row r="92">
          <cell r="A92" t="str">
            <v>AHLM212</v>
          </cell>
          <cell r="B92" t="str">
            <v>212</v>
          </cell>
          <cell r="C92" t="str">
            <v>212 Woodward Marketing, LLC</v>
          </cell>
          <cell r="D92" t="str">
            <v>815</v>
          </cell>
          <cell r="E92">
            <v>132820.13999999998</v>
          </cell>
          <cell r="F92">
            <v>167476.68999999992</v>
          </cell>
          <cell r="G92">
            <v>300296.8299999999</v>
          </cell>
          <cell r="H92">
            <v>2441120.2472727275</v>
          </cell>
          <cell r="I92">
            <v>2140823.4172727275</v>
          </cell>
        </row>
        <row r="93">
          <cell r="A93" t="str">
            <v>AHLM212</v>
          </cell>
          <cell r="B93" t="str">
            <v>212</v>
          </cell>
          <cell r="C93" t="str">
            <v>Atmos Energy Marketing</v>
          </cell>
          <cell r="D93" t="str">
            <v>815</v>
          </cell>
          <cell r="E93">
            <v>0</v>
          </cell>
          <cell r="F93">
            <v>78920.249999999985</v>
          </cell>
          <cell r="G93">
            <v>78920.249999999985</v>
          </cell>
          <cell r="H93">
            <v>0</v>
          </cell>
          <cell r="I93">
            <v>-78920.249999999985</v>
          </cell>
        </row>
        <row r="94">
          <cell r="A94" t="str">
            <v>AHLM212</v>
          </cell>
          <cell r="B94" t="str">
            <v>212</v>
          </cell>
          <cell r="C94" t="str">
            <v>Woodward Marketing LLC</v>
          </cell>
          <cell r="D94" t="str">
            <v>815</v>
          </cell>
          <cell r="E94">
            <v>0</v>
          </cell>
          <cell r="F94">
            <v>15229.62</v>
          </cell>
          <cell r="G94">
            <v>15229.62</v>
          </cell>
          <cell r="H94">
            <v>0</v>
          </cell>
          <cell r="I94">
            <v>-15229.62</v>
          </cell>
        </row>
        <row r="95">
          <cell r="B95" t="str">
            <v>212 Total</v>
          </cell>
          <cell r="E95">
            <v>132820.13999999998</v>
          </cell>
          <cell r="F95">
            <v>261626.55999999985</v>
          </cell>
          <cell r="G95">
            <v>394446.6999999999</v>
          </cell>
          <cell r="H95">
            <v>2441120.2472727275</v>
          </cell>
          <cell r="I95">
            <v>2046673.5472727276</v>
          </cell>
        </row>
        <row r="96">
          <cell r="A96" t="str">
            <v>AHCO221</v>
          </cell>
          <cell r="B96" t="str">
            <v>221</v>
          </cell>
          <cell r="C96" t="str">
            <v>221 Atmos Power Systems Inc.</v>
          </cell>
          <cell r="D96" t="str">
            <v>890</v>
          </cell>
          <cell r="E96">
            <v>0</v>
          </cell>
          <cell r="F96">
            <v>0.02</v>
          </cell>
          <cell r="G96">
            <v>0.02</v>
          </cell>
          <cell r="H96">
            <v>0</v>
          </cell>
          <cell r="I96">
            <v>-0.02</v>
          </cell>
        </row>
        <row r="97">
          <cell r="B97" t="str">
            <v>221 Total</v>
          </cell>
          <cell r="E97">
            <v>0</v>
          </cell>
          <cell r="F97">
            <v>0.02</v>
          </cell>
          <cell r="G97">
            <v>0.02</v>
          </cell>
          <cell r="H97">
            <v>0</v>
          </cell>
          <cell r="I97">
            <v>-0.02</v>
          </cell>
        </row>
        <row r="98">
          <cell r="A98" t="str">
            <v>AHLOS231</v>
          </cell>
          <cell r="B98" t="str">
            <v>231</v>
          </cell>
          <cell r="C98" t="str">
            <v>231 Atmos Pipeline &amp; Storage, LLC</v>
          </cell>
          <cell r="D98" t="str">
            <v>818</v>
          </cell>
          <cell r="E98">
            <v>0</v>
          </cell>
          <cell r="F98">
            <v>0</v>
          </cell>
          <cell r="G98">
            <v>0</v>
          </cell>
          <cell r="H98">
            <v>0</v>
          </cell>
          <cell r="I98">
            <v>0</v>
          </cell>
        </row>
        <row r="99">
          <cell r="B99" t="str">
            <v>231 Total</v>
          </cell>
          <cell r="E99">
            <v>0</v>
          </cell>
          <cell r="F99">
            <v>0</v>
          </cell>
          <cell r="G99">
            <v>0</v>
          </cell>
          <cell r="H99">
            <v>0</v>
          </cell>
          <cell r="I99">
            <v>0</v>
          </cell>
        </row>
        <row r="100">
          <cell r="A100" t="str">
            <v>AHCOS232</v>
          </cell>
          <cell r="B100" t="str">
            <v>232</v>
          </cell>
          <cell r="C100" t="str">
            <v>232 UCG Storage</v>
          </cell>
          <cell r="D100" t="str">
            <v>800</v>
          </cell>
          <cell r="E100">
            <v>22518.05</v>
          </cell>
          <cell r="F100">
            <v>59190.789999999994</v>
          </cell>
          <cell r="G100">
            <v>81708.84</v>
          </cell>
          <cell r="H100">
            <v>182057.83636363636</v>
          </cell>
          <cell r="I100">
            <v>100348.99636363637</v>
          </cell>
        </row>
        <row r="101">
          <cell r="B101" t="str">
            <v>232 Total</v>
          </cell>
          <cell r="E101">
            <v>22518.05</v>
          </cell>
          <cell r="F101">
            <v>59190.789999999994</v>
          </cell>
          <cell r="G101">
            <v>81708.84</v>
          </cell>
          <cell r="H101">
            <v>182057.83636363636</v>
          </cell>
          <cell r="I101">
            <v>100348.99636363637</v>
          </cell>
        </row>
        <row r="102">
          <cell r="A102" t="str">
            <v>AHCOS233</v>
          </cell>
          <cell r="B102" t="str">
            <v>233</v>
          </cell>
          <cell r="C102" t="str">
            <v>233 WKG Storage, Inc</v>
          </cell>
          <cell r="D102" t="str">
            <v>817</v>
          </cell>
          <cell r="E102">
            <v>37300</v>
          </cell>
          <cell r="F102">
            <v>115406.37</v>
          </cell>
          <cell r="G102">
            <v>152706.37</v>
          </cell>
          <cell r="H102">
            <v>331866.3927272727</v>
          </cell>
          <cell r="I102">
            <v>179160.02272727271</v>
          </cell>
        </row>
        <row r="103">
          <cell r="B103" t="str">
            <v>233 Total</v>
          </cell>
          <cell r="E103">
            <v>37300</v>
          </cell>
          <cell r="F103">
            <v>115406.37</v>
          </cell>
          <cell r="G103">
            <v>152706.37</v>
          </cell>
          <cell r="H103">
            <v>331866.3927272727</v>
          </cell>
          <cell r="I103">
            <v>179160.02272727271</v>
          </cell>
        </row>
        <row r="104">
          <cell r="A104" t="str">
            <v>AHCOS234</v>
          </cell>
          <cell r="B104" t="str">
            <v>234</v>
          </cell>
          <cell r="C104" t="str">
            <v>234 Trans LA Gas Storage</v>
          </cell>
          <cell r="D104" t="str">
            <v>819</v>
          </cell>
          <cell r="E104">
            <v>0</v>
          </cell>
          <cell r="F104">
            <v>502084.85000000003</v>
          </cell>
          <cell r="G104">
            <v>502084.85000000003</v>
          </cell>
          <cell r="H104">
            <v>215772</v>
          </cell>
          <cell r="I104">
            <v>-286312.85000000003</v>
          </cell>
        </row>
        <row r="105">
          <cell r="B105" t="str">
            <v>234 Total</v>
          </cell>
          <cell r="E105">
            <v>0</v>
          </cell>
          <cell r="F105">
            <v>502084.85000000003</v>
          </cell>
          <cell r="G105">
            <v>502084.85000000003</v>
          </cell>
          <cell r="H105">
            <v>215772</v>
          </cell>
          <cell r="I105">
            <v>-286312.85000000003</v>
          </cell>
        </row>
        <row r="106">
          <cell r="A106" t="str">
            <v>AHLM212</v>
          </cell>
          <cell r="B106" t="str">
            <v>235</v>
          </cell>
          <cell r="C106" t="str">
            <v>235 Trans Louisiana Industrial Gas</v>
          </cell>
          <cell r="D106" t="str">
            <v>052</v>
          </cell>
          <cell r="E106">
            <v>0</v>
          </cell>
          <cell r="F106">
            <v>126894.07999999999</v>
          </cell>
          <cell r="G106">
            <v>126894.07999999999</v>
          </cell>
          <cell r="H106">
            <v>0</v>
          </cell>
          <cell r="I106">
            <v>-126894.07999999999</v>
          </cell>
        </row>
        <row r="107">
          <cell r="B107" t="str">
            <v>235 Total</v>
          </cell>
          <cell r="E107">
            <v>0</v>
          </cell>
          <cell r="F107">
            <v>126894.07999999999</v>
          </cell>
          <cell r="G107">
            <v>126894.07999999999</v>
          </cell>
          <cell r="H107">
            <v>0</v>
          </cell>
          <cell r="I107">
            <v>-126894.07999999999</v>
          </cell>
        </row>
        <row r="108">
          <cell r="A108" t="str">
            <v>AHLOS236</v>
          </cell>
          <cell r="B108" t="str">
            <v>236</v>
          </cell>
          <cell r="C108" t="str">
            <v>236 Atmos Gathering Company, LLC</v>
          </cell>
          <cell r="D108" t="str">
            <v>236</v>
          </cell>
          <cell r="E108">
            <v>0</v>
          </cell>
          <cell r="F108">
            <v>72970.600000000006</v>
          </cell>
          <cell r="G108">
            <v>72970.600000000006</v>
          </cell>
          <cell r="H108">
            <v>0</v>
          </cell>
          <cell r="I108">
            <v>-72970.600000000006</v>
          </cell>
        </row>
        <row r="109">
          <cell r="B109" t="str">
            <v>236 Total</v>
          </cell>
          <cell r="E109">
            <v>0</v>
          </cell>
          <cell r="F109">
            <v>72970.600000000006</v>
          </cell>
          <cell r="G109">
            <v>72970.600000000006</v>
          </cell>
          <cell r="H109">
            <v>0</v>
          </cell>
          <cell r="I109">
            <v>-72970.600000000006</v>
          </cell>
        </row>
        <row r="110">
          <cell r="A110" t="str">
            <v>AHLOE301</v>
          </cell>
          <cell r="B110" t="str">
            <v>301</v>
          </cell>
          <cell r="C110" t="str">
            <v>301 Atmos Energy Services LLC</v>
          </cell>
          <cell r="D110" t="str">
            <v>055</v>
          </cell>
          <cell r="E110">
            <v>0</v>
          </cell>
          <cell r="F110">
            <v>0</v>
          </cell>
          <cell r="G110">
            <v>0</v>
          </cell>
          <cell r="H110">
            <v>0</v>
          </cell>
          <cell r="I110">
            <v>0</v>
          </cell>
        </row>
        <row r="111">
          <cell r="B111" t="str">
            <v>301 Total</v>
          </cell>
          <cell r="E111">
            <v>0</v>
          </cell>
          <cell r="F111">
            <v>0</v>
          </cell>
          <cell r="G111">
            <v>0</v>
          </cell>
          <cell r="H111">
            <v>0</v>
          </cell>
          <cell r="I111">
            <v>0</v>
          </cell>
        </row>
        <row r="112">
          <cell r="A112" t="str">
            <v>AHCOS303</v>
          </cell>
          <cell r="B112" t="str">
            <v>303</v>
          </cell>
          <cell r="C112" t="str">
            <v>303 Trans Louisiana Gas Pipeline</v>
          </cell>
          <cell r="D112" t="str">
            <v>052</v>
          </cell>
          <cell r="E112">
            <v>528025.73</v>
          </cell>
          <cell r="F112">
            <v>-808151.3599999994</v>
          </cell>
          <cell r="G112">
            <v>-280125.62999999948</v>
          </cell>
          <cell r="H112">
            <v>741655.8</v>
          </cell>
          <cell r="I112">
            <v>1021781.4299999995</v>
          </cell>
        </row>
        <row r="113">
          <cell r="B113" t="str">
            <v>303 Total</v>
          </cell>
          <cell r="E113">
            <v>528025.73</v>
          </cell>
          <cell r="F113">
            <v>-808151.3599999994</v>
          </cell>
          <cell r="G113">
            <v>-280125.62999999948</v>
          </cell>
          <cell r="H113">
            <v>741655.8</v>
          </cell>
          <cell r="I113">
            <v>1021781.4299999995</v>
          </cell>
        </row>
        <row r="114">
          <cell r="A114" t="str">
            <v>AHCOS306</v>
          </cell>
          <cell r="B114" t="str">
            <v>306</v>
          </cell>
          <cell r="C114" t="str">
            <v>306 Atmos Exploration &amp; Production</v>
          </cell>
          <cell r="D114" t="str">
            <v>306</v>
          </cell>
          <cell r="E114">
            <v>0</v>
          </cell>
          <cell r="F114">
            <v>0</v>
          </cell>
          <cell r="G114">
            <v>0</v>
          </cell>
          <cell r="H114">
            <v>0</v>
          </cell>
          <cell r="I114">
            <v>0</v>
          </cell>
        </row>
        <row r="115">
          <cell r="B115" t="str">
            <v>306 Total</v>
          </cell>
          <cell r="E115">
            <v>0</v>
          </cell>
          <cell r="F115">
            <v>0</v>
          </cell>
          <cell r="G115">
            <v>0</v>
          </cell>
          <cell r="H115">
            <v>0</v>
          </cell>
          <cell r="I115">
            <v>0</v>
          </cell>
        </row>
        <row r="116">
          <cell r="A116" t="str">
            <v>AHCO308</v>
          </cell>
          <cell r="B116" t="str">
            <v>308</v>
          </cell>
          <cell r="C116" t="str">
            <v>308 Enermart Energy Srvcs Trust</v>
          </cell>
          <cell r="D116" t="str">
            <v>308</v>
          </cell>
          <cell r="E116">
            <v>0</v>
          </cell>
          <cell r="F116">
            <v>0</v>
          </cell>
          <cell r="G116">
            <v>0</v>
          </cell>
          <cell r="H116">
            <v>0</v>
          </cell>
          <cell r="I116">
            <v>0</v>
          </cell>
        </row>
        <row r="117">
          <cell r="B117" t="str">
            <v>308 Total</v>
          </cell>
          <cell r="E117">
            <v>0</v>
          </cell>
          <cell r="F117">
            <v>0</v>
          </cell>
          <cell r="G117">
            <v>0</v>
          </cell>
          <cell r="H117">
            <v>0</v>
          </cell>
          <cell r="I117">
            <v>0</v>
          </cell>
        </row>
        <row r="118">
          <cell r="A118" t="str">
            <v>AU982ELIM</v>
          </cell>
          <cell r="B118" t="str">
            <v>982</v>
          </cell>
          <cell r="C118" t="str">
            <v>982 - Utility Elimination Company</v>
          </cell>
          <cell r="D118" t="str">
            <v>982</v>
          </cell>
          <cell r="E118">
            <v>0</v>
          </cell>
          <cell r="F118">
            <v>0</v>
          </cell>
          <cell r="G118">
            <v>0</v>
          </cell>
          <cell r="H118">
            <v>0</v>
          </cell>
          <cell r="I118">
            <v>0</v>
          </cell>
        </row>
        <row r="119">
          <cell r="B119" t="str">
            <v>982 Total</v>
          </cell>
          <cell r="E119">
            <v>0</v>
          </cell>
          <cell r="F119">
            <v>0</v>
          </cell>
          <cell r="G119">
            <v>0</v>
          </cell>
          <cell r="H119">
            <v>0</v>
          </cell>
          <cell r="I119">
            <v>0</v>
          </cell>
        </row>
        <row r="120">
          <cell r="B120" t="str">
            <v>Grand Total</v>
          </cell>
          <cell r="E120">
            <v>395565349.93000007</v>
          </cell>
          <cell r="F120">
            <v>250367791.18999773</v>
          </cell>
          <cell r="G120">
            <v>645933141.11999953</v>
          </cell>
          <cell r="H120">
            <v>306091189.37454545</v>
          </cell>
          <cell r="I120">
            <v>-339841951.74545389</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ax Depreciation"/>
      <sheetName val="Support&gt;&gt;&gt;"/>
      <sheetName val="Additions Allocation"/>
      <sheetName val="CAPEX&gt;&gt;"/>
      <sheetName val="SUMMARY 5-19-21"/>
      <sheetName val="Tax Info&gt;&gt;"/>
      <sheetName val="FY20 - Adds split"/>
      <sheetName val="PT Embedded Depr"/>
      <sheetName val="Repairs Life To Date"/>
      <sheetName val="Pivot-Reconcile Item Adds"/>
      <sheetName val="MACRS Rates"/>
      <sheetName val="Tax Method lookup"/>
      <sheetName val="prior info&gt;&gt;&gt;"/>
      <sheetName val="SUMMARY 19-12.28"/>
    </sheetNames>
    <sheetDataSet>
      <sheetData sheetId="0"/>
      <sheetData sheetId="1"/>
      <sheetData sheetId="2">
        <row r="8">
          <cell r="B8">
            <v>5511687.1200216832</v>
          </cell>
        </row>
      </sheetData>
      <sheetData sheetId="3"/>
      <sheetData sheetId="4"/>
      <sheetData sheetId="5"/>
      <sheetData sheetId="6"/>
      <sheetData sheetId="7">
        <row r="9">
          <cell r="M9" t="str">
            <v>Row Labels</v>
          </cell>
        </row>
      </sheetData>
      <sheetData sheetId="8">
        <row r="47">
          <cell r="G47">
            <v>0.28075000168899433</v>
          </cell>
        </row>
      </sheetData>
      <sheetData sheetId="9">
        <row r="16">
          <cell r="A16" t="str">
            <v>Sum of SumOfBASIS_AMOUNT_ACTIVITY</v>
          </cell>
        </row>
      </sheetData>
      <sheetData sheetId="10">
        <row r="3">
          <cell r="B3">
            <v>0.33329999999999999</v>
          </cell>
        </row>
      </sheetData>
      <sheetData sheetId="11"/>
      <sheetData sheetId="12"/>
      <sheetData sheetId="13"/>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01present"/>
      <sheetName val="P02compare"/>
      <sheetName val="P03ratebase"/>
      <sheetName val="P04ratebase2"/>
      <sheetName val="P05ratebase3"/>
      <sheetName val="P06gascost"/>
      <sheetName val="P07gascost2"/>
      <sheetName val="P08storage"/>
      <sheetName val="P09storage2"/>
      <sheetName val="P10distrib"/>
      <sheetName val="P11distrib2"/>
      <sheetName val="P12transm"/>
      <sheetName val="P13transm2"/>
      <sheetName val="P14prod"/>
      <sheetName val="P15prod2"/>
      <sheetName val="P16alloc"/>
      <sheetName val="P17alloc2"/>
      <sheetName val="P18billfrq"/>
      <sheetName val="P19custcost"/>
      <sheetName val="1funct"/>
      <sheetName val="2class"/>
      <sheetName val="3avgs"/>
      <sheetName val="4misc"/>
      <sheetName val="5totals"/>
      <sheetName val="6revenue"/>
      <sheetName val="7mains"/>
      <sheetName val="8&amp;9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68"/>
  <sheetViews>
    <sheetView tabSelected="1" zoomScaleNormal="100" workbookViewId="0"/>
  </sheetViews>
  <sheetFormatPr defaultRowHeight="15" x14ac:dyDescent="0.25"/>
  <cols>
    <col min="1" max="1" width="28.5703125" customWidth="1"/>
    <col min="2" max="2" width="43.28515625" bestFit="1" customWidth="1"/>
    <col min="3" max="3" width="16.28515625" bestFit="1" customWidth="1"/>
    <col min="4" max="7" width="13.42578125" bestFit="1" customWidth="1"/>
    <col min="8" max="13" width="15" bestFit="1" customWidth="1"/>
    <col min="14" max="16" width="14.85546875" customWidth="1"/>
  </cols>
  <sheetData>
    <row r="1" spans="1:16" x14ac:dyDescent="0.25">
      <c r="A1" s="3" t="s">
        <v>234</v>
      </c>
      <c r="B1" s="84" t="s">
        <v>240</v>
      </c>
    </row>
    <row r="2" spans="1:16" x14ac:dyDescent="0.25">
      <c r="A2" s="3" t="s">
        <v>67</v>
      </c>
      <c r="B2" s="84" t="s">
        <v>241</v>
      </c>
      <c r="E2" s="85" t="s">
        <v>229</v>
      </c>
      <c r="F2" s="85"/>
      <c r="G2" s="85"/>
      <c r="H2" s="85"/>
    </row>
    <row r="3" spans="1:16" x14ac:dyDescent="0.25">
      <c r="A3" s="3" t="s">
        <v>68</v>
      </c>
    </row>
    <row r="6" spans="1:16" ht="30" x14ac:dyDescent="0.25">
      <c r="B6" s="7" t="s">
        <v>64</v>
      </c>
      <c r="C6" s="8" t="s">
        <v>3</v>
      </c>
      <c r="D6" s="8" t="s">
        <v>4</v>
      </c>
      <c r="E6" s="8" t="s">
        <v>5</v>
      </c>
      <c r="F6" s="8" t="s">
        <v>6</v>
      </c>
      <c r="G6" s="8" t="s">
        <v>7</v>
      </c>
      <c r="H6" s="8" t="s">
        <v>8</v>
      </c>
      <c r="I6" s="8" t="s">
        <v>9</v>
      </c>
      <c r="J6" s="8" t="s">
        <v>10</v>
      </c>
      <c r="K6" s="8" t="s">
        <v>11</v>
      </c>
      <c r="L6" s="8" t="s">
        <v>12</v>
      </c>
      <c r="M6" s="8" t="s">
        <v>13</v>
      </c>
      <c r="N6" s="8" t="s">
        <v>69</v>
      </c>
      <c r="O6" s="8" t="s">
        <v>70</v>
      </c>
      <c r="P6" s="8" t="s">
        <v>71</v>
      </c>
    </row>
    <row r="7" spans="1:16" x14ac:dyDescent="0.25">
      <c r="B7" s="21" t="s">
        <v>15</v>
      </c>
      <c r="C7" s="19">
        <v>1143431</v>
      </c>
      <c r="D7" s="19">
        <v>201102</v>
      </c>
      <c r="E7" s="19">
        <v>195735</v>
      </c>
      <c r="F7" s="19">
        <v>138717</v>
      </c>
      <c r="G7" s="19">
        <v>141942</v>
      </c>
      <c r="H7" s="19">
        <v>-57050</v>
      </c>
      <c r="I7" s="19">
        <v>0</v>
      </c>
      <c r="J7" s="19">
        <v>0</v>
      </c>
      <c r="K7" s="19">
        <v>-60447</v>
      </c>
      <c r="L7" s="19">
        <v>0</v>
      </c>
      <c r="M7" s="19">
        <v>0</v>
      </c>
      <c r="N7" s="19">
        <f>M7</f>
        <v>0</v>
      </c>
      <c r="O7" s="19">
        <f t="shared" ref="O7:P7" si="0">N7</f>
        <v>0</v>
      </c>
      <c r="P7" s="19">
        <f t="shared" si="0"/>
        <v>0</v>
      </c>
    </row>
    <row r="8" spans="1:16" x14ac:dyDescent="0.25">
      <c r="B8" s="20" t="s">
        <v>17</v>
      </c>
      <c r="C8" s="18">
        <v>230852</v>
      </c>
      <c r="D8" s="18">
        <v>-4242012</v>
      </c>
      <c r="E8" s="18">
        <v>-4494600</v>
      </c>
      <c r="F8" s="18">
        <v>3959844</v>
      </c>
      <c r="G8" s="18">
        <v>1649841</v>
      </c>
      <c r="H8" s="18">
        <v>9749996</v>
      </c>
      <c r="I8" s="18">
        <v>12402960</v>
      </c>
      <c r="J8" s="18">
        <v>9880161</v>
      </c>
      <c r="K8" s="18">
        <v>17524367</v>
      </c>
      <c r="L8" s="18">
        <v>5709338</v>
      </c>
      <c r="M8" s="18">
        <v>7085812</v>
      </c>
      <c r="N8" s="18">
        <f>'ADIT 002'!F33</f>
        <v>6275597</v>
      </c>
      <c r="O8" s="18">
        <f>'ADIT 002'!R33</f>
        <v>19914197</v>
      </c>
      <c r="P8" s="18">
        <f>'ADIT 002'!AD33</f>
        <v>18771079</v>
      </c>
    </row>
    <row r="9" spans="1:16" x14ac:dyDescent="0.25">
      <c r="B9" t="s">
        <v>18</v>
      </c>
      <c r="C9" s="1">
        <v>-8565839</v>
      </c>
      <c r="D9" s="1">
        <v>-9022510</v>
      </c>
      <c r="E9" s="1">
        <v>-8406498</v>
      </c>
      <c r="F9" s="1">
        <v>-12169758</v>
      </c>
      <c r="G9" s="1">
        <v>-13880653</v>
      </c>
      <c r="H9" s="1">
        <v>-14290728</v>
      </c>
      <c r="I9" s="1">
        <v>-14815355</v>
      </c>
      <c r="J9" s="1">
        <v>-15362510</v>
      </c>
      <c r="K9" s="1">
        <v>-15614565</v>
      </c>
      <c r="L9" s="1">
        <v>-16491075</v>
      </c>
      <c r="M9" s="1">
        <v>0</v>
      </c>
      <c r="N9" s="1">
        <v>0</v>
      </c>
      <c r="O9" s="1">
        <v>0</v>
      </c>
      <c r="P9" s="1">
        <v>0</v>
      </c>
    </row>
    <row r="10" spans="1:16" x14ac:dyDescent="0.25">
      <c r="B10" t="s">
        <v>19</v>
      </c>
      <c r="C10" s="1">
        <v>-73077</v>
      </c>
      <c r="D10" s="1">
        <v>-71642</v>
      </c>
      <c r="E10" s="1">
        <v>-63146</v>
      </c>
      <c r="F10" s="1">
        <v>-76510</v>
      </c>
      <c r="G10" s="1">
        <v>-99586</v>
      </c>
      <c r="H10" s="1">
        <v>-94117</v>
      </c>
      <c r="I10" s="1">
        <v>-84295</v>
      </c>
      <c r="J10" s="1">
        <v>-72449</v>
      </c>
      <c r="K10" s="1">
        <v>-65736</v>
      </c>
      <c r="L10" s="1">
        <v>-54480</v>
      </c>
      <c r="M10" s="1">
        <v>0</v>
      </c>
      <c r="N10" s="1">
        <v>0</v>
      </c>
      <c r="O10" s="1">
        <v>0</v>
      </c>
      <c r="P10" s="1">
        <v>0</v>
      </c>
    </row>
    <row r="11" spans="1:16" x14ac:dyDescent="0.25">
      <c r="B11" t="s">
        <v>20</v>
      </c>
      <c r="C11" s="1">
        <v>-17517065</v>
      </c>
      <c r="D11" s="1">
        <v>-19330131</v>
      </c>
      <c r="E11" s="1">
        <v>-16220040</v>
      </c>
      <c r="F11" s="1">
        <v>-20652960</v>
      </c>
      <c r="G11" s="1">
        <v>-20838811</v>
      </c>
      <c r="H11" s="1">
        <v>-19890588</v>
      </c>
      <c r="I11" s="1">
        <v>-19923491</v>
      </c>
      <c r="J11" s="1">
        <v>-21338701</v>
      </c>
      <c r="K11" s="1">
        <v>-20081569</v>
      </c>
      <c r="L11" s="1">
        <v>-21067065</v>
      </c>
      <c r="M11" s="1">
        <v>-33286239</v>
      </c>
      <c r="N11" s="1">
        <v>-33491584</v>
      </c>
      <c r="O11" s="1">
        <v>-29782204</v>
      </c>
      <c r="P11" s="1">
        <v>-29798499</v>
      </c>
    </row>
    <row r="12" spans="1:16" x14ac:dyDescent="0.25">
      <c r="B12" t="s">
        <v>21</v>
      </c>
      <c r="C12" s="1">
        <v>399959</v>
      </c>
      <c r="D12" s="1">
        <v>262209</v>
      </c>
      <c r="E12" s="1">
        <v>-156774</v>
      </c>
      <c r="F12" s="1">
        <v>-281277</v>
      </c>
      <c r="G12" s="1">
        <v>-350037</v>
      </c>
      <c r="H12" s="1">
        <v>-327217</v>
      </c>
      <c r="I12" s="1">
        <v>-294546</v>
      </c>
      <c r="J12" s="1">
        <v>-372843</v>
      </c>
      <c r="K12" s="1">
        <v>-667710</v>
      </c>
      <c r="L12" s="1">
        <v>-778261</v>
      </c>
      <c r="M12" s="1">
        <v>0</v>
      </c>
      <c r="N12" s="1">
        <v>0</v>
      </c>
      <c r="O12" s="1">
        <v>0</v>
      </c>
      <c r="P12" s="1">
        <v>0</v>
      </c>
    </row>
    <row r="13" spans="1:16" x14ac:dyDescent="0.25">
      <c r="B13" t="s">
        <v>22</v>
      </c>
      <c r="C13" s="1">
        <v>-14596282</v>
      </c>
      <c r="D13" s="1">
        <v>-14375907</v>
      </c>
      <c r="E13" s="1">
        <v>-13567560</v>
      </c>
      <c r="F13" s="1">
        <v>-17361736</v>
      </c>
      <c r="G13" s="1">
        <v>-19027588</v>
      </c>
      <c r="H13" s="1">
        <v>-21771754</v>
      </c>
      <c r="I13" s="1">
        <v>-22633343</v>
      </c>
      <c r="J13" s="1">
        <v>-23220919</v>
      </c>
      <c r="K13" s="1">
        <v>-23719136</v>
      </c>
      <c r="L13" s="1">
        <v>-23077413</v>
      </c>
      <c r="M13" s="1">
        <v>-15954964</v>
      </c>
      <c r="N13" s="1">
        <v>-18443589</v>
      </c>
      <c r="O13" s="1">
        <v>-15951915</v>
      </c>
      <c r="P13" s="1">
        <v>-17824130</v>
      </c>
    </row>
    <row r="14" spans="1:16" x14ac:dyDescent="0.25">
      <c r="B14" t="s">
        <v>23</v>
      </c>
      <c r="C14" s="1">
        <v>0</v>
      </c>
      <c r="D14" s="1">
        <v>-117769</v>
      </c>
      <c r="E14" s="1">
        <v>-1076722</v>
      </c>
      <c r="F14" s="1">
        <v>-7731693</v>
      </c>
      <c r="G14" s="1">
        <v>-9917121</v>
      </c>
      <c r="H14" s="1">
        <v>-10052847</v>
      </c>
      <c r="I14" s="1">
        <v>-10170430</v>
      </c>
      <c r="J14" s="1">
        <v>-10275683</v>
      </c>
      <c r="K14" s="1">
        <v>-10329380</v>
      </c>
      <c r="L14" s="1">
        <v>-10438539</v>
      </c>
      <c r="M14" s="1">
        <v>-6571654</v>
      </c>
      <c r="N14" s="1"/>
      <c r="O14" s="1"/>
      <c r="P14" s="1">
        <v>-6425</v>
      </c>
    </row>
    <row r="15" spans="1:16" x14ac:dyDescent="0.25">
      <c r="B15" s="20" t="s">
        <v>14</v>
      </c>
      <c r="C15" s="18">
        <v>-6818886</v>
      </c>
      <c r="D15" s="18">
        <v>-8587095</v>
      </c>
      <c r="E15" s="18">
        <v>-4891646</v>
      </c>
      <c r="F15" s="18">
        <v>-10382312</v>
      </c>
      <c r="G15" s="18">
        <v>-12826587</v>
      </c>
      <c r="H15" s="18">
        <v>-12432306</v>
      </c>
      <c r="I15" s="18">
        <v>-13319199</v>
      </c>
      <c r="J15" s="18">
        <v>-16287937</v>
      </c>
      <c r="K15" s="18">
        <v>-16600785</v>
      </c>
      <c r="L15" s="18">
        <v>-17987717</v>
      </c>
      <c r="M15" s="18">
        <v>-12194313</v>
      </c>
      <c r="N15" s="18">
        <f>'ADIT 009'!F18</f>
        <v>-16203651</v>
      </c>
      <c r="O15" s="18">
        <f>'ADIT 009'!R18</f>
        <v>-19039490</v>
      </c>
      <c r="P15" s="18">
        <f>'ADIT 009'!AD18</f>
        <v>-23051260</v>
      </c>
    </row>
    <row r="16" spans="1:16" x14ac:dyDescent="0.25">
      <c r="B16" t="s">
        <v>24</v>
      </c>
      <c r="C16" s="1">
        <v>-176037</v>
      </c>
      <c r="D16" s="1">
        <v>-527055</v>
      </c>
      <c r="E16" s="1">
        <v>-660856</v>
      </c>
      <c r="F16" s="1">
        <v>-499159</v>
      </c>
      <c r="G16" s="1">
        <v>-545720</v>
      </c>
      <c r="H16" s="1">
        <v>-167523</v>
      </c>
      <c r="I16" s="1">
        <v>-21373</v>
      </c>
      <c r="J16" s="1">
        <v>-2184615</v>
      </c>
      <c r="K16" s="1">
        <v>-628241</v>
      </c>
      <c r="L16" s="1">
        <v>-462703</v>
      </c>
      <c r="M16" s="1">
        <v>-46236</v>
      </c>
      <c r="N16" s="1">
        <v>170158</v>
      </c>
      <c r="O16" s="1">
        <v>278996</v>
      </c>
      <c r="P16" s="1">
        <v>280059</v>
      </c>
    </row>
    <row r="17" spans="2:16" x14ac:dyDescent="0.25">
      <c r="B17" t="s">
        <v>25</v>
      </c>
      <c r="C17" s="1">
        <v>0</v>
      </c>
      <c r="D17" s="1">
        <v>0</v>
      </c>
      <c r="E17" s="1">
        <v>0</v>
      </c>
      <c r="F17" s="1">
        <v>-17588</v>
      </c>
      <c r="G17" s="1">
        <v>-23133</v>
      </c>
      <c r="H17" s="1">
        <v>-23133</v>
      </c>
      <c r="I17" s="1">
        <v>-23133</v>
      </c>
      <c r="J17" s="1">
        <v>-23133</v>
      </c>
      <c r="K17" s="1">
        <v>-23055</v>
      </c>
      <c r="L17" s="1">
        <v>-23130</v>
      </c>
      <c r="M17" s="1">
        <v>0</v>
      </c>
      <c r="N17" s="1">
        <v>0</v>
      </c>
      <c r="O17" s="1">
        <v>0</v>
      </c>
      <c r="P17" s="1">
        <v>0</v>
      </c>
    </row>
    <row r="18" spans="2:16" x14ac:dyDescent="0.25">
      <c r="B18" s="20" t="s">
        <v>26</v>
      </c>
      <c r="C18" s="18">
        <v>14070688</v>
      </c>
      <c r="D18" s="18">
        <v>13759961</v>
      </c>
      <c r="E18" s="18">
        <v>19078119</v>
      </c>
      <c r="F18" s="18">
        <v>30038691</v>
      </c>
      <c r="G18" s="18">
        <v>26306713</v>
      </c>
      <c r="H18" s="18">
        <v>13565418</v>
      </c>
      <c r="I18" s="18">
        <v>15306528</v>
      </c>
      <c r="J18" s="18">
        <v>11859027</v>
      </c>
      <c r="K18" s="18">
        <v>17798432</v>
      </c>
      <c r="L18" s="18">
        <v>11031015</v>
      </c>
      <c r="M18" s="18">
        <v>8341972</v>
      </c>
      <c r="N18" s="18">
        <f>'ADIT 012'!F19</f>
        <v>6262768</v>
      </c>
      <c r="O18" s="18">
        <f>'ADIT 012'!R19</f>
        <v>7676717</v>
      </c>
      <c r="P18" s="18">
        <f>'ADIT 012'!AD19</f>
        <v>9083799</v>
      </c>
    </row>
    <row r="19" spans="2:16" x14ac:dyDescent="0.25">
      <c r="B19" t="s">
        <v>27</v>
      </c>
      <c r="C19" s="1">
        <v>-80491</v>
      </c>
      <c r="D19" s="1">
        <v>-103247</v>
      </c>
      <c r="E19" s="1">
        <v>-65216</v>
      </c>
      <c r="F19" s="1">
        <v>-97575</v>
      </c>
      <c r="G19" s="1">
        <v>-129240</v>
      </c>
      <c r="H19" s="1">
        <v>-36758</v>
      </c>
      <c r="I19" s="1">
        <v>-97287</v>
      </c>
      <c r="J19" s="1">
        <v>-184755</v>
      </c>
      <c r="K19" s="1">
        <v>-159340</v>
      </c>
      <c r="L19" s="1">
        <v>-173292</v>
      </c>
      <c r="M19" s="1">
        <v>0</v>
      </c>
      <c r="N19" s="1">
        <v>0</v>
      </c>
      <c r="O19" s="1">
        <v>0</v>
      </c>
      <c r="P19" s="1">
        <v>0</v>
      </c>
    </row>
    <row r="20" spans="2:16" x14ac:dyDescent="0.25">
      <c r="B20" t="s">
        <v>28</v>
      </c>
      <c r="C20" s="1">
        <v>-461</v>
      </c>
      <c r="D20" s="1">
        <v>9885</v>
      </c>
      <c r="E20" s="1">
        <v>1042</v>
      </c>
      <c r="F20" s="1">
        <v>0</v>
      </c>
      <c r="G20" s="1">
        <v>473</v>
      </c>
      <c r="H20" s="1">
        <v>0</v>
      </c>
      <c r="I20" s="1">
        <v>0</v>
      </c>
      <c r="J20" s="1">
        <v>1495</v>
      </c>
      <c r="K20" s="1">
        <v>0</v>
      </c>
      <c r="L20" s="1">
        <v>0</v>
      </c>
      <c r="M20" s="1">
        <v>0</v>
      </c>
      <c r="N20" s="1">
        <v>0</v>
      </c>
      <c r="O20" s="1">
        <v>0</v>
      </c>
      <c r="P20" s="1">
        <v>0</v>
      </c>
    </row>
    <row r="21" spans="2:16" x14ac:dyDescent="0.25">
      <c r="B21" t="s">
        <v>29</v>
      </c>
      <c r="C21" s="1">
        <v>0</v>
      </c>
      <c r="D21" s="1">
        <v>2221</v>
      </c>
      <c r="E21" s="1">
        <v>6078</v>
      </c>
      <c r="F21" s="1">
        <v>0</v>
      </c>
      <c r="G21" s="1">
        <v>-2609</v>
      </c>
      <c r="H21" s="1">
        <v>0</v>
      </c>
      <c r="I21" s="1">
        <v>0</v>
      </c>
      <c r="J21" s="1">
        <v>0</v>
      </c>
      <c r="K21" s="1">
        <v>0</v>
      </c>
      <c r="L21" s="1">
        <v>0</v>
      </c>
      <c r="M21" s="1">
        <v>0</v>
      </c>
      <c r="N21" s="1">
        <v>0</v>
      </c>
      <c r="O21" s="1">
        <v>0</v>
      </c>
      <c r="P21" s="1">
        <v>0</v>
      </c>
    </row>
    <row r="22" spans="2:16" x14ac:dyDescent="0.25">
      <c r="B22" t="s">
        <v>30</v>
      </c>
      <c r="C22" s="1">
        <v>-8885839</v>
      </c>
      <c r="D22" s="1">
        <v>-9351626</v>
      </c>
      <c r="E22" s="1">
        <v>-8424202</v>
      </c>
      <c r="F22" s="1">
        <v>-10194557</v>
      </c>
      <c r="G22" s="1">
        <v>-9739238</v>
      </c>
      <c r="H22" s="1">
        <v>-9508886</v>
      </c>
      <c r="I22" s="1">
        <v>-9316606</v>
      </c>
      <c r="J22" s="1">
        <v>-9446425</v>
      </c>
      <c r="K22" s="1">
        <v>-9515611</v>
      </c>
      <c r="L22" s="1">
        <v>-9501286</v>
      </c>
      <c r="M22" s="1">
        <v>0</v>
      </c>
      <c r="N22" s="1">
        <v>0</v>
      </c>
      <c r="O22" s="1">
        <v>0</v>
      </c>
      <c r="P22" s="1">
        <v>0</v>
      </c>
    </row>
    <row r="23" spans="2:16" x14ac:dyDescent="0.25">
      <c r="B23" t="s">
        <v>31</v>
      </c>
      <c r="C23" s="1">
        <v>0</v>
      </c>
      <c r="D23" s="1">
        <v>0</v>
      </c>
      <c r="E23" s="1">
        <v>0</v>
      </c>
      <c r="F23" s="1">
        <v>7902</v>
      </c>
      <c r="G23" s="1">
        <v>7619</v>
      </c>
      <c r="H23" s="1">
        <v>7415</v>
      </c>
      <c r="I23" s="1">
        <v>7224</v>
      </c>
      <c r="J23" s="1">
        <v>7044</v>
      </c>
      <c r="K23" s="1">
        <v>6820</v>
      </c>
      <c r="L23" s="1">
        <v>6883</v>
      </c>
      <c r="M23" s="1">
        <v>0</v>
      </c>
      <c r="N23" s="1">
        <v>0</v>
      </c>
      <c r="O23" s="1">
        <v>0</v>
      </c>
      <c r="P23" s="1">
        <v>0</v>
      </c>
    </row>
    <row r="24" spans="2:16" x14ac:dyDescent="0.25">
      <c r="B24" t="s">
        <v>32</v>
      </c>
      <c r="C24" s="1">
        <v>0</v>
      </c>
      <c r="D24" s="1">
        <v>0</v>
      </c>
      <c r="E24" s="1">
        <v>489499</v>
      </c>
      <c r="F24" s="1">
        <v>430527</v>
      </c>
      <c r="G24" s="1">
        <v>376153</v>
      </c>
      <c r="H24" s="1">
        <v>327001</v>
      </c>
      <c r="I24" s="1">
        <v>278960</v>
      </c>
      <c r="J24" s="1">
        <v>226370</v>
      </c>
      <c r="K24" s="1">
        <v>176392</v>
      </c>
      <c r="L24" s="1">
        <v>143215</v>
      </c>
      <c r="M24" s="1">
        <v>0</v>
      </c>
      <c r="N24" s="1">
        <v>0</v>
      </c>
      <c r="O24" s="1">
        <v>0</v>
      </c>
      <c r="P24" s="1">
        <v>0</v>
      </c>
    </row>
    <row r="25" spans="2:16" x14ac:dyDescent="0.25">
      <c r="B25" t="s">
        <v>33</v>
      </c>
      <c r="C25" s="1">
        <v>-1754747</v>
      </c>
      <c r="D25" s="1">
        <v>-2302463</v>
      </c>
      <c r="E25" s="1">
        <v>-1996931</v>
      </c>
      <c r="F25" s="1">
        <v>-2707346</v>
      </c>
      <c r="G25" s="1">
        <v>-2664392</v>
      </c>
      <c r="H25" s="1">
        <v>-2763372</v>
      </c>
      <c r="I25" s="1">
        <v>-2654126</v>
      </c>
      <c r="J25" s="1">
        <v>-2933245</v>
      </c>
      <c r="K25" s="1">
        <v>-3048024</v>
      </c>
      <c r="L25" s="1">
        <v>-2297988</v>
      </c>
      <c r="M25" s="1">
        <v>-2221778</v>
      </c>
      <c r="N25" s="1">
        <v>-1993371</v>
      </c>
      <c r="O25" s="1">
        <v>-1919548</v>
      </c>
      <c r="P25" s="1">
        <v>-1846815</v>
      </c>
    </row>
    <row r="26" spans="2:16" x14ac:dyDescent="0.25">
      <c r="B26" t="s">
        <v>34</v>
      </c>
      <c r="C26" s="1">
        <v>-405234</v>
      </c>
      <c r="D26" s="1">
        <v>-453011</v>
      </c>
      <c r="E26" s="1">
        <v>-308551</v>
      </c>
      <c r="F26" s="1">
        <v>-393398</v>
      </c>
      <c r="G26" s="1">
        <v>-526654</v>
      </c>
      <c r="H26" s="1">
        <v>-548905</v>
      </c>
      <c r="I26" s="1">
        <v>-554194</v>
      </c>
      <c r="J26" s="1">
        <v>-560834</v>
      </c>
      <c r="K26" s="1">
        <v>-544788</v>
      </c>
      <c r="L26" s="1">
        <v>-540781</v>
      </c>
      <c r="M26" s="1">
        <v>0</v>
      </c>
      <c r="N26" s="1">
        <v>0</v>
      </c>
      <c r="O26" s="1">
        <v>0</v>
      </c>
      <c r="P26" s="1">
        <v>0</v>
      </c>
    </row>
    <row r="27" spans="2:16" x14ac:dyDescent="0.25">
      <c r="B27" t="s">
        <v>35</v>
      </c>
      <c r="C27" s="1">
        <v>0</v>
      </c>
      <c r="D27" s="1">
        <v>-1719698</v>
      </c>
      <c r="E27" s="1">
        <v>-1338623</v>
      </c>
      <c r="F27" s="1">
        <v>-2185037</v>
      </c>
      <c r="G27" s="1">
        <v>-2462004</v>
      </c>
      <c r="H27" s="1">
        <v>-2465801</v>
      </c>
      <c r="I27" s="1">
        <v>-3207957</v>
      </c>
      <c r="J27" s="1">
        <v>-2159172</v>
      </c>
      <c r="K27" s="1">
        <v>-4569988</v>
      </c>
      <c r="L27" s="1">
        <v>-5204556</v>
      </c>
      <c r="M27" s="1">
        <v>0</v>
      </c>
      <c r="N27" s="1">
        <v>0</v>
      </c>
      <c r="O27" s="1">
        <v>0</v>
      </c>
      <c r="P27" s="1">
        <v>0</v>
      </c>
    </row>
    <row r="28" spans="2:16" x14ac:dyDescent="0.25">
      <c r="B28" t="s">
        <v>66</v>
      </c>
      <c r="C28" s="1">
        <v>-201074</v>
      </c>
      <c r="D28" s="1">
        <v>-196920</v>
      </c>
      <c r="E28" s="1">
        <v>0</v>
      </c>
      <c r="F28" s="1">
        <v>0</v>
      </c>
      <c r="G28" s="1">
        <v>0</v>
      </c>
      <c r="H28" s="1">
        <v>0</v>
      </c>
      <c r="I28" s="1">
        <v>0</v>
      </c>
      <c r="J28" s="1">
        <v>0</v>
      </c>
      <c r="K28" s="1">
        <v>0</v>
      </c>
      <c r="L28" s="1">
        <v>0</v>
      </c>
      <c r="M28" s="1">
        <v>0</v>
      </c>
      <c r="N28" s="1">
        <v>0</v>
      </c>
      <c r="O28" s="1">
        <v>0</v>
      </c>
      <c r="P28" s="1">
        <v>0</v>
      </c>
    </row>
    <row r="29" spans="2:16" x14ac:dyDescent="0.25">
      <c r="B29" t="s">
        <v>36</v>
      </c>
      <c r="C29" s="1">
        <v>43230</v>
      </c>
      <c r="D29" s="1">
        <v>-138253</v>
      </c>
      <c r="E29" s="1">
        <v>-393819</v>
      </c>
      <c r="F29" s="1">
        <v>310626</v>
      </c>
      <c r="G29" s="1">
        <v>186760</v>
      </c>
      <c r="H29" s="1">
        <v>-580104</v>
      </c>
      <c r="I29" s="1">
        <v>-511976</v>
      </c>
      <c r="J29" s="1">
        <v>-2960837</v>
      </c>
      <c r="K29" s="1">
        <v>-294607</v>
      </c>
      <c r="L29" s="1">
        <v>-382872</v>
      </c>
      <c r="M29" s="1">
        <v>-476106</v>
      </c>
      <c r="N29" s="1">
        <v>-107035</v>
      </c>
      <c r="O29" s="1">
        <v>-83113</v>
      </c>
      <c r="P29" s="1">
        <v>-68203</v>
      </c>
    </row>
    <row r="30" spans="2:16" x14ac:dyDescent="0.25">
      <c r="B30" s="2" t="s">
        <v>37</v>
      </c>
      <c r="C30" s="1">
        <v>196658</v>
      </c>
      <c r="D30" s="1">
        <v>191482</v>
      </c>
      <c r="E30" s="1">
        <v>0</v>
      </c>
      <c r="F30" s="1">
        <v>0</v>
      </c>
      <c r="G30" s="1">
        <v>0</v>
      </c>
      <c r="H30" s="1">
        <v>0</v>
      </c>
      <c r="I30" s="1">
        <v>0</v>
      </c>
      <c r="J30" s="1">
        <v>-19514</v>
      </c>
      <c r="K30" s="1">
        <v>-19514</v>
      </c>
      <c r="L30" s="1">
        <v>0</v>
      </c>
      <c r="M30" s="1">
        <v>0</v>
      </c>
      <c r="N30" s="1">
        <v>0</v>
      </c>
      <c r="O30" s="1">
        <v>0</v>
      </c>
      <c r="P30" s="1">
        <v>0</v>
      </c>
    </row>
    <row r="31" spans="2:16" x14ac:dyDescent="0.25">
      <c r="B31" t="s">
        <v>38</v>
      </c>
      <c r="C31" s="1">
        <v>77716</v>
      </c>
      <c r="D31" s="1">
        <v>75671</v>
      </c>
      <c r="E31" s="1">
        <v>75671</v>
      </c>
      <c r="F31" s="1">
        <v>0</v>
      </c>
      <c r="G31" s="1">
        <v>0</v>
      </c>
      <c r="H31" s="1">
        <v>0</v>
      </c>
      <c r="I31" s="1">
        <v>0</v>
      </c>
      <c r="J31" s="1">
        <v>0</v>
      </c>
      <c r="K31" s="1">
        <v>0</v>
      </c>
      <c r="L31" s="1">
        <v>0</v>
      </c>
      <c r="M31" s="1">
        <v>0</v>
      </c>
      <c r="N31" s="1">
        <v>0</v>
      </c>
      <c r="O31" s="1">
        <v>0</v>
      </c>
      <c r="P31" s="1">
        <v>0</v>
      </c>
    </row>
    <row r="32" spans="2:16" x14ac:dyDescent="0.25">
      <c r="B32" t="s">
        <v>39</v>
      </c>
      <c r="C32" s="1">
        <v>-592907</v>
      </c>
      <c r="D32" s="1">
        <v>-631528</v>
      </c>
      <c r="E32" s="1">
        <v>-644548</v>
      </c>
      <c r="F32" s="1">
        <v>-815967</v>
      </c>
      <c r="G32" s="1">
        <v>-194558</v>
      </c>
      <c r="H32" s="1">
        <v>-199123</v>
      </c>
      <c r="I32" s="1">
        <v>-199123</v>
      </c>
      <c r="J32" s="1">
        <v>-199123</v>
      </c>
      <c r="K32" s="1">
        <v>-199096</v>
      </c>
      <c r="L32" s="1">
        <v>-199096</v>
      </c>
      <c r="M32" s="1">
        <v>-124476</v>
      </c>
      <c r="N32" s="1">
        <v>0</v>
      </c>
      <c r="O32" s="1">
        <v>0</v>
      </c>
      <c r="P32" s="1">
        <v>0</v>
      </c>
    </row>
    <row r="33" spans="2:16" x14ac:dyDescent="0.25">
      <c r="B33" t="s">
        <v>40</v>
      </c>
      <c r="C33" s="1">
        <v>-440725</v>
      </c>
      <c r="D33" s="1">
        <v>-482626</v>
      </c>
      <c r="E33" s="1">
        <v>-376565</v>
      </c>
      <c r="F33" s="1">
        <v>-465231</v>
      </c>
      <c r="G33" s="1">
        <v>-345732</v>
      </c>
      <c r="H33" s="1">
        <v>-82575</v>
      </c>
      <c r="I33" s="1">
        <v>-82575</v>
      </c>
      <c r="J33" s="1">
        <v>-367475</v>
      </c>
      <c r="K33" s="1">
        <v>-370532</v>
      </c>
      <c r="L33" s="1">
        <v>-370532</v>
      </c>
      <c r="M33" s="1">
        <v>-51620</v>
      </c>
      <c r="N33" s="1">
        <v>0</v>
      </c>
      <c r="O33" s="1">
        <v>0</v>
      </c>
      <c r="P33" s="1">
        <v>0</v>
      </c>
    </row>
    <row r="34" spans="2:16" x14ac:dyDescent="0.25">
      <c r="B34" t="s">
        <v>41</v>
      </c>
      <c r="C34" s="1">
        <v>-2876977</v>
      </c>
      <c r="D34" s="1">
        <v>-3081356</v>
      </c>
      <c r="E34" s="1">
        <v>-2858982</v>
      </c>
      <c r="F34" s="1">
        <v>-4403472</v>
      </c>
      <c r="G34" s="1">
        <v>-1328576</v>
      </c>
      <c r="H34" s="1">
        <v>-1599083</v>
      </c>
      <c r="I34" s="1">
        <v>-1599083</v>
      </c>
      <c r="J34" s="1">
        <v>-1599083</v>
      </c>
      <c r="K34" s="1">
        <v>-1598863</v>
      </c>
      <c r="L34" s="1">
        <v>-1598864</v>
      </c>
      <c r="M34" s="1">
        <v>-999624</v>
      </c>
      <c r="N34" s="1">
        <v>0</v>
      </c>
      <c r="O34" s="1">
        <v>0</v>
      </c>
      <c r="P34" s="1">
        <v>0</v>
      </c>
    </row>
    <row r="35" spans="2:16" x14ac:dyDescent="0.25">
      <c r="B35" t="s">
        <v>42</v>
      </c>
      <c r="C35" s="1">
        <v>958036</v>
      </c>
      <c r="D35" s="1">
        <v>-5065986</v>
      </c>
      <c r="E35" s="1">
        <v>-3404558</v>
      </c>
      <c r="F35" s="1">
        <v>-9383438</v>
      </c>
      <c r="G35" s="1">
        <v>-11555811</v>
      </c>
      <c r="H35" s="1">
        <v>-17911672</v>
      </c>
      <c r="I35" s="1">
        <v>-25807939</v>
      </c>
      <c r="J35" s="1">
        <v>-28922381</v>
      </c>
      <c r="K35" s="1">
        <v>-30738422</v>
      </c>
      <c r="L35" s="1">
        <v>-31469960</v>
      </c>
      <c r="M35" s="1">
        <v>-22228953</v>
      </c>
      <c r="N35" s="1">
        <v>-26438530</v>
      </c>
      <c r="O35" s="1">
        <v>-27048216</v>
      </c>
      <c r="P35" s="1">
        <v>-28850244</v>
      </c>
    </row>
    <row r="36" spans="2:16" x14ac:dyDescent="0.25">
      <c r="B36" s="20" t="s">
        <v>43</v>
      </c>
      <c r="C36" s="18">
        <v>779177</v>
      </c>
      <c r="D36" s="18">
        <v>817546</v>
      </c>
      <c r="E36" s="18">
        <v>882271</v>
      </c>
      <c r="F36" s="18">
        <v>1135790</v>
      </c>
      <c r="G36" s="18">
        <v>911264</v>
      </c>
      <c r="H36" s="18">
        <v>463583</v>
      </c>
      <c r="I36" s="18">
        <v>-178836</v>
      </c>
      <c r="J36" s="18">
        <v>-2138845</v>
      </c>
      <c r="K36" s="18">
        <v>207582</v>
      </c>
      <c r="L36" s="18">
        <v>430132</v>
      </c>
      <c r="M36" s="18">
        <v>363463</v>
      </c>
      <c r="N36" s="18">
        <f>'ADIT 091'!F20</f>
        <v>422657</v>
      </c>
      <c r="O36" s="18">
        <f>'ADIT 091'!R20</f>
        <v>462493</v>
      </c>
      <c r="P36" s="18">
        <f>'ADIT 091'!AD20</f>
        <v>349179</v>
      </c>
    </row>
    <row r="37" spans="2:16" x14ac:dyDescent="0.25">
      <c r="B37" t="s">
        <v>44</v>
      </c>
      <c r="C37" s="1">
        <v>-3233838</v>
      </c>
      <c r="D37" s="1">
        <v>-3283990</v>
      </c>
      <c r="E37" s="1">
        <v>-2769307</v>
      </c>
      <c r="F37" s="1">
        <v>-3327399</v>
      </c>
      <c r="G37" s="1">
        <v>-652998</v>
      </c>
      <c r="H37" s="1">
        <v>-716529</v>
      </c>
      <c r="I37" s="1">
        <v>-716528</v>
      </c>
      <c r="J37" s="1">
        <v>-716529</v>
      </c>
      <c r="K37" s="1">
        <v>-716430</v>
      </c>
      <c r="L37" s="1">
        <v>-716430</v>
      </c>
      <c r="M37" s="1">
        <v>-447919</v>
      </c>
      <c r="N37" s="1">
        <v>0</v>
      </c>
      <c r="O37" s="1">
        <v>0</v>
      </c>
      <c r="P37" s="1">
        <v>0</v>
      </c>
    </row>
    <row r="38" spans="2:16" x14ac:dyDescent="0.25">
      <c r="B38" t="s">
        <v>45</v>
      </c>
      <c r="C38" s="1">
        <v>-21759649</v>
      </c>
      <c r="D38" s="1">
        <v>-25743968</v>
      </c>
      <c r="E38" s="1">
        <v>-24979857</v>
      </c>
      <c r="F38" s="1">
        <v>-26831425</v>
      </c>
      <c r="G38" s="1">
        <v>-26718567</v>
      </c>
      <c r="H38" s="1">
        <v>-28004620</v>
      </c>
      <c r="I38" s="1">
        <v>-30050806</v>
      </c>
      <c r="J38" s="19">
        <v>-32594895</v>
      </c>
      <c r="K38" s="19">
        <v>-32863995</v>
      </c>
      <c r="L38" s="19">
        <v>-33305510</v>
      </c>
      <c r="M38" s="19">
        <v>-21343708</v>
      </c>
      <c r="N38" s="1">
        <v>-24030887</v>
      </c>
      <c r="O38" s="1">
        <v>-25111514</v>
      </c>
      <c r="P38" s="1">
        <v>-26716728</v>
      </c>
    </row>
    <row r="39" spans="2:16" x14ac:dyDescent="0.25">
      <c r="B39" t="s">
        <v>46</v>
      </c>
      <c r="C39" s="1">
        <v>-9250487</v>
      </c>
      <c r="D39" s="1">
        <v>-11668000</v>
      </c>
      <c r="E39" s="1">
        <v>-12402132</v>
      </c>
      <c r="F39" s="1">
        <v>-13674797</v>
      </c>
      <c r="G39" s="1">
        <v>-14416324</v>
      </c>
      <c r="H39" s="1">
        <v>-3185976</v>
      </c>
      <c r="I39" s="1">
        <v>-3190743</v>
      </c>
      <c r="J39" s="1">
        <v>-626516</v>
      </c>
      <c r="K39" s="1">
        <v>-3190306</v>
      </c>
      <c r="L39" s="1">
        <v>-3190306</v>
      </c>
      <c r="M39" s="1">
        <v>-2032093</v>
      </c>
      <c r="N39" s="1">
        <v>0</v>
      </c>
      <c r="O39" s="1">
        <v>0</v>
      </c>
      <c r="P39" s="1">
        <v>0</v>
      </c>
    </row>
    <row r="40" spans="2:16" x14ac:dyDescent="0.25">
      <c r="B40" t="s">
        <v>47</v>
      </c>
      <c r="C40" s="1">
        <v>-1915810</v>
      </c>
      <c r="D40" s="1">
        <v>-2532116</v>
      </c>
      <c r="E40" s="1">
        <v>-2276301</v>
      </c>
      <c r="F40" s="1">
        <v>-3066748</v>
      </c>
      <c r="G40" s="1">
        <v>-4034783</v>
      </c>
      <c r="H40" s="1">
        <v>-4458854</v>
      </c>
      <c r="I40" s="1">
        <v>-5306884</v>
      </c>
      <c r="J40" s="1">
        <v>-3682783</v>
      </c>
      <c r="K40" s="1">
        <v>-6309353</v>
      </c>
      <c r="L40" s="1">
        <v>-6703924</v>
      </c>
      <c r="M40" s="1">
        <v>-4602295</v>
      </c>
      <c r="N40" s="1">
        <v>-4394736</v>
      </c>
      <c r="O40" s="1">
        <v>-4052336</v>
      </c>
      <c r="P40" s="1">
        <v>-4623287</v>
      </c>
    </row>
    <row r="41" spans="2:16" x14ac:dyDescent="0.25">
      <c r="B41" t="s">
        <v>48</v>
      </c>
      <c r="C41" s="1">
        <v>-4414606</v>
      </c>
      <c r="D41" s="1">
        <v>-4815473</v>
      </c>
      <c r="E41" s="1">
        <v>-4525780</v>
      </c>
      <c r="F41" s="1">
        <v>-5969433</v>
      </c>
      <c r="G41" s="1">
        <v>-1431425</v>
      </c>
      <c r="H41" s="1">
        <v>-1938467</v>
      </c>
      <c r="I41" s="1">
        <v>-1938467</v>
      </c>
      <c r="J41" s="1">
        <v>-1938467</v>
      </c>
      <c r="K41" s="1">
        <v>-1938201</v>
      </c>
      <c r="L41" s="1">
        <v>-1938201</v>
      </c>
      <c r="M41" s="1">
        <v>-1211781</v>
      </c>
      <c r="N41" s="1">
        <v>0</v>
      </c>
      <c r="O41" s="1">
        <v>0</v>
      </c>
      <c r="P41" s="1">
        <v>0</v>
      </c>
    </row>
    <row r="42" spans="2:16" x14ac:dyDescent="0.25">
      <c r="B42" t="s">
        <v>49</v>
      </c>
      <c r="C42" s="1">
        <v>-773130</v>
      </c>
      <c r="D42" s="1">
        <v>-609690</v>
      </c>
      <c r="E42" s="1">
        <v>-445914</v>
      </c>
      <c r="F42" s="1">
        <v>-591009</v>
      </c>
      <c r="G42" s="1">
        <v>-46146</v>
      </c>
      <c r="H42" s="1">
        <v>-117702</v>
      </c>
      <c r="I42" s="1">
        <v>-117702</v>
      </c>
      <c r="J42" s="1">
        <v>1882050</v>
      </c>
      <c r="K42" s="1">
        <v>-117686</v>
      </c>
      <c r="L42" s="1">
        <v>-117686</v>
      </c>
      <c r="M42" s="1">
        <v>-73578</v>
      </c>
      <c r="N42" s="1">
        <v>0</v>
      </c>
      <c r="O42" s="1">
        <v>0</v>
      </c>
      <c r="P42" s="1">
        <v>0</v>
      </c>
    </row>
    <row r="43" spans="2:16" x14ac:dyDescent="0.25">
      <c r="B43" t="s">
        <v>50</v>
      </c>
      <c r="C43" s="1" t="s">
        <v>16</v>
      </c>
      <c r="D43" s="1">
        <v>-287018</v>
      </c>
      <c r="E43" s="1">
        <v>-67486</v>
      </c>
      <c r="F43" s="1">
        <v>-106307</v>
      </c>
      <c r="G43" s="1">
        <v>-96187</v>
      </c>
      <c r="H43" s="1">
        <v>-73879</v>
      </c>
      <c r="I43" s="1">
        <v>-73879</v>
      </c>
      <c r="J43" s="1">
        <v>-73879</v>
      </c>
      <c r="K43" s="1">
        <v>-73869</v>
      </c>
      <c r="L43" s="1">
        <v>-73869</v>
      </c>
      <c r="M43" s="1">
        <v>-46183</v>
      </c>
      <c r="N43" s="1">
        <v>0</v>
      </c>
      <c r="O43" s="1">
        <v>0</v>
      </c>
      <c r="P43" s="1">
        <v>0</v>
      </c>
    </row>
    <row r="44" spans="2:16" x14ac:dyDescent="0.25">
      <c r="B44" t="s">
        <v>51</v>
      </c>
      <c r="C44" s="1">
        <v>61625</v>
      </c>
      <c r="D44" s="1">
        <v>80513</v>
      </c>
      <c r="E44" s="1">
        <v>101197</v>
      </c>
      <c r="F44" s="1">
        <v>118341</v>
      </c>
      <c r="G44" s="1">
        <v>132875</v>
      </c>
      <c r="H44" s="1">
        <v>150483</v>
      </c>
      <c r="I44" s="1">
        <v>223126</v>
      </c>
      <c r="J44" s="1">
        <v>-2489615</v>
      </c>
      <c r="K44" s="1">
        <v>196895</v>
      </c>
      <c r="L44" s="1">
        <v>213698</v>
      </c>
      <c r="M44" s="1">
        <v>143726</v>
      </c>
      <c r="N44" s="1">
        <v>0</v>
      </c>
      <c r="O44" s="1">
        <v>0</v>
      </c>
      <c r="P44" s="1">
        <v>0</v>
      </c>
    </row>
    <row r="45" spans="2:16" x14ac:dyDescent="0.25">
      <c r="B45" t="s">
        <v>52</v>
      </c>
      <c r="C45" s="1">
        <v>-19402742</v>
      </c>
      <c r="D45" s="1">
        <v>-22530746</v>
      </c>
      <c r="E45" s="1">
        <v>-23615141</v>
      </c>
      <c r="F45" s="1">
        <v>-27841792</v>
      </c>
      <c r="G45" s="1">
        <v>-29867432</v>
      </c>
      <c r="H45" s="1">
        <v>-35675281</v>
      </c>
      <c r="I45" s="1">
        <v>-39154907</v>
      </c>
      <c r="J45" s="1">
        <v>-43871726</v>
      </c>
      <c r="K45" s="1">
        <v>-49770366</v>
      </c>
      <c r="L45" s="1">
        <v>-53405712</v>
      </c>
      <c r="M45" s="1">
        <v>-33270678</v>
      </c>
      <c r="N45" s="1">
        <v>-35619515</v>
      </c>
      <c r="O45" s="1">
        <v>-35800526</v>
      </c>
      <c r="P45" s="1">
        <v>-39184430</v>
      </c>
    </row>
    <row r="46" spans="2:16" x14ac:dyDescent="0.25">
      <c r="B46" t="s">
        <v>53</v>
      </c>
      <c r="C46" s="1">
        <v>0</v>
      </c>
      <c r="D46" s="1">
        <v>0</v>
      </c>
      <c r="E46" s="1">
        <v>0</v>
      </c>
      <c r="F46" s="1">
        <v>0</v>
      </c>
      <c r="G46" s="1">
        <v>0</v>
      </c>
      <c r="H46" s="1">
        <v>0</v>
      </c>
      <c r="I46" s="1">
        <v>4421</v>
      </c>
      <c r="J46" s="1">
        <v>19180</v>
      </c>
      <c r="K46" s="1">
        <v>21676</v>
      </c>
      <c r="L46" s="1">
        <v>15666</v>
      </c>
      <c r="M46" s="1">
        <v>-28678</v>
      </c>
      <c r="N46" s="1">
        <v>-1351</v>
      </c>
      <c r="O46" s="1">
        <v>-1815</v>
      </c>
      <c r="P46" s="1">
        <v>-2232</v>
      </c>
    </row>
    <row r="47" spans="2:16" x14ac:dyDescent="0.25">
      <c r="B47" t="s">
        <v>54</v>
      </c>
      <c r="C47" s="1">
        <v>0</v>
      </c>
      <c r="D47" s="1">
        <v>0</v>
      </c>
      <c r="E47" s="1">
        <v>0</v>
      </c>
      <c r="F47" s="1">
        <v>0</v>
      </c>
      <c r="G47" s="1">
        <v>0</v>
      </c>
      <c r="H47" s="1">
        <v>0</v>
      </c>
      <c r="I47" s="1">
        <v>0</v>
      </c>
      <c r="J47" s="1">
        <v>0</v>
      </c>
      <c r="K47" s="1">
        <v>0</v>
      </c>
      <c r="L47" s="1">
        <v>0</v>
      </c>
      <c r="M47" s="1">
        <v>0</v>
      </c>
      <c r="N47" s="1">
        <v>0</v>
      </c>
      <c r="O47" s="1">
        <v>0</v>
      </c>
      <c r="P47" s="1">
        <v>0</v>
      </c>
    </row>
    <row r="48" spans="2:16" x14ac:dyDescent="0.25">
      <c r="B48" t="s">
        <v>55</v>
      </c>
      <c r="C48" s="1">
        <v>211787820</v>
      </c>
      <c r="D48" s="1">
        <v>173334375</v>
      </c>
      <c r="E48" s="1">
        <v>194122039</v>
      </c>
      <c r="F48" s="1">
        <v>178237970</v>
      </c>
      <c r="G48" s="1">
        <v>149284936</v>
      </c>
      <c r="H48" s="1">
        <v>122511039</v>
      </c>
      <c r="I48" s="1">
        <v>103452547</v>
      </c>
      <c r="J48" s="1">
        <v>80388819</v>
      </c>
      <c r="K48" s="1">
        <v>77104231</v>
      </c>
      <c r="L48" s="1">
        <v>71499655</v>
      </c>
      <c r="M48" s="1">
        <v>37446182</v>
      </c>
      <c r="N48" s="1">
        <v>34599146</v>
      </c>
      <c r="O48" s="1">
        <v>24854672</v>
      </c>
      <c r="P48" s="1">
        <v>13968868</v>
      </c>
    </row>
    <row r="49" spans="2:16" x14ac:dyDescent="0.25">
      <c r="B49" t="s">
        <v>56</v>
      </c>
      <c r="C49" s="1">
        <v>81772941</v>
      </c>
      <c r="D49" s="1">
        <v>53741043</v>
      </c>
      <c r="E49" s="1">
        <v>48065507</v>
      </c>
      <c r="F49" s="1">
        <v>37313349</v>
      </c>
      <c r="G49" s="1">
        <v>26535997</v>
      </c>
      <c r="H49" s="1">
        <v>12573450</v>
      </c>
      <c r="I49" s="1">
        <v>2245554</v>
      </c>
      <c r="J49" s="1">
        <v>-26310606</v>
      </c>
      <c r="K49" s="1">
        <v>-30062037</v>
      </c>
      <c r="L49" s="1">
        <v>-32008504</v>
      </c>
      <c r="M49" s="1">
        <v>-26850569</v>
      </c>
      <c r="N49" s="1">
        <v>-30244267</v>
      </c>
      <c r="O49" s="1">
        <v>-35616323</v>
      </c>
      <c r="P49" s="1">
        <v>-49947789</v>
      </c>
    </row>
    <row r="50" spans="2:16" x14ac:dyDescent="0.25">
      <c r="B50" t="s">
        <v>57</v>
      </c>
      <c r="C50" s="1">
        <v>0</v>
      </c>
      <c r="D50" s="1">
        <v>0</v>
      </c>
      <c r="E50" s="1">
        <v>0</v>
      </c>
      <c r="F50" s="1">
        <v>0</v>
      </c>
      <c r="G50" s="1">
        <v>0</v>
      </c>
      <c r="H50" s="1">
        <v>0</v>
      </c>
      <c r="I50" s="1">
        <v>0</v>
      </c>
      <c r="J50" s="1">
        <v>0</v>
      </c>
      <c r="K50" s="1">
        <v>0</v>
      </c>
      <c r="L50" s="1">
        <v>0</v>
      </c>
      <c r="M50" s="1">
        <v>0</v>
      </c>
      <c r="N50" s="1">
        <v>0</v>
      </c>
      <c r="O50" s="1">
        <v>0</v>
      </c>
      <c r="P50" s="1">
        <v>0</v>
      </c>
    </row>
    <row r="51" spans="2:16" x14ac:dyDescent="0.25">
      <c r="B51" t="s">
        <v>58</v>
      </c>
      <c r="C51" s="1">
        <v>0</v>
      </c>
      <c r="D51" s="1">
        <v>0</v>
      </c>
      <c r="E51" s="1">
        <v>0</v>
      </c>
      <c r="F51" s="1">
        <v>0</v>
      </c>
      <c r="G51" s="1">
        <v>0</v>
      </c>
      <c r="H51" s="1">
        <v>0</v>
      </c>
      <c r="I51" s="1">
        <v>0</v>
      </c>
      <c r="J51" s="1">
        <v>0</v>
      </c>
      <c r="K51" s="1">
        <v>0</v>
      </c>
      <c r="L51" s="1">
        <v>0</v>
      </c>
      <c r="M51" s="1">
        <v>0</v>
      </c>
      <c r="N51" s="1">
        <v>0</v>
      </c>
      <c r="O51" s="1">
        <v>0</v>
      </c>
      <c r="P51" s="1">
        <v>0</v>
      </c>
    </row>
    <row r="52" spans="2:16" x14ac:dyDescent="0.25">
      <c r="B52" t="s">
        <v>59</v>
      </c>
      <c r="C52" s="1">
        <v>0</v>
      </c>
      <c r="D52" s="1">
        <v>0</v>
      </c>
      <c r="E52" s="1">
        <v>0</v>
      </c>
      <c r="F52" s="1">
        <v>0</v>
      </c>
      <c r="G52" s="1">
        <v>0</v>
      </c>
      <c r="H52" s="1">
        <v>0</v>
      </c>
      <c r="I52" s="1">
        <v>0</v>
      </c>
      <c r="J52" s="1">
        <v>0</v>
      </c>
      <c r="K52" s="1">
        <v>0</v>
      </c>
      <c r="L52" s="1">
        <v>0</v>
      </c>
      <c r="M52" s="1">
        <v>0</v>
      </c>
      <c r="N52" s="1">
        <v>0</v>
      </c>
      <c r="O52" s="1">
        <v>0</v>
      </c>
      <c r="P52" s="1">
        <v>0</v>
      </c>
    </row>
    <row r="53" spans="2:16" x14ac:dyDescent="0.25">
      <c r="B53" t="s">
        <v>60</v>
      </c>
      <c r="C53" s="1">
        <v>0</v>
      </c>
      <c r="D53" s="1">
        <v>0</v>
      </c>
      <c r="E53" s="1">
        <v>0</v>
      </c>
      <c r="F53" s="1">
        <v>0</v>
      </c>
      <c r="G53" s="1">
        <v>0</v>
      </c>
      <c r="H53" s="1">
        <v>0</v>
      </c>
      <c r="I53" s="1">
        <v>0</v>
      </c>
      <c r="J53" s="1">
        <v>0</v>
      </c>
      <c r="K53" s="1">
        <v>0</v>
      </c>
      <c r="L53" s="1">
        <v>0</v>
      </c>
      <c r="M53" s="1">
        <v>0</v>
      </c>
      <c r="N53" s="1">
        <v>0</v>
      </c>
      <c r="O53" s="1">
        <v>0</v>
      </c>
      <c r="P53" s="1">
        <v>0</v>
      </c>
    </row>
    <row r="54" spans="2:16" x14ac:dyDescent="0.25">
      <c r="B54" t="s">
        <v>61</v>
      </c>
      <c r="C54" s="1">
        <v>0</v>
      </c>
      <c r="D54" s="1">
        <v>0</v>
      </c>
      <c r="E54" s="1">
        <v>0</v>
      </c>
      <c r="F54" s="1">
        <v>0</v>
      </c>
      <c r="G54" s="1">
        <v>0</v>
      </c>
      <c r="H54" s="1">
        <v>0</v>
      </c>
      <c r="I54" s="1">
        <v>0</v>
      </c>
      <c r="J54" s="1">
        <v>0</v>
      </c>
      <c r="K54" s="1">
        <v>0</v>
      </c>
      <c r="L54" s="1">
        <v>0</v>
      </c>
      <c r="M54" s="1">
        <v>0</v>
      </c>
      <c r="N54" s="1">
        <v>0</v>
      </c>
      <c r="O54" s="1">
        <v>0</v>
      </c>
      <c r="P54" s="1">
        <v>0</v>
      </c>
    </row>
    <row r="55" spans="2:16" x14ac:dyDescent="0.25">
      <c r="B55" t="s">
        <v>63</v>
      </c>
      <c r="C55" s="1">
        <v>-6847373</v>
      </c>
      <c r="D55" s="1">
        <v>-8386397</v>
      </c>
      <c r="E55" s="1">
        <v>-8990565</v>
      </c>
      <c r="F55" s="1">
        <v>-9319021</v>
      </c>
      <c r="G55" s="1">
        <v>-8750200</v>
      </c>
      <c r="H55" s="1">
        <v>-8925029</v>
      </c>
      <c r="I55" s="1">
        <v>-8803208</v>
      </c>
      <c r="J55" s="1">
        <v>-10651876</v>
      </c>
      <c r="K55" s="1">
        <v>-9049338</v>
      </c>
      <c r="L55" s="1">
        <v>-8796063</v>
      </c>
      <c r="M55" s="1">
        <v>-5768535</v>
      </c>
      <c r="N55" s="1">
        <v>-5260662</v>
      </c>
      <c r="O55" s="1">
        <v>-4973367</v>
      </c>
      <c r="P55" s="1">
        <v>-5071239</v>
      </c>
    </row>
    <row r="56" spans="2:16" x14ac:dyDescent="0.25">
      <c r="B56" t="s">
        <v>62</v>
      </c>
      <c r="C56" s="1">
        <v>-16842862</v>
      </c>
      <c r="D56" s="1">
        <v>-18933409</v>
      </c>
      <c r="E56" s="1">
        <v>-16548830</v>
      </c>
      <c r="F56" s="1">
        <v>-20392917</v>
      </c>
      <c r="G56" s="1">
        <v>-22278313</v>
      </c>
      <c r="H56" s="1">
        <v>-24387843</v>
      </c>
      <c r="I56" s="1">
        <v>-25834947</v>
      </c>
      <c r="J56" s="1">
        <v>-28025687</v>
      </c>
      <c r="K56" s="1">
        <v>-27083048</v>
      </c>
      <c r="L56" s="1">
        <v>-26753256</v>
      </c>
      <c r="M56" s="1">
        <v>-16722238</v>
      </c>
      <c r="N56" s="1">
        <v>-18275639</v>
      </c>
      <c r="O56" s="1">
        <v>-13552947</v>
      </c>
      <c r="P56" s="1">
        <v>-14702423</v>
      </c>
    </row>
    <row r="57" spans="2:16" x14ac:dyDescent="0.25">
      <c r="B57" s="5" t="s">
        <v>65</v>
      </c>
      <c r="C57" s="6">
        <f>SUM(C7:C56)</f>
        <v>164095995</v>
      </c>
      <c r="D57" s="6">
        <f t="shared" ref="D57:P57" si="1">SUM(D7:D56)</f>
        <v>63884366</v>
      </c>
      <c r="E57" s="6">
        <f t="shared" si="1"/>
        <v>97046008</v>
      </c>
      <c r="F57" s="6">
        <f t="shared" si="1"/>
        <v>40751895</v>
      </c>
      <c r="G57" s="6">
        <f t="shared" si="1"/>
        <v>-9215852</v>
      </c>
      <c r="H57" s="6">
        <f t="shared" si="1"/>
        <v>-62939337</v>
      </c>
      <c r="I57" s="6">
        <f t="shared" si="1"/>
        <v>-106761618</v>
      </c>
      <c r="J57" s="6">
        <f t="shared" si="1"/>
        <v>-187348912</v>
      </c>
      <c r="K57" s="6">
        <f t="shared" si="1"/>
        <v>-186987643</v>
      </c>
      <c r="L57" s="6">
        <f t="shared" si="1"/>
        <v>-220079469</v>
      </c>
      <c r="M57" s="6">
        <f t="shared" si="1"/>
        <v>-153173063</v>
      </c>
      <c r="N57" s="6">
        <f t="shared" si="1"/>
        <v>-166774491</v>
      </c>
      <c r="O57" s="6">
        <f t="shared" si="1"/>
        <v>-159746239</v>
      </c>
      <c r="P57" s="6">
        <f t="shared" si="1"/>
        <v>-199240720</v>
      </c>
    </row>
    <row r="58" spans="2:16" x14ac:dyDescent="0.25">
      <c r="C58" s="1"/>
      <c r="D58" s="1"/>
      <c r="E58" s="1"/>
      <c r="F58" s="1"/>
      <c r="G58" s="1"/>
      <c r="H58" s="1"/>
      <c r="I58" s="1"/>
      <c r="J58" s="1"/>
      <c r="K58" s="1"/>
      <c r="L58" s="1"/>
      <c r="M58" s="1"/>
    </row>
    <row r="59" spans="2:16" x14ac:dyDescent="0.25">
      <c r="B59" s="3" t="s">
        <v>0</v>
      </c>
      <c r="C59" s="4">
        <f>C57</f>
        <v>164095995</v>
      </c>
      <c r="D59" s="4">
        <f t="shared" ref="D59:P59" si="2">D57</f>
        <v>63884366</v>
      </c>
      <c r="E59" s="4">
        <f t="shared" si="2"/>
        <v>97046008</v>
      </c>
      <c r="F59" s="4">
        <f t="shared" si="2"/>
        <v>40751895</v>
      </c>
      <c r="G59" s="4">
        <f t="shared" si="2"/>
        <v>-9215852</v>
      </c>
      <c r="H59" s="4">
        <f t="shared" si="2"/>
        <v>-62939337</v>
      </c>
      <c r="I59" s="4">
        <f t="shared" si="2"/>
        <v>-106761618</v>
      </c>
      <c r="J59" s="4">
        <f t="shared" si="2"/>
        <v>-187348912</v>
      </c>
      <c r="K59" s="4">
        <f t="shared" si="2"/>
        <v>-186987643</v>
      </c>
      <c r="L59" s="4">
        <f t="shared" si="2"/>
        <v>-220079469</v>
      </c>
      <c r="M59" s="4">
        <f t="shared" si="2"/>
        <v>-153173063</v>
      </c>
      <c r="N59" s="4">
        <f t="shared" si="2"/>
        <v>-166774491</v>
      </c>
      <c r="O59" s="4">
        <f t="shared" si="2"/>
        <v>-159746239</v>
      </c>
      <c r="P59" s="4">
        <f t="shared" si="2"/>
        <v>-199240720</v>
      </c>
    </row>
    <row r="60" spans="2:16" x14ac:dyDescent="0.25">
      <c r="B60" s="3" t="s">
        <v>2</v>
      </c>
      <c r="C60" s="4">
        <v>-9759409</v>
      </c>
      <c r="D60" s="4">
        <v>33032749</v>
      </c>
      <c r="E60" s="4">
        <v>-10497400</v>
      </c>
      <c r="F60" s="4">
        <v>-8884622</v>
      </c>
      <c r="G60" s="4">
        <v>-7558427</v>
      </c>
      <c r="H60" s="4">
        <v>-6562859</v>
      </c>
      <c r="I60" s="4">
        <v>-6690377</v>
      </c>
      <c r="J60" s="4">
        <v>-6394134</v>
      </c>
      <c r="K60" s="4">
        <v>-7237863</v>
      </c>
      <c r="L60" s="4">
        <v>-4701539</v>
      </c>
      <c r="M60" s="4">
        <v>-3042464</v>
      </c>
      <c r="N60" s="4">
        <v>-2729278</v>
      </c>
      <c r="O60" s="4">
        <v>-2578641</v>
      </c>
      <c r="P60" s="4">
        <v>-2445647</v>
      </c>
    </row>
    <row r="61" spans="2:16" ht="15.75" thickBot="1" x14ac:dyDescent="0.3">
      <c r="B61" s="3" t="s">
        <v>1</v>
      </c>
      <c r="C61" s="10">
        <f t="shared" ref="C61:J61" si="3">SUM(C59:C60)</f>
        <v>154336586</v>
      </c>
      <c r="D61" s="10">
        <f t="shared" si="3"/>
        <v>96917115</v>
      </c>
      <c r="E61" s="10">
        <f t="shared" si="3"/>
        <v>86548608</v>
      </c>
      <c r="F61" s="10">
        <f t="shared" si="3"/>
        <v>31867273</v>
      </c>
      <c r="G61" s="10">
        <f t="shared" si="3"/>
        <v>-16774279</v>
      </c>
      <c r="H61" s="10">
        <f t="shared" si="3"/>
        <v>-69502196</v>
      </c>
      <c r="I61" s="10">
        <f t="shared" si="3"/>
        <v>-113451995</v>
      </c>
      <c r="J61" s="10">
        <f t="shared" si="3"/>
        <v>-193743046</v>
      </c>
      <c r="K61" s="10">
        <f>SUM(K59:K60)</f>
        <v>-194225506</v>
      </c>
      <c r="L61" s="10">
        <f>SUM(L59:L60)</f>
        <v>-224781008</v>
      </c>
      <c r="M61" s="10">
        <f>SUM(M59:M60)</f>
        <v>-156215527</v>
      </c>
      <c r="N61" s="10">
        <f t="shared" ref="N61:P61" si="4">SUM(N59:N60)</f>
        <v>-169503769</v>
      </c>
      <c r="O61" s="10">
        <f t="shared" si="4"/>
        <v>-162324880</v>
      </c>
      <c r="P61" s="10">
        <f t="shared" si="4"/>
        <v>-201686367</v>
      </c>
    </row>
    <row r="62" spans="2:16" ht="15.75" thickTop="1" x14ac:dyDescent="0.25">
      <c r="C62" s="11"/>
      <c r="D62" s="11"/>
      <c r="E62" s="11"/>
      <c r="F62" s="11"/>
      <c r="G62" s="11"/>
      <c r="H62" s="11"/>
      <c r="I62" s="11"/>
      <c r="J62" s="11"/>
      <c r="K62" s="11"/>
      <c r="L62" s="11"/>
      <c r="M62" s="11"/>
    </row>
    <row r="63" spans="2:16" x14ac:dyDescent="0.25">
      <c r="B63" s="22"/>
      <c r="C63" s="1"/>
      <c r="D63" s="1"/>
      <c r="E63" s="1"/>
      <c r="F63" s="1"/>
      <c r="G63" s="1"/>
      <c r="H63" s="1"/>
      <c r="I63" s="1"/>
      <c r="J63" s="1"/>
      <c r="K63" s="1"/>
      <c r="L63" s="1"/>
      <c r="M63" s="1"/>
      <c r="N63" s="1"/>
      <c r="O63" s="1"/>
      <c r="P63" s="1"/>
    </row>
    <row r="64" spans="2:16" x14ac:dyDescent="0.25">
      <c r="B64" s="3"/>
      <c r="C64" s="1"/>
      <c r="D64" s="1"/>
      <c r="E64" s="1"/>
      <c r="F64" s="1"/>
      <c r="G64" s="1"/>
      <c r="H64" s="1"/>
      <c r="I64" s="1"/>
      <c r="J64" s="1"/>
      <c r="K64" s="1"/>
      <c r="L64" s="1"/>
      <c r="M64" s="1"/>
      <c r="N64" s="1"/>
      <c r="O64" s="1"/>
      <c r="P64" s="1"/>
    </row>
    <row r="66" spans="2:16" x14ac:dyDescent="0.25">
      <c r="B66" s="22"/>
      <c r="C66" s="9"/>
      <c r="M66" s="1"/>
      <c r="N66" s="1"/>
      <c r="O66" s="1"/>
      <c r="P66" s="1"/>
    </row>
    <row r="67" spans="2:16" x14ac:dyDescent="0.25">
      <c r="N67" s="1"/>
      <c r="O67" s="1"/>
    </row>
    <row r="68" spans="2:16" x14ac:dyDescent="0.25">
      <c r="C68" s="1"/>
      <c r="D68" s="1"/>
      <c r="E68" s="1"/>
      <c r="F68" s="1"/>
      <c r="G68" s="1"/>
      <c r="H68" s="1"/>
      <c r="I68" s="1"/>
      <c r="J68" s="1"/>
      <c r="K68" s="1"/>
      <c r="L68" s="1"/>
      <c r="M68" s="1"/>
    </row>
  </sheetData>
  <mergeCells count="1">
    <mergeCell ref="E2:H2"/>
  </mergeCells>
  <phoneticPr fontId="4" type="noConversion"/>
  <pageMargins left="0.7" right="0.7" top="0.75" bottom="0.75" header="0.3" footer="0.3"/>
  <pageSetup scale="44" orientation="landscape" r:id="rId1"/>
  <headerFooter>
    <oddHeader>&amp;RCASE NO. 2019-00214
ATTACHMENT 1
TO STAFF DR NO. 6-15</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AD7A5-836E-4E20-AA22-E93452E6E530}">
  <sheetPr>
    <pageSetUpPr fitToPage="1"/>
  </sheetPr>
  <dimension ref="A1:AI91"/>
  <sheetViews>
    <sheetView zoomScaleNormal="100" workbookViewId="0"/>
  </sheetViews>
  <sheetFormatPr defaultColWidth="9.140625" defaultRowHeight="12.75" outlineLevelRow="2" x14ac:dyDescent="0.2"/>
  <cols>
    <col min="1" max="1" width="33.28515625" style="24" bestFit="1" customWidth="1"/>
    <col min="2" max="2" width="2.28515625" style="24" customWidth="1"/>
    <col min="3" max="3" width="15" style="24" customWidth="1"/>
    <col min="4" max="4" width="10.28515625" style="24" bestFit="1" customWidth="1"/>
    <col min="5" max="17" width="13.5703125" style="24" customWidth="1"/>
    <col min="18" max="30" width="14.5703125" style="24" bestFit="1" customWidth="1"/>
    <col min="31" max="31" width="9.7109375" style="24" bestFit="1" customWidth="1"/>
    <col min="32" max="32" width="16" style="24" bestFit="1" customWidth="1"/>
    <col min="33" max="16384" width="9.140625" style="24"/>
  </cols>
  <sheetData>
    <row r="1" spans="1:33" x14ac:dyDescent="0.2">
      <c r="A1" s="23" t="s">
        <v>72</v>
      </c>
      <c r="B1" s="23"/>
      <c r="C1" s="23"/>
    </row>
    <row r="2" spans="1:33" x14ac:dyDescent="0.2">
      <c r="A2" s="23" t="s">
        <v>73</v>
      </c>
      <c r="B2" s="23"/>
      <c r="C2" s="23"/>
    </row>
    <row r="4" spans="1:33" x14ac:dyDescent="0.2">
      <c r="A4" s="25" t="s">
        <v>74</v>
      </c>
    </row>
    <row r="5" spans="1:33" x14ac:dyDescent="0.2">
      <c r="A5" s="26" t="s">
        <v>232</v>
      </c>
    </row>
    <row r="6" spans="1:33" ht="13.5" thickBot="1" x14ac:dyDescent="0.25">
      <c r="A6" s="27"/>
      <c r="B6" s="27"/>
      <c r="C6" s="27"/>
      <c r="D6" s="27"/>
      <c r="E6" s="27"/>
      <c r="F6" s="77"/>
      <c r="G6" s="77"/>
      <c r="H6" s="77"/>
      <c r="I6" s="77"/>
      <c r="J6" s="77"/>
      <c r="K6" s="77"/>
      <c r="L6" s="77"/>
      <c r="M6" s="77"/>
      <c r="N6" s="77"/>
      <c r="O6" s="77"/>
      <c r="P6" s="77"/>
      <c r="Q6" s="77"/>
    </row>
    <row r="7" spans="1:33" s="23" customFormat="1" x14ac:dyDescent="0.2">
      <c r="A7" s="28"/>
      <c r="B7" s="28"/>
      <c r="C7" s="28"/>
      <c r="D7" s="28"/>
      <c r="E7" s="28"/>
      <c r="F7" s="29" t="s">
        <v>75</v>
      </c>
      <c r="G7" s="29" t="s">
        <v>76</v>
      </c>
      <c r="H7" s="29" t="s">
        <v>76</v>
      </c>
      <c r="I7" s="29" t="s">
        <v>76</v>
      </c>
      <c r="J7" s="29" t="s">
        <v>76</v>
      </c>
      <c r="K7" s="29" t="s">
        <v>76</v>
      </c>
      <c r="L7" s="29" t="s">
        <v>76</v>
      </c>
      <c r="M7" s="29" t="s">
        <v>76</v>
      </c>
      <c r="N7" s="29" t="s">
        <v>76</v>
      </c>
      <c r="O7" s="29" t="s">
        <v>76</v>
      </c>
      <c r="P7" s="29" t="s">
        <v>76</v>
      </c>
      <c r="Q7" s="29" t="s">
        <v>76</v>
      </c>
      <c r="R7" s="29" t="s">
        <v>76</v>
      </c>
      <c r="S7" s="29" t="s">
        <v>77</v>
      </c>
      <c r="T7" s="29" t="s">
        <v>77</v>
      </c>
      <c r="U7" s="29" t="s">
        <v>77</v>
      </c>
      <c r="V7" s="29" t="s">
        <v>77</v>
      </c>
      <c r="W7" s="29" t="s">
        <v>77</v>
      </c>
      <c r="X7" s="29" t="s">
        <v>77</v>
      </c>
      <c r="Y7" s="29" t="s">
        <v>77</v>
      </c>
      <c r="Z7" s="29" t="s">
        <v>77</v>
      </c>
      <c r="AA7" s="29" t="s">
        <v>77</v>
      </c>
      <c r="AB7" s="29" t="s">
        <v>77</v>
      </c>
      <c r="AC7" s="29" t="s">
        <v>77</v>
      </c>
      <c r="AD7" s="29" t="s">
        <v>77</v>
      </c>
    </row>
    <row r="8" spans="1:33" s="23" customFormat="1" ht="13.5" thickBot="1" x14ac:dyDescent="0.25">
      <c r="A8" s="30" t="s">
        <v>78</v>
      </c>
      <c r="B8" s="30"/>
      <c r="C8" s="30" t="s">
        <v>235</v>
      </c>
      <c r="D8" s="30" t="s">
        <v>79</v>
      </c>
      <c r="E8" s="30" t="s">
        <v>80</v>
      </c>
      <c r="F8" s="31">
        <v>43738</v>
      </c>
      <c r="G8" s="31">
        <v>43769</v>
      </c>
      <c r="H8" s="31">
        <v>43799</v>
      </c>
      <c r="I8" s="31">
        <v>43830</v>
      </c>
      <c r="J8" s="31">
        <v>43861</v>
      </c>
      <c r="K8" s="31">
        <v>43890</v>
      </c>
      <c r="L8" s="31">
        <v>43921</v>
      </c>
      <c r="M8" s="31">
        <v>43951</v>
      </c>
      <c r="N8" s="31">
        <v>43982</v>
      </c>
      <c r="O8" s="31">
        <v>44012</v>
      </c>
      <c r="P8" s="31">
        <v>44043</v>
      </c>
      <c r="Q8" s="31">
        <v>44074</v>
      </c>
      <c r="R8" s="31">
        <v>44104</v>
      </c>
      <c r="S8" s="31">
        <v>44135</v>
      </c>
      <c r="T8" s="31">
        <v>44165</v>
      </c>
      <c r="U8" s="31">
        <v>44196</v>
      </c>
      <c r="V8" s="31">
        <v>44227</v>
      </c>
      <c r="W8" s="31">
        <v>44255</v>
      </c>
      <c r="X8" s="31">
        <v>44286</v>
      </c>
      <c r="Y8" s="31">
        <v>44316</v>
      </c>
      <c r="Z8" s="31">
        <v>44347</v>
      </c>
      <c r="AA8" s="31">
        <v>44377</v>
      </c>
      <c r="AB8" s="31">
        <v>44408</v>
      </c>
      <c r="AC8" s="31">
        <v>44439</v>
      </c>
      <c r="AD8" s="31">
        <v>44469</v>
      </c>
    </row>
    <row r="9" spans="1:33" outlineLevel="2" x14ac:dyDescent="0.2">
      <c r="A9" s="24" t="s">
        <v>82</v>
      </c>
      <c r="C9" s="32">
        <v>1900</v>
      </c>
      <c r="D9" s="33" t="s">
        <v>81</v>
      </c>
      <c r="E9" s="33" t="s">
        <v>83</v>
      </c>
      <c r="F9" s="34">
        <v>106323</v>
      </c>
      <c r="G9" s="34">
        <v>106323</v>
      </c>
      <c r="H9" s="34">
        <v>106323</v>
      </c>
      <c r="I9" s="34">
        <v>108383</v>
      </c>
      <c r="J9" s="34">
        <v>108383</v>
      </c>
      <c r="K9" s="34">
        <v>108383</v>
      </c>
      <c r="L9" s="34">
        <v>84653</v>
      </c>
      <c r="M9" s="34">
        <v>84653</v>
      </c>
      <c r="N9" s="34">
        <v>84653</v>
      </c>
      <c r="O9" s="34">
        <v>85513</v>
      </c>
      <c r="P9" s="34">
        <v>85513</v>
      </c>
      <c r="Q9" s="34">
        <v>85513</v>
      </c>
      <c r="R9" s="34">
        <v>87615</v>
      </c>
      <c r="S9" s="34">
        <v>87615</v>
      </c>
      <c r="T9" s="34">
        <v>87615</v>
      </c>
      <c r="U9" s="34">
        <v>89385</v>
      </c>
      <c r="V9" s="34">
        <v>89385</v>
      </c>
      <c r="W9" s="34">
        <v>89385</v>
      </c>
      <c r="X9" s="34">
        <v>91351</v>
      </c>
      <c r="Y9" s="34">
        <v>91351</v>
      </c>
      <c r="Z9" s="34">
        <v>91351</v>
      </c>
      <c r="AA9" s="34">
        <v>93029</v>
      </c>
      <c r="AB9" s="34">
        <v>93029</v>
      </c>
      <c r="AC9" s="34">
        <v>93029</v>
      </c>
      <c r="AD9" s="34">
        <v>94915</v>
      </c>
      <c r="AE9" s="23"/>
      <c r="AF9" s="23"/>
      <c r="AG9" s="23"/>
    </row>
    <row r="10" spans="1:33" outlineLevel="2" x14ac:dyDescent="0.2">
      <c r="A10" s="24" t="s">
        <v>84</v>
      </c>
      <c r="C10" s="32" t="s">
        <v>236</v>
      </c>
      <c r="D10" s="33" t="s">
        <v>81</v>
      </c>
      <c r="E10" s="33" t="s">
        <v>85</v>
      </c>
      <c r="F10" s="34">
        <v>1598728</v>
      </c>
      <c r="G10" s="34">
        <v>1598728</v>
      </c>
      <c r="H10" s="34">
        <v>1598728</v>
      </c>
      <c r="I10" s="34">
        <v>1804681</v>
      </c>
      <c r="J10" s="34">
        <v>1804681</v>
      </c>
      <c r="K10" s="34">
        <v>1804681</v>
      </c>
      <c r="L10" s="34">
        <v>2010634</v>
      </c>
      <c r="M10" s="34">
        <v>2010634</v>
      </c>
      <c r="N10" s="34">
        <v>2010634</v>
      </c>
      <c r="O10" s="34">
        <v>2178215</v>
      </c>
      <c r="P10" s="34">
        <v>2178215</v>
      </c>
      <c r="Q10" s="34">
        <v>2178215</v>
      </c>
      <c r="R10" s="34">
        <v>1338522</v>
      </c>
      <c r="S10" s="34">
        <v>1338522</v>
      </c>
      <c r="T10" s="34">
        <v>1338522</v>
      </c>
      <c r="U10" s="34">
        <v>1320611</v>
      </c>
      <c r="V10" s="34">
        <v>1320611</v>
      </c>
      <c r="W10" s="34">
        <v>1320611</v>
      </c>
      <c r="X10" s="34">
        <v>1302701</v>
      </c>
      <c r="Y10" s="34">
        <v>1302701</v>
      </c>
      <c r="Z10" s="34">
        <v>1302701</v>
      </c>
      <c r="AA10" s="34">
        <v>1284790</v>
      </c>
      <c r="AB10" s="34">
        <v>1284790</v>
      </c>
      <c r="AC10" s="34">
        <v>1284790</v>
      </c>
      <c r="AD10" s="34">
        <v>1249670</v>
      </c>
      <c r="AE10" s="23"/>
      <c r="AF10" s="23"/>
      <c r="AG10" s="23"/>
    </row>
    <row r="11" spans="1:33" outlineLevel="2" x14ac:dyDescent="0.2">
      <c r="A11" s="24" t="s">
        <v>86</v>
      </c>
      <c r="C11" s="32">
        <v>2830</v>
      </c>
      <c r="D11" s="33" t="s">
        <v>81</v>
      </c>
      <c r="E11" s="33" t="s">
        <v>87</v>
      </c>
      <c r="F11" s="34">
        <v>2199</v>
      </c>
      <c r="G11" s="34">
        <v>2199</v>
      </c>
      <c r="H11" s="34">
        <v>2199</v>
      </c>
      <c r="I11" s="34">
        <v>1092</v>
      </c>
      <c r="J11" s="34">
        <v>1092</v>
      </c>
      <c r="K11" s="34">
        <v>1092</v>
      </c>
      <c r="L11" s="34">
        <v>958</v>
      </c>
      <c r="M11" s="34">
        <v>958</v>
      </c>
      <c r="N11" s="34">
        <v>958</v>
      </c>
      <c r="O11" s="34">
        <v>0</v>
      </c>
      <c r="P11" s="34">
        <v>0</v>
      </c>
      <c r="Q11" s="34">
        <v>0</v>
      </c>
      <c r="R11" s="34">
        <v>0</v>
      </c>
      <c r="S11" s="34">
        <v>0</v>
      </c>
      <c r="T11" s="34">
        <v>0</v>
      </c>
      <c r="U11" s="34">
        <v>0</v>
      </c>
      <c r="V11" s="34">
        <v>0</v>
      </c>
      <c r="W11" s="34">
        <v>0</v>
      </c>
      <c r="X11" s="34">
        <v>3568</v>
      </c>
      <c r="Y11" s="34">
        <v>3568</v>
      </c>
      <c r="Z11" s="34">
        <v>3568</v>
      </c>
      <c r="AA11" s="34">
        <v>1525</v>
      </c>
      <c r="AB11" s="34">
        <v>1525</v>
      </c>
      <c r="AC11" s="34">
        <v>1525</v>
      </c>
      <c r="AD11" s="34">
        <v>0</v>
      </c>
    </row>
    <row r="12" spans="1:33" outlineLevel="2" x14ac:dyDescent="0.2">
      <c r="A12" s="24" t="s">
        <v>88</v>
      </c>
      <c r="C12" s="32">
        <v>1900</v>
      </c>
      <c r="D12" s="33" t="s">
        <v>81</v>
      </c>
      <c r="E12" s="33" t="s">
        <v>89</v>
      </c>
      <c r="F12" s="34">
        <v>2030752</v>
      </c>
      <c r="G12" s="34">
        <v>2030752</v>
      </c>
      <c r="H12" s="34">
        <v>2030752</v>
      </c>
      <c r="I12" s="34">
        <v>2030752</v>
      </c>
      <c r="J12" s="34">
        <v>2030752</v>
      </c>
      <c r="K12" s="34">
        <v>2030752</v>
      </c>
      <c r="L12" s="34">
        <v>1996526</v>
      </c>
      <c r="M12" s="34">
        <v>1996526</v>
      </c>
      <c r="N12" s="34">
        <v>1996526</v>
      </c>
      <c r="O12" s="34">
        <v>1625633</v>
      </c>
      <c r="P12" s="34">
        <v>1625633</v>
      </c>
      <c r="Q12" s="34">
        <v>1625633</v>
      </c>
      <c r="R12" s="34">
        <v>2017980</v>
      </c>
      <c r="S12" s="34">
        <v>2017980</v>
      </c>
      <c r="T12" s="34">
        <v>2017980</v>
      </c>
      <c r="U12" s="34">
        <v>1905870</v>
      </c>
      <c r="V12" s="34">
        <v>1905870</v>
      </c>
      <c r="W12" s="34">
        <v>1905870</v>
      </c>
      <c r="X12" s="34">
        <v>1905870</v>
      </c>
      <c r="Y12" s="34">
        <v>1905870</v>
      </c>
      <c r="Z12" s="34">
        <v>1905870</v>
      </c>
      <c r="AA12" s="34">
        <v>1367742</v>
      </c>
      <c r="AB12" s="34">
        <v>1367742</v>
      </c>
      <c r="AC12" s="34">
        <v>1367742</v>
      </c>
      <c r="AD12" s="34">
        <v>2086143</v>
      </c>
    </row>
    <row r="13" spans="1:33" outlineLevel="2" x14ac:dyDescent="0.2">
      <c r="A13" s="24" t="s">
        <v>90</v>
      </c>
      <c r="C13" s="32">
        <v>1900</v>
      </c>
      <c r="D13" s="33" t="s">
        <v>81</v>
      </c>
      <c r="E13" s="33" t="s">
        <v>91</v>
      </c>
      <c r="F13" s="34">
        <v>0</v>
      </c>
      <c r="G13" s="34">
        <v>0</v>
      </c>
      <c r="H13" s="34">
        <v>0</v>
      </c>
      <c r="I13" s="34">
        <v>0</v>
      </c>
      <c r="J13" s="34">
        <v>0</v>
      </c>
      <c r="K13" s="34">
        <v>0</v>
      </c>
      <c r="L13" s="34">
        <v>0</v>
      </c>
      <c r="M13" s="34">
        <v>0</v>
      </c>
      <c r="N13" s="34">
        <v>0</v>
      </c>
      <c r="O13" s="34">
        <v>12857</v>
      </c>
      <c r="P13" s="34">
        <v>12857</v>
      </c>
      <c r="Q13" s="34">
        <v>12857</v>
      </c>
      <c r="R13" s="34">
        <v>50520</v>
      </c>
      <c r="S13" s="34">
        <v>50520</v>
      </c>
      <c r="T13" s="34">
        <v>50520</v>
      </c>
      <c r="U13" s="34">
        <v>50520</v>
      </c>
      <c r="V13" s="34">
        <v>50520</v>
      </c>
      <c r="W13" s="34">
        <v>50520</v>
      </c>
      <c r="X13" s="34">
        <v>82802</v>
      </c>
      <c r="Y13" s="34">
        <v>82802</v>
      </c>
      <c r="Z13" s="34">
        <v>82802</v>
      </c>
      <c r="AA13" s="34">
        <v>82802</v>
      </c>
      <c r="AB13" s="34">
        <v>82802</v>
      </c>
      <c r="AC13" s="34">
        <v>82802</v>
      </c>
      <c r="AD13" s="34">
        <v>67023</v>
      </c>
    </row>
    <row r="14" spans="1:33" outlineLevel="2" x14ac:dyDescent="0.2">
      <c r="A14" s="24" t="s">
        <v>92</v>
      </c>
      <c r="C14" s="32">
        <v>1900</v>
      </c>
      <c r="D14" s="33" t="s">
        <v>81</v>
      </c>
      <c r="E14" s="33" t="s">
        <v>93</v>
      </c>
      <c r="F14" s="34">
        <v>71640</v>
      </c>
      <c r="G14" s="34">
        <v>71640</v>
      </c>
      <c r="H14" s="34">
        <v>71640</v>
      </c>
      <c r="I14" s="34">
        <v>71163</v>
      </c>
      <c r="J14" s="34">
        <v>71163</v>
      </c>
      <c r="K14" s="34">
        <v>71163</v>
      </c>
      <c r="L14" s="34">
        <v>62379</v>
      </c>
      <c r="M14" s="34">
        <v>62379</v>
      </c>
      <c r="N14" s="34">
        <v>62379</v>
      </c>
      <c r="O14" s="34">
        <v>62258</v>
      </c>
      <c r="P14" s="34">
        <v>62258</v>
      </c>
      <c r="Q14" s="34">
        <v>62258</v>
      </c>
      <c r="R14" s="34">
        <v>61146</v>
      </c>
      <c r="S14" s="34">
        <v>61146</v>
      </c>
      <c r="T14" s="34">
        <v>61146</v>
      </c>
      <c r="U14" s="34">
        <v>60757</v>
      </c>
      <c r="V14" s="34">
        <v>60757</v>
      </c>
      <c r="W14" s="34">
        <v>60757</v>
      </c>
      <c r="X14" s="34">
        <v>56736</v>
      </c>
      <c r="Y14" s="34">
        <v>56736</v>
      </c>
      <c r="Z14" s="34">
        <v>56736</v>
      </c>
      <c r="AA14" s="34">
        <v>55404</v>
      </c>
      <c r="AB14" s="34">
        <v>55404</v>
      </c>
      <c r="AC14" s="34">
        <v>55404</v>
      </c>
      <c r="AD14" s="34">
        <v>55170</v>
      </c>
    </row>
    <row r="15" spans="1:33" s="23" customFormat="1" outlineLevel="1" x14ac:dyDescent="0.2">
      <c r="A15" s="23" t="s">
        <v>94</v>
      </c>
      <c r="C15" s="32"/>
      <c r="D15" s="35"/>
      <c r="E15" s="35"/>
      <c r="F15" s="36">
        <f t="shared" ref="F15:AC15" si="0">SUM(F9:F14)</f>
        <v>3809642</v>
      </c>
      <c r="G15" s="36">
        <f t="shared" si="0"/>
        <v>3809642</v>
      </c>
      <c r="H15" s="36">
        <f t="shared" si="0"/>
        <v>3809642</v>
      </c>
      <c r="I15" s="36">
        <f t="shared" si="0"/>
        <v>4016071</v>
      </c>
      <c r="J15" s="36">
        <f t="shared" si="0"/>
        <v>4016071</v>
      </c>
      <c r="K15" s="36">
        <f t="shared" si="0"/>
        <v>4016071</v>
      </c>
      <c r="L15" s="36">
        <f t="shared" si="0"/>
        <v>4155150</v>
      </c>
      <c r="M15" s="36">
        <f t="shared" si="0"/>
        <v>4155150</v>
      </c>
      <c r="N15" s="36">
        <f t="shared" si="0"/>
        <v>4155150</v>
      </c>
      <c r="O15" s="36">
        <f t="shared" si="0"/>
        <v>3964476</v>
      </c>
      <c r="P15" s="36">
        <f t="shared" si="0"/>
        <v>3964476</v>
      </c>
      <c r="Q15" s="36">
        <f t="shared" si="0"/>
        <v>3964476</v>
      </c>
      <c r="R15" s="36">
        <f t="shared" si="0"/>
        <v>3555783</v>
      </c>
      <c r="S15" s="36">
        <f t="shared" si="0"/>
        <v>3555783</v>
      </c>
      <c r="T15" s="36">
        <f t="shared" si="0"/>
        <v>3555783</v>
      </c>
      <c r="U15" s="36">
        <f t="shared" si="0"/>
        <v>3427143</v>
      </c>
      <c r="V15" s="36">
        <f t="shared" si="0"/>
        <v>3427143</v>
      </c>
      <c r="W15" s="36">
        <f t="shared" si="0"/>
        <v>3427143</v>
      </c>
      <c r="X15" s="36">
        <f t="shared" si="0"/>
        <v>3443028</v>
      </c>
      <c r="Y15" s="36">
        <f t="shared" si="0"/>
        <v>3443028</v>
      </c>
      <c r="Z15" s="36">
        <f t="shared" si="0"/>
        <v>3443028</v>
      </c>
      <c r="AA15" s="36">
        <f t="shared" si="0"/>
        <v>2885292</v>
      </c>
      <c r="AB15" s="36">
        <f t="shared" si="0"/>
        <v>2885292</v>
      </c>
      <c r="AC15" s="36">
        <f t="shared" si="0"/>
        <v>2885292</v>
      </c>
      <c r="AD15" s="36">
        <f>SUM(AD9:AD14)</f>
        <v>3552921</v>
      </c>
    </row>
    <row r="16" spans="1:33" outlineLevel="2" x14ac:dyDescent="0.2">
      <c r="A16" s="24" t="s">
        <v>95</v>
      </c>
      <c r="C16" s="32"/>
      <c r="D16" s="33" t="s">
        <v>96</v>
      </c>
      <c r="E16" s="33" t="s">
        <v>97</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row>
    <row r="17" spans="1:31" outlineLevel="2" x14ac:dyDescent="0.2">
      <c r="A17" s="24" t="s">
        <v>98</v>
      </c>
      <c r="C17" s="32" t="s">
        <v>236</v>
      </c>
      <c r="D17" s="33" t="s">
        <v>96</v>
      </c>
      <c r="E17" s="33" t="s">
        <v>99</v>
      </c>
      <c r="F17" s="34">
        <v>16130294</v>
      </c>
      <c r="G17" s="34">
        <v>16130294</v>
      </c>
      <c r="H17" s="34">
        <v>16130294</v>
      </c>
      <c r="I17" s="34">
        <v>16271897</v>
      </c>
      <c r="J17" s="34">
        <v>16271897</v>
      </c>
      <c r="K17" s="34">
        <v>16271897</v>
      </c>
      <c r="L17" s="34">
        <v>16493155</v>
      </c>
      <c r="M17" s="34">
        <v>16493155</v>
      </c>
      <c r="N17" s="34">
        <v>16493155</v>
      </c>
      <c r="O17" s="34">
        <v>16425011</v>
      </c>
      <c r="P17" s="34">
        <v>16425011</v>
      </c>
      <c r="Q17" s="34">
        <v>16425011</v>
      </c>
      <c r="R17" s="34">
        <v>13641093</v>
      </c>
      <c r="S17" s="34">
        <v>13641093</v>
      </c>
      <c r="T17" s="34">
        <v>13641093</v>
      </c>
      <c r="U17" s="34">
        <v>13745948</v>
      </c>
      <c r="V17" s="34">
        <v>13745948</v>
      </c>
      <c r="W17" s="34">
        <v>13745948</v>
      </c>
      <c r="X17" s="34">
        <v>11208005</v>
      </c>
      <c r="Y17" s="34">
        <v>11208005</v>
      </c>
      <c r="Z17" s="34">
        <v>11208005</v>
      </c>
      <c r="AA17" s="34">
        <v>14060585</v>
      </c>
      <c r="AB17" s="34">
        <v>14060585</v>
      </c>
      <c r="AC17" s="34">
        <v>14060585</v>
      </c>
      <c r="AD17" s="34">
        <v>11156393</v>
      </c>
    </row>
    <row r="18" spans="1:31" outlineLevel="2" x14ac:dyDescent="0.2">
      <c r="A18" s="24" t="s">
        <v>100</v>
      </c>
      <c r="C18" s="32" t="s">
        <v>236</v>
      </c>
      <c r="D18" s="33" t="s">
        <v>96</v>
      </c>
      <c r="E18" s="33" t="s">
        <v>101</v>
      </c>
      <c r="F18" s="34">
        <v>0</v>
      </c>
      <c r="G18" s="34">
        <v>0</v>
      </c>
      <c r="H18" s="34">
        <v>0</v>
      </c>
      <c r="I18" s="34">
        <v>0</v>
      </c>
      <c r="J18" s="34">
        <v>0</v>
      </c>
      <c r="K18" s="34">
        <v>0</v>
      </c>
      <c r="L18" s="34">
        <v>0</v>
      </c>
      <c r="M18" s="34">
        <v>0</v>
      </c>
      <c r="N18" s="34">
        <v>0</v>
      </c>
      <c r="O18" s="34">
        <v>0</v>
      </c>
      <c r="P18" s="34">
        <v>0</v>
      </c>
      <c r="Q18" s="34">
        <v>0</v>
      </c>
      <c r="R18" s="34">
        <v>0</v>
      </c>
      <c r="S18" s="34">
        <v>0</v>
      </c>
      <c r="T18" s="34">
        <v>0</v>
      </c>
      <c r="U18" s="34">
        <v>-2695110</v>
      </c>
      <c r="V18" s="34">
        <v>-2695110</v>
      </c>
      <c r="W18" s="34">
        <v>-2695110</v>
      </c>
      <c r="X18" s="34">
        <v>0</v>
      </c>
      <c r="Y18" s="34">
        <v>0</v>
      </c>
      <c r="Z18" s="34">
        <v>0</v>
      </c>
      <c r="AA18" s="34">
        <v>-2695110</v>
      </c>
      <c r="AB18" s="34">
        <v>-2695110</v>
      </c>
      <c r="AC18" s="34">
        <v>-2695110</v>
      </c>
      <c r="AD18" s="34">
        <v>-3482825</v>
      </c>
    </row>
    <row r="19" spans="1:31" outlineLevel="2" x14ac:dyDescent="0.2">
      <c r="A19" s="24" t="s">
        <v>102</v>
      </c>
      <c r="C19" s="32" t="s">
        <v>236</v>
      </c>
      <c r="D19" s="33" t="s">
        <v>96</v>
      </c>
      <c r="E19" s="33" t="s">
        <v>103</v>
      </c>
      <c r="F19" s="34">
        <v>10229</v>
      </c>
      <c r="G19" s="34">
        <v>10229</v>
      </c>
      <c r="H19" s="34">
        <v>10229</v>
      </c>
      <c r="I19" s="34">
        <v>10229</v>
      </c>
      <c r="J19" s="34">
        <v>10229</v>
      </c>
      <c r="K19" s="34">
        <v>10229</v>
      </c>
      <c r="L19" s="34">
        <v>10229</v>
      </c>
      <c r="M19" s="34">
        <v>10229</v>
      </c>
      <c r="N19" s="34">
        <v>10229</v>
      </c>
      <c r="O19" s="34">
        <v>10052</v>
      </c>
      <c r="P19" s="34">
        <v>10052</v>
      </c>
      <c r="Q19" s="34">
        <v>10052</v>
      </c>
      <c r="R19" s="34">
        <v>-902770</v>
      </c>
      <c r="S19" s="34">
        <v>-902770</v>
      </c>
      <c r="T19" s="34">
        <v>-902770</v>
      </c>
      <c r="U19" s="34">
        <v>-902770</v>
      </c>
      <c r="V19" s="34">
        <v>-902770</v>
      </c>
      <c r="W19" s="34">
        <v>-902770</v>
      </c>
      <c r="X19" s="34">
        <v>-902770</v>
      </c>
      <c r="Y19" s="34">
        <v>-902770</v>
      </c>
      <c r="Z19" s="34">
        <v>-902770</v>
      </c>
      <c r="AA19" s="34">
        <v>-902770</v>
      </c>
      <c r="AB19" s="34">
        <v>-902770</v>
      </c>
      <c r="AC19" s="34">
        <v>-902770</v>
      </c>
      <c r="AD19" s="34">
        <v>-4330129</v>
      </c>
    </row>
    <row r="20" spans="1:31" outlineLevel="2" x14ac:dyDescent="0.2">
      <c r="A20" s="24" t="s">
        <v>104</v>
      </c>
      <c r="C20" s="32">
        <v>1900</v>
      </c>
      <c r="D20" s="33" t="s">
        <v>96</v>
      </c>
      <c r="E20" s="33" t="s">
        <v>105</v>
      </c>
      <c r="F20" s="34">
        <v>911154</v>
      </c>
      <c r="G20" s="34">
        <v>911154</v>
      </c>
      <c r="H20" s="34">
        <v>911154</v>
      </c>
      <c r="I20" s="34">
        <v>911154</v>
      </c>
      <c r="J20" s="34">
        <v>911154</v>
      </c>
      <c r="K20" s="34">
        <v>911154</v>
      </c>
      <c r="L20" s="34">
        <v>911154</v>
      </c>
      <c r="M20" s="34">
        <v>911154</v>
      </c>
      <c r="N20" s="34">
        <v>911154</v>
      </c>
      <c r="O20" s="34">
        <v>895381</v>
      </c>
      <c r="P20" s="34">
        <v>895381</v>
      </c>
      <c r="Q20" s="34">
        <v>895381</v>
      </c>
      <c r="R20" s="34">
        <v>895381</v>
      </c>
      <c r="S20" s="34">
        <v>895381</v>
      </c>
      <c r="T20" s="34">
        <v>895381</v>
      </c>
      <c r="U20" s="34">
        <v>895381</v>
      </c>
      <c r="V20" s="34">
        <v>895381</v>
      </c>
      <c r="W20" s="34">
        <v>895381</v>
      </c>
      <c r="X20" s="34">
        <v>895381</v>
      </c>
      <c r="Y20" s="34">
        <v>895381</v>
      </c>
      <c r="Z20" s="34">
        <v>895381</v>
      </c>
      <c r="AA20" s="34">
        <v>895381</v>
      </c>
      <c r="AB20" s="34">
        <v>895381</v>
      </c>
      <c r="AC20" s="34">
        <v>895381</v>
      </c>
      <c r="AD20" s="34">
        <v>895381</v>
      </c>
    </row>
    <row r="21" spans="1:31" outlineLevel="2" x14ac:dyDescent="0.2">
      <c r="A21" s="24" t="s">
        <v>106</v>
      </c>
      <c r="C21" s="32">
        <v>1900</v>
      </c>
      <c r="D21" s="33" t="s">
        <v>96</v>
      </c>
      <c r="E21" s="33" t="s">
        <v>107</v>
      </c>
      <c r="F21" s="34">
        <v>0</v>
      </c>
      <c r="G21" s="34">
        <v>0</v>
      </c>
      <c r="H21" s="34">
        <v>0</v>
      </c>
      <c r="I21" s="34">
        <v>0</v>
      </c>
      <c r="J21" s="34">
        <v>0</v>
      </c>
      <c r="K21" s="34">
        <v>0</v>
      </c>
      <c r="L21" s="34">
        <v>0</v>
      </c>
      <c r="M21" s="34">
        <v>0</v>
      </c>
      <c r="N21" s="34">
        <v>0</v>
      </c>
      <c r="O21" s="34">
        <v>0</v>
      </c>
      <c r="P21" s="34">
        <v>0</v>
      </c>
      <c r="Q21" s="34">
        <v>0</v>
      </c>
      <c r="R21" s="34">
        <v>4511106</v>
      </c>
      <c r="S21" s="34">
        <v>4511106</v>
      </c>
      <c r="T21" s="34">
        <v>4511106</v>
      </c>
      <c r="U21" s="34">
        <v>4823211</v>
      </c>
      <c r="V21" s="34">
        <v>4823211</v>
      </c>
      <c r="W21" s="34">
        <v>4823211</v>
      </c>
      <c r="X21" s="34">
        <v>4823211</v>
      </c>
      <c r="Y21" s="34">
        <v>4823211</v>
      </c>
      <c r="Z21" s="34">
        <v>4823211</v>
      </c>
      <c r="AA21" s="34">
        <v>5090683</v>
      </c>
      <c r="AB21" s="34">
        <v>5090683</v>
      </c>
      <c r="AC21" s="34">
        <v>5090683</v>
      </c>
      <c r="AD21" s="34">
        <v>4800453</v>
      </c>
    </row>
    <row r="22" spans="1:31" outlineLevel="2" x14ac:dyDescent="0.2">
      <c r="A22" s="24" t="s">
        <v>108</v>
      </c>
      <c r="C22" s="32" t="s">
        <v>236</v>
      </c>
      <c r="D22" s="33" t="s">
        <v>96</v>
      </c>
      <c r="E22" s="33" t="s">
        <v>109</v>
      </c>
      <c r="F22" s="34">
        <v>9450594</v>
      </c>
      <c r="G22" s="34">
        <v>9450594</v>
      </c>
      <c r="H22" s="34">
        <v>9450594</v>
      </c>
      <c r="I22" s="34">
        <v>9450594</v>
      </c>
      <c r="J22" s="34">
        <v>9450594</v>
      </c>
      <c r="K22" s="34">
        <v>9450594</v>
      </c>
      <c r="L22" s="34">
        <v>9450594</v>
      </c>
      <c r="M22" s="34">
        <v>9450594</v>
      </c>
      <c r="N22" s="34">
        <v>9450594</v>
      </c>
      <c r="O22" s="34">
        <v>9286989</v>
      </c>
      <c r="P22" s="34">
        <v>9286989</v>
      </c>
      <c r="Q22" s="34">
        <v>9286989</v>
      </c>
      <c r="R22" s="34">
        <v>10034638</v>
      </c>
      <c r="S22" s="34">
        <v>10034638</v>
      </c>
      <c r="T22" s="34">
        <v>10034638</v>
      </c>
      <c r="U22" s="34">
        <v>10034638</v>
      </c>
      <c r="V22" s="34">
        <v>10034638</v>
      </c>
      <c r="W22" s="34">
        <v>10034638</v>
      </c>
      <c r="X22" s="34">
        <v>10034638</v>
      </c>
      <c r="Y22" s="34">
        <v>10034638</v>
      </c>
      <c r="Z22" s="34">
        <v>10034638</v>
      </c>
      <c r="AA22" s="34">
        <v>10034638</v>
      </c>
      <c r="AB22" s="34">
        <v>10034638</v>
      </c>
      <c r="AC22" s="34">
        <v>10034638</v>
      </c>
      <c r="AD22" s="34">
        <v>10725812</v>
      </c>
    </row>
    <row r="23" spans="1:31" outlineLevel="2" x14ac:dyDescent="0.2">
      <c r="A23" s="24" t="s">
        <v>110</v>
      </c>
      <c r="C23" s="32" t="s">
        <v>236</v>
      </c>
      <c r="D23" s="33" t="s">
        <v>96</v>
      </c>
      <c r="E23" s="33" t="s">
        <v>111</v>
      </c>
      <c r="F23" s="34">
        <v>4885488</v>
      </c>
      <c r="G23" s="34">
        <v>4885488</v>
      </c>
      <c r="H23" s="34">
        <v>4885488</v>
      </c>
      <c r="I23" s="34">
        <v>4885488</v>
      </c>
      <c r="J23" s="34">
        <v>4885488</v>
      </c>
      <c r="K23" s="34">
        <v>4885488</v>
      </c>
      <c r="L23" s="34">
        <v>4885488</v>
      </c>
      <c r="M23" s="34">
        <v>4885488</v>
      </c>
      <c r="N23" s="34">
        <v>4885488</v>
      </c>
      <c r="O23" s="34">
        <v>4800912</v>
      </c>
      <c r="P23" s="34">
        <v>4800912</v>
      </c>
      <c r="Q23" s="34">
        <v>4800912</v>
      </c>
      <c r="R23" s="34">
        <v>5288960</v>
      </c>
      <c r="S23" s="34">
        <v>5288960</v>
      </c>
      <c r="T23" s="34">
        <v>5288960</v>
      </c>
      <c r="U23" s="34">
        <v>5288960</v>
      </c>
      <c r="V23" s="34">
        <v>5288960</v>
      </c>
      <c r="W23" s="34">
        <v>5288960</v>
      </c>
      <c r="X23" s="34">
        <v>5639083</v>
      </c>
      <c r="Y23" s="34">
        <v>5639083</v>
      </c>
      <c r="Z23" s="34">
        <v>5639083</v>
      </c>
      <c r="AA23" s="34">
        <v>5697990</v>
      </c>
      <c r="AB23" s="34">
        <v>5697990</v>
      </c>
      <c r="AC23" s="34">
        <v>5697990</v>
      </c>
      <c r="AD23" s="34">
        <v>5757264</v>
      </c>
    </row>
    <row r="24" spans="1:31" outlineLevel="2" x14ac:dyDescent="0.2">
      <c r="A24" s="17" t="s">
        <v>112</v>
      </c>
      <c r="C24" s="32"/>
      <c r="D24" s="33" t="s">
        <v>96</v>
      </c>
      <c r="E24" s="37" t="s">
        <v>113</v>
      </c>
      <c r="F24" s="34">
        <v>0</v>
      </c>
      <c r="G24" s="34"/>
      <c r="H24" s="34"/>
      <c r="I24" s="34">
        <v>0</v>
      </c>
      <c r="J24" s="34"/>
      <c r="K24" s="34"/>
      <c r="L24" s="34">
        <v>0</v>
      </c>
      <c r="M24" s="34">
        <v>0</v>
      </c>
      <c r="N24" s="34">
        <v>0</v>
      </c>
      <c r="O24" s="34">
        <v>0</v>
      </c>
      <c r="P24" s="34">
        <v>0</v>
      </c>
      <c r="Q24" s="34">
        <v>0</v>
      </c>
      <c r="R24" s="34">
        <v>0</v>
      </c>
      <c r="S24" s="34">
        <v>0</v>
      </c>
      <c r="T24" s="34">
        <v>0</v>
      </c>
      <c r="U24" s="34">
        <v>0</v>
      </c>
      <c r="V24" s="34">
        <v>0</v>
      </c>
      <c r="W24" s="34">
        <v>0</v>
      </c>
      <c r="X24" s="34">
        <v>0</v>
      </c>
      <c r="Y24" s="34">
        <v>0</v>
      </c>
      <c r="Z24" s="34">
        <v>0</v>
      </c>
      <c r="AA24" s="34">
        <v>0</v>
      </c>
      <c r="AB24" s="34">
        <v>0</v>
      </c>
      <c r="AC24" s="34">
        <v>0</v>
      </c>
      <c r="AD24" s="34">
        <v>-1384637</v>
      </c>
    </row>
    <row r="25" spans="1:31" outlineLevel="2" x14ac:dyDescent="0.2">
      <c r="A25" s="17" t="s">
        <v>114</v>
      </c>
      <c r="C25" s="32"/>
      <c r="D25" s="33" t="s">
        <v>96</v>
      </c>
      <c r="E25" s="37" t="s">
        <v>115</v>
      </c>
      <c r="F25" s="34">
        <v>0</v>
      </c>
      <c r="G25" s="34"/>
      <c r="H25" s="34"/>
      <c r="I25" s="34">
        <v>0</v>
      </c>
      <c r="J25" s="34"/>
      <c r="K25" s="34"/>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1384637</v>
      </c>
    </row>
    <row r="26" spans="1:31" s="23" customFormat="1" outlineLevel="1" x14ac:dyDescent="0.2">
      <c r="A26" s="24" t="s">
        <v>116</v>
      </c>
      <c r="B26" s="24"/>
      <c r="C26" s="32">
        <v>2830</v>
      </c>
      <c r="D26" s="33" t="s">
        <v>96</v>
      </c>
      <c r="E26" s="33" t="s">
        <v>117</v>
      </c>
      <c r="F26" s="34">
        <v>-4384218</v>
      </c>
      <c r="G26" s="34">
        <v>-4384218</v>
      </c>
      <c r="H26" s="34">
        <v>-4384218</v>
      </c>
      <c r="I26" s="34">
        <v>-3735588</v>
      </c>
      <c r="J26" s="34">
        <v>-3735588</v>
      </c>
      <c r="K26" s="34">
        <v>-3735588</v>
      </c>
      <c r="L26" s="34">
        <v>-2762643</v>
      </c>
      <c r="M26" s="34">
        <v>-2762643</v>
      </c>
      <c r="N26" s="34">
        <v>-2762643</v>
      </c>
      <c r="O26" s="34">
        <v>-1758716</v>
      </c>
      <c r="P26" s="34">
        <v>-1758716</v>
      </c>
      <c r="Q26" s="34">
        <v>-1758716</v>
      </c>
      <c r="R26" s="34">
        <v>-483914</v>
      </c>
      <c r="S26" s="34">
        <v>-483914</v>
      </c>
      <c r="T26" s="34">
        <v>-483914</v>
      </c>
      <c r="U26" s="34">
        <v>68936</v>
      </c>
      <c r="V26" s="34">
        <v>68936</v>
      </c>
      <c r="W26" s="34">
        <v>68936</v>
      </c>
      <c r="X26" s="34">
        <v>0</v>
      </c>
      <c r="Y26" s="34">
        <v>0</v>
      </c>
      <c r="Z26" s="34">
        <v>0</v>
      </c>
      <c r="AA26" s="34">
        <v>0</v>
      </c>
      <c r="AB26" s="34">
        <v>0</v>
      </c>
      <c r="AC26" s="34">
        <v>0</v>
      </c>
      <c r="AD26" s="34">
        <v>590990</v>
      </c>
    </row>
    <row r="27" spans="1:31" outlineLevel="2" x14ac:dyDescent="0.2">
      <c r="A27" s="24" t="s">
        <v>118</v>
      </c>
      <c r="C27" s="32">
        <v>1900</v>
      </c>
      <c r="D27" s="33" t="s">
        <v>96</v>
      </c>
      <c r="E27" s="33" t="s">
        <v>119</v>
      </c>
      <c r="F27" s="34">
        <v>5947460</v>
      </c>
      <c r="G27" s="34">
        <v>5947460</v>
      </c>
      <c r="H27" s="34">
        <v>5947460</v>
      </c>
      <c r="I27" s="34">
        <v>5915344</v>
      </c>
      <c r="J27" s="34">
        <v>5915344</v>
      </c>
      <c r="K27" s="34">
        <v>5915344</v>
      </c>
      <c r="L27" s="34">
        <v>6006424</v>
      </c>
      <c r="M27" s="34">
        <v>6006424</v>
      </c>
      <c r="N27" s="34">
        <v>6006424</v>
      </c>
      <c r="O27" s="34">
        <v>5916846</v>
      </c>
      <c r="P27" s="34">
        <v>5916846</v>
      </c>
      <c r="Q27" s="34">
        <v>5916846</v>
      </c>
      <c r="R27" s="34">
        <v>6420620</v>
      </c>
      <c r="S27" s="34">
        <v>6420620</v>
      </c>
      <c r="T27" s="34">
        <v>6420620</v>
      </c>
      <c r="U27" s="34">
        <v>6333175</v>
      </c>
      <c r="V27" s="34">
        <v>6333175</v>
      </c>
      <c r="W27" s="34">
        <v>6333175</v>
      </c>
      <c r="X27" s="34">
        <v>6483160</v>
      </c>
      <c r="Y27" s="34">
        <v>6483160</v>
      </c>
      <c r="Z27" s="34">
        <v>6483160</v>
      </c>
      <c r="AA27" s="34">
        <v>6567597</v>
      </c>
      <c r="AB27" s="34">
        <v>6567597</v>
      </c>
      <c r="AC27" s="34">
        <v>6567597</v>
      </c>
      <c r="AD27" s="34">
        <v>13781153</v>
      </c>
    </row>
    <row r="28" spans="1:31" outlineLevel="2" x14ac:dyDescent="0.2">
      <c r="A28" s="23" t="s">
        <v>120</v>
      </c>
      <c r="B28" s="23"/>
      <c r="C28" s="32"/>
      <c r="D28" s="35"/>
      <c r="E28" s="35"/>
      <c r="F28" s="36">
        <f>SUM(F16:F27)</f>
        <v>32951001</v>
      </c>
      <c r="G28" s="36">
        <f t="shared" ref="G28:AD28" si="1">SUM(G16:G27)</f>
        <v>32951001</v>
      </c>
      <c r="H28" s="36">
        <f t="shared" si="1"/>
        <v>32951001</v>
      </c>
      <c r="I28" s="36">
        <f t="shared" si="1"/>
        <v>33709118</v>
      </c>
      <c r="J28" s="36">
        <f t="shared" si="1"/>
        <v>33709118</v>
      </c>
      <c r="K28" s="36">
        <f t="shared" si="1"/>
        <v>33709118</v>
      </c>
      <c r="L28" s="36">
        <f t="shared" si="1"/>
        <v>34994401</v>
      </c>
      <c r="M28" s="36">
        <f t="shared" si="1"/>
        <v>34994401</v>
      </c>
      <c r="N28" s="36">
        <f t="shared" si="1"/>
        <v>34994401</v>
      </c>
      <c r="O28" s="36">
        <f t="shared" si="1"/>
        <v>35576475</v>
      </c>
      <c r="P28" s="36">
        <f t="shared" si="1"/>
        <v>35576475</v>
      </c>
      <c r="Q28" s="36">
        <f t="shared" si="1"/>
        <v>35576475</v>
      </c>
      <c r="R28" s="36">
        <f t="shared" si="1"/>
        <v>39405114</v>
      </c>
      <c r="S28" s="36">
        <f t="shared" si="1"/>
        <v>39405114</v>
      </c>
      <c r="T28" s="36">
        <f t="shared" si="1"/>
        <v>39405114</v>
      </c>
      <c r="U28" s="36">
        <f t="shared" si="1"/>
        <v>37592369</v>
      </c>
      <c r="V28" s="36">
        <f t="shared" si="1"/>
        <v>37592369</v>
      </c>
      <c r="W28" s="36">
        <f t="shared" si="1"/>
        <v>37592369</v>
      </c>
      <c r="X28" s="36">
        <f t="shared" si="1"/>
        <v>38180708</v>
      </c>
      <c r="Y28" s="36">
        <f t="shared" si="1"/>
        <v>38180708</v>
      </c>
      <c r="Z28" s="36">
        <f t="shared" si="1"/>
        <v>38180708</v>
      </c>
      <c r="AA28" s="36">
        <f t="shared" si="1"/>
        <v>38748994</v>
      </c>
      <c r="AB28" s="36">
        <f t="shared" si="1"/>
        <v>38748994</v>
      </c>
      <c r="AC28" s="36">
        <f t="shared" si="1"/>
        <v>38748994</v>
      </c>
      <c r="AD28" s="36">
        <f t="shared" si="1"/>
        <v>39894492</v>
      </c>
    </row>
    <row r="29" spans="1:31" s="81" customFormat="1" outlineLevel="1" x14ac:dyDescent="0.2">
      <c r="A29" s="78" t="s">
        <v>121</v>
      </c>
      <c r="B29" s="78"/>
      <c r="C29" s="79" t="s">
        <v>236</v>
      </c>
      <c r="D29" s="80" t="s">
        <v>122</v>
      </c>
      <c r="E29" s="80" t="s">
        <v>123</v>
      </c>
      <c r="F29" s="34">
        <v>-1337603</v>
      </c>
      <c r="G29" s="34">
        <v>-1337603</v>
      </c>
      <c r="H29" s="34">
        <v>-1337603</v>
      </c>
      <c r="I29" s="34">
        <v>-1337603</v>
      </c>
      <c r="J29" s="34">
        <v>-1337603</v>
      </c>
      <c r="K29" s="34">
        <v>-1337603</v>
      </c>
      <c r="L29" s="34">
        <v>-1337603</v>
      </c>
      <c r="M29" s="34">
        <v>-1337603</v>
      </c>
      <c r="N29" s="34">
        <v>-1337603</v>
      </c>
      <c r="O29" s="34">
        <v>-1314447</v>
      </c>
      <c r="P29" s="34">
        <v>-1314447</v>
      </c>
      <c r="Q29" s="34">
        <v>-1314447</v>
      </c>
      <c r="R29" s="34">
        <v>-523522</v>
      </c>
      <c r="S29" s="34">
        <v>-523522</v>
      </c>
      <c r="T29" s="34">
        <v>-523522</v>
      </c>
      <c r="U29" s="34">
        <v>-523522</v>
      </c>
      <c r="V29" s="34">
        <v>-523522</v>
      </c>
      <c r="W29" s="34">
        <v>-523522</v>
      </c>
      <c r="X29" s="34">
        <v>-523522</v>
      </c>
      <c r="Y29" s="34">
        <v>-523522</v>
      </c>
      <c r="Z29" s="34">
        <v>-523522</v>
      </c>
      <c r="AA29" s="34">
        <v>-523522</v>
      </c>
      <c r="AB29" s="34">
        <v>-523522</v>
      </c>
      <c r="AC29" s="34">
        <v>-523522</v>
      </c>
      <c r="AD29" s="34">
        <v>-1639039</v>
      </c>
    </row>
    <row r="30" spans="1:31" s="78" customFormat="1" outlineLevel="2" x14ac:dyDescent="0.2">
      <c r="A30" s="78" t="s">
        <v>124</v>
      </c>
      <c r="C30" s="79" t="s">
        <v>236</v>
      </c>
      <c r="D30" s="80" t="s">
        <v>122</v>
      </c>
      <c r="E30" s="80" t="s">
        <v>125</v>
      </c>
      <c r="F30" s="34">
        <v>-2366</v>
      </c>
      <c r="G30" s="34">
        <v>-2366</v>
      </c>
      <c r="H30" s="34">
        <v>-2366</v>
      </c>
      <c r="I30" s="34">
        <v>-2366</v>
      </c>
      <c r="J30" s="34">
        <v>-2366</v>
      </c>
      <c r="K30" s="34">
        <v>-2366</v>
      </c>
      <c r="L30" s="34">
        <v>-2366</v>
      </c>
      <c r="M30" s="34">
        <v>-2366</v>
      </c>
      <c r="N30" s="34">
        <v>-2366</v>
      </c>
      <c r="O30" s="34">
        <v>-2325</v>
      </c>
      <c r="P30" s="34">
        <v>-2325</v>
      </c>
      <c r="Q30" s="34">
        <v>-2325</v>
      </c>
      <c r="R30" s="34">
        <v>0</v>
      </c>
      <c r="S30" s="34">
        <v>0</v>
      </c>
      <c r="T30" s="34">
        <v>0</v>
      </c>
      <c r="U30" s="34">
        <v>0</v>
      </c>
      <c r="V30" s="34">
        <v>0</v>
      </c>
      <c r="W30" s="34">
        <v>0</v>
      </c>
      <c r="X30" s="34">
        <v>0</v>
      </c>
      <c r="Y30" s="34">
        <v>0</v>
      </c>
      <c r="Z30" s="34">
        <v>0</v>
      </c>
      <c r="AA30" s="34">
        <v>0</v>
      </c>
      <c r="AB30" s="34">
        <v>0</v>
      </c>
      <c r="AC30" s="34">
        <v>0</v>
      </c>
      <c r="AD30" s="34">
        <v>0</v>
      </c>
    </row>
    <row r="31" spans="1:31" s="78" customFormat="1" outlineLevel="2" x14ac:dyDescent="0.2">
      <c r="A31" s="81" t="s">
        <v>126</v>
      </c>
      <c r="B31" s="81"/>
      <c r="C31" s="79"/>
      <c r="D31" s="82"/>
      <c r="E31" s="82"/>
      <c r="F31" s="36">
        <f t="shared" ref="F31:AC31" si="2">SUM(F29:F30)</f>
        <v>-1339969</v>
      </c>
      <c r="G31" s="36">
        <f t="shared" si="2"/>
        <v>-1339969</v>
      </c>
      <c r="H31" s="36">
        <f t="shared" si="2"/>
        <v>-1339969</v>
      </c>
      <c r="I31" s="36">
        <f t="shared" si="2"/>
        <v>-1339969</v>
      </c>
      <c r="J31" s="36">
        <f t="shared" si="2"/>
        <v>-1339969</v>
      </c>
      <c r="K31" s="36">
        <f t="shared" si="2"/>
        <v>-1339969</v>
      </c>
      <c r="L31" s="36">
        <f t="shared" si="2"/>
        <v>-1339969</v>
      </c>
      <c r="M31" s="36">
        <f t="shared" si="2"/>
        <v>-1339969</v>
      </c>
      <c r="N31" s="36">
        <f t="shared" si="2"/>
        <v>-1339969</v>
      </c>
      <c r="O31" s="36">
        <f t="shared" si="2"/>
        <v>-1316772</v>
      </c>
      <c r="P31" s="36">
        <f t="shared" si="2"/>
        <v>-1316772</v>
      </c>
      <c r="Q31" s="36">
        <f t="shared" si="2"/>
        <v>-1316772</v>
      </c>
      <c r="R31" s="36">
        <f t="shared" si="2"/>
        <v>-523522</v>
      </c>
      <c r="S31" s="36">
        <f t="shared" si="2"/>
        <v>-523522</v>
      </c>
      <c r="T31" s="36">
        <f t="shared" si="2"/>
        <v>-523522</v>
      </c>
      <c r="U31" s="36">
        <f t="shared" si="2"/>
        <v>-523522</v>
      </c>
      <c r="V31" s="36">
        <f t="shared" si="2"/>
        <v>-523522</v>
      </c>
      <c r="W31" s="36">
        <f t="shared" si="2"/>
        <v>-523522</v>
      </c>
      <c r="X31" s="36">
        <f t="shared" si="2"/>
        <v>-523522</v>
      </c>
      <c r="Y31" s="36">
        <f t="shared" si="2"/>
        <v>-523522</v>
      </c>
      <c r="Z31" s="36">
        <f t="shared" si="2"/>
        <v>-523522</v>
      </c>
      <c r="AA31" s="36">
        <f t="shared" si="2"/>
        <v>-523522</v>
      </c>
      <c r="AB31" s="36">
        <f t="shared" si="2"/>
        <v>-523522</v>
      </c>
      <c r="AC31" s="36">
        <f t="shared" si="2"/>
        <v>-523522</v>
      </c>
      <c r="AD31" s="36">
        <f t="shared" ref="AD31" si="3">SUM(AD29:AD30)</f>
        <v>-1639039</v>
      </c>
      <c r="AE31" s="36"/>
    </row>
    <row r="32" spans="1:31" s="78" customFormat="1" outlineLevel="2" x14ac:dyDescent="0.2">
      <c r="A32" s="78" t="s">
        <v>127</v>
      </c>
      <c r="C32" s="79">
        <v>2820</v>
      </c>
      <c r="D32" s="80" t="s">
        <v>128</v>
      </c>
      <c r="E32" s="80" t="s">
        <v>129</v>
      </c>
      <c r="F32" s="34">
        <v>-23039537</v>
      </c>
      <c r="G32" s="34">
        <v>-23039537</v>
      </c>
      <c r="H32" s="34">
        <v>-23039537</v>
      </c>
      <c r="I32" s="34">
        <v>-23372841</v>
      </c>
      <c r="J32" s="34">
        <v>-23372841</v>
      </c>
      <c r="K32" s="34">
        <v>-23372841</v>
      </c>
      <c r="L32" s="34">
        <v>-23703370</v>
      </c>
      <c r="M32" s="34">
        <v>-23703370</v>
      </c>
      <c r="N32" s="34">
        <v>-23703370</v>
      </c>
      <c r="O32" s="34">
        <v>-23620559</v>
      </c>
      <c r="P32" s="34">
        <v>-23620559</v>
      </c>
      <c r="Q32" s="34">
        <v>-23620559</v>
      </c>
      <c r="R32" s="34">
        <v>-37941075</v>
      </c>
      <c r="S32" s="34">
        <v>-37941075</v>
      </c>
      <c r="T32" s="34">
        <v>-37941075</v>
      </c>
      <c r="U32" s="34">
        <v>-38285321</v>
      </c>
      <c r="V32" s="34">
        <v>-38285321</v>
      </c>
      <c r="W32" s="34">
        <v>-38285321</v>
      </c>
      <c r="X32" s="34">
        <v>-38631461</v>
      </c>
      <c r="Y32" s="34">
        <v>-38631461</v>
      </c>
      <c r="Z32" s="34">
        <v>-38631461</v>
      </c>
      <c r="AA32" s="34">
        <v>-38977826</v>
      </c>
      <c r="AB32" s="34">
        <v>-38977826</v>
      </c>
      <c r="AC32" s="34">
        <v>-38977826</v>
      </c>
      <c r="AD32" s="34">
        <v>-36833985</v>
      </c>
    </row>
    <row r="33" spans="1:30" s="78" customFormat="1" outlineLevel="2" x14ac:dyDescent="0.2">
      <c r="A33" s="78" t="s">
        <v>130</v>
      </c>
      <c r="C33" s="79">
        <v>2820</v>
      </c>
      <c r="D33" s="80" t="s">
        <v>128</v>
      </c>
      <c r="E33" s="80" t="s">
        <v>131</v>
      </c>
      <c r="F33" s="34">
        <v>6275597</v>
      </c>
      <c r="G33" s="34">
        <v>6275597</v>
      </c>
      <c r="H33" s="34">
        <v>6275597</v>
      </c>
      <c r="I33" s="34">
        <v>6191994</v>
      </c>
      <c r="J33" s="34">
        <v>6191994</v>
      </c>
      <c r="K33" s="34">
        <v>6191994</v>
      </c>
      <c r="L33" s="34">
        <v>6070893</v>
      </c>
      <c r="M33" s="34">
        <v>6070893</v>
      </c>
      <c r="N33" s="34">
        <v>6070893</v>
      </c>
      <c r="O33" s="34">
        <v>6010900</v>
      </c>
      <c r="P33" s="34">
        <v>6010900</v>
      </c>
      <c r="Q33" s="34">
        <v>6010900</v>
      </c>
      <c r="R33" s="34">
        <v>19914197</v>
      </c>
      <c r="S33" s="34">
        <v>19914197</v>
      </c>
      <c r="T33" s="34">
        <v>19914197</v>
      </c>
      <c r="U33" s="34">
        <v>19889800</v>
      </c>
      <c r="V33" s="34">
        <v>19889800</v>
      </c>
      <c r="W33" s="34">
        <v>19889800</v>
      </c>
      <c r="X33" s="34">
        <v>19835301</v>
      </c>
      <c r="Y33" s="34">
        <v>19835301</v>
      </c>
      <c r="Z33" s="34">
        <v>19835301</v>
      </c>
      <c r="AA33" s="34">
        <v>19546570</v>
      </c>
      <c r="AB33" s="34">
        <v>19546570</v>
      </c>
      <c r="AC33" s="34">
        <v>19546570</v>
      </c>
      <c r="AD33" s="34">
        <v>18771079</v>
      </c>
    </row>
    <row r="34" spans="1:30" s="78" customFormat="1" outlineLevel="2" x14ac:dyDescent="0.2">
      <c r="A34" s="78" t="s">
        <v>132</v>
      </c>
      <c r="C34" s="79">
        <v>2820</v>
      </c>
      <c r="D34" s="80" t="s">
        <v>128</v>
      </c>
      <c r="E34" s="80" t="s">
        <v>133</v>
      </c>
      <c r="F34" s="34">
        <v>343370</v>
      </c>
      <c r="G34" s="34">
        <v>343370</v>
      </c>
      <c r="H34" s="34">
        <v>343370</v>
      </c>
      <c r="I34" s="34">
        <v>343370</v>
      </c>
      <c r="J34" s="34">
        <v>343370</v>
      </c>
      <c r="K34" s="34">
        <v>343370</v>
      </c>
      <c r="L34" s="34">
        <v>343370</v>
      </c>
      <c r="M34" s="34">
        <v>343370</v>
      </c>
      <c r="N34" s="34">
        <v>343370</v>
      </c>
      <c r="O34" s="34">
        <v>337426</v>
      </c>
      <c r="P34" s="34">
        <v>337426</v>
      </c>
      <c r="Q34" s="34">
        <v>337426</v>
      </c>
      <c r="R34" s="34">
        <v>337426</v>
      </c>
      <c r="S34" s="34">
        <v>337426</v>
      </c>
      <c r="T34" s="34">
        <v>337426</v>
      </c>
      <c r="U34" s="34">
        <v>337426</v>
      </c>
      <c r="V34" s="34">
        <v>337426</v>
      </c>
      <c r="W34" s="34">
        <v>337426</v>
      </c>
      <c r="X34" s="34">
        <v>337426</v>
      </c>
      <c r="Y34" s="34">
        <v>337426</v>
      </c>
      <c r="Z34" s="34">
        <v>337426</v>
      </c>
      <c r="AA34" s="34">
        <v>337426</v>
      </c>
      <c r="AB34" s="34">
        <v>337426</v>
      </c>
      <c r="AC34" s="34">
        <v>337426</v>
      </c>
      <c r="AD34" s="34">
        <v>337426</v>
      </c>
    </row>
    <row r="35" spans="1:30" s="78" customFormat="1" outlineLevel="2" x14ac:dyDescent="0.2">
      <c r="A35" s="78" t="s">
        <v>134</v>
      </c>
      <c r="C35" s="79">
        <v>2820</v>
      </c>
      <c r="D35" s="80" t="s">
        <v>128</v>
      </c>
      <c r="E35" s="80" t="s">
        <v>135</v>
      </c>
      <c r="F35" s="34">
        <v>41663</v>
      </c>
      <c r="G35" s="34">
        <v>41663</v>
      </c>
      <c r="H35" s="34">
        <v>41663</v>
      </c>
      <c r="I35" s="34">
        <v>41663</v>
      </c>
      <c r="J35" s="34">
        <v>41663</v>
      </c>
      <c r="K35" s="34">
        <v>41663</v>
      </c>
      <c r="L35" s="34">
        <v>41663</v>
      </c>
      <c r="M35" s="34">
        <v>41663</v>
      </c>
      <c r="N35" s="34">
        <v>41663</v>
      </c>
      <c r="O35" s="34">
        <v>40942</v>
      </c>
      <c r="P35" s="34">
        <v>40942</v>
      </c>
      <c r="Q35" s="34">
        <v>40942</v>
      </c>
      <c r="R35" s="34">
        <v>40942</v>
      </c>
      <c r="S35" s="34">
        <v>40942</v>
      </c>
      <c r="T35" s="34">
        <v>40942</v>
      </c>
      <c r="U35" s="34">
        <v>40942</v>
      </c>
      <c r="V35" s="34">
        <v>40942</v>
      </c>
      <c r="W35" s="34">
        <v>40942</v>
      </c>
      <c r="X35" s="34">
        <v>40942</v>
      </c>
      <c r="Y35" s="34">
        <v>40942</v>
      </c>
      <c r="Z35" s="34">
        <v>40942</v>
      </c>
      <c r="AA35" s="34">
        <v>40942</v>
      </c>
      <c r="AB35" s="34">
        <v>40942</v>
      </c>
      <c r="AC35" s="34">
        <v>40942</v>
      </c>
      <c r="AD35" s="34">
        <v>40942</v>
      </c>
    </row>
    <row r="36" spans="1:30" outlineLevel="2" x14ac:dyDescent="0.2">
      <c r="A36" s="24" t="s">
        <v>136</v>
      </c>
      <c r="C36" s="32">
        <v>2820</v>
      </c>
      <c r="D36" s="33" t="s">
        <v>128</v>
      </c>
      <c r="E36" s="33" t="s">
        <v>137</v>
      </c>
      <c r="F36" s="34">
        <v>0</v>
      </c>
      <c r="G36" s="34"/>
      <c r="H36" s="34"/>
      <c r="I36" s="34">
        <v>0</v>
      </c>
      <c r="J36" s="34"/>
      <c r="K36" s="34"/>
      <c r="L36" s="34">
        <v>0</v>
      </c>
      <c r="M36" s="34">
        <v>0</v>
      </c>
      <c r="N36" s="34">
        <v>0</v>
      </c>
      <c r="O36" s="34">
        <v>0</v>
      </c>
      <c r="P36" s="34">
        <v>0</v>
      </c>
      <c r="Q36" s="34">
        <v>0</v>
      </c>
      <c r="R36" s="34">
        <v>0</v>
      </c>
      <c r="S36" s="34">
        <v>0</v>
      </c>
      <c r="T36" s="34">
        <v>0</v>
      </c>
      <c r="U36" s="34">
        <v>0</v>
      </c>
      <c r="V36" s="34">
        <v>0</v>
      </c>
      <c r="W36" s="34">
        <v>0</v>
      </c>
      <c r="X36" s="34">
        <v>-4931</v>
      </c>
      <c r="Y36" s="34">
        <v>-4931</v>
      </c>
      <c r="Z36" s="34">
        <v>-4931</v>
      </c>
      <c r="AA36" s="34">
        <v>-10613</v>
      </c>
      <c r="AB36" s="34">
        <v>-10613</v>
      </c>
      <c r="AC36" s="34">
        <v>-10613</v>
      </c>
      <c r="AD36" s="34">
        <v>0</v>
      </c>
    </row>
    <row r="37" spans="1:30" outlineLevel="2" x14ac:dyDescent="0.2">
      <c r="A37" s="23" t="s">
        <v>138</v>
      </c>
      <c r="B37" s="23"/>
      <c r="C37" s="32"/>
      <c r="D37" s="35"/>
      <c r="E37" s="35"/>
      <c r="F37" s="36">
        <f t="shared" ref="F37:AC37" si="4">SUM(F32:F36)</f>
        <v>-16378907</v>
      </c>
      <c r="G37" s="36">
        <f t="shared" si="4"/>
        <v>-16378907</v>
      </c>
      <c r="H37" s="36">
        <f t="shared" si="4"/>
        <v>-16378907</v>
      </c>
      <c r="I37" s="36">
        <f t="shared" si="4"/>
        <v>-16795814</v>
      </c>
      <c r="J37" s="36">
        <f t="shared" si="4"/>
        <v>-16795814</v>
      </c>
      <c r="K37" s="36">
        <f t="shared" si="4"/>
        <v>-16795814</v>
      </c>
      <c r="L37" s="36">
        <f t="shared" si="4"/>
        <v>-17247444</v>
      </c>
      <c r="M37" s="36">
        <f t="shared" si="4"/>
        <v>-17247444</v>
      </c>
      <c r="N37" s="36">
        <f t="shared" si="4"/>
        <v>-17247444</v>
      </c>
      <c r="O37" s="36">
        <f t="shared" si="4"/>
        <v>-17231291</v>
      </c>
      <c r="P37" s="36">
        <f t="shared" si="4"/>
        <v>-17231291</v>
      </c>
      <c r="Q37" s="36">
        <f t="shared" si="4"/>
        <v>-17231291</v>
      </c>
      <c r="R37" s="36">
        <f t="shared" si="4"/>
        <v>-17648510</v>
      </c>
      <c r="S37" s="36">
        <f t="shared" si="4"/>
        <v>-17648510</v>
      </c>
      <c r="T37" s="36">
        <f t="shared" si="4"/>
        <v>-17648510</v>
      </c>
      <c r="U37" s="36">
        <f t="shared" si="4"/>
        <v>-18017153</v>
      </c>
      <c r="V37" s="36">
        <f t="shared" si="4"/>
        <v>-18017153</v>
      </c>
      <c r="W37" s="36">
        <f t="shared" si="4"/>
        <v>-18017153</v>
      </c>
      <c r="X37" s="36">
        <f t="shared" si="4"/>
        <v>-18422723</v>
      </c>
      <c r="Y37" s="36">
        <f t="shared" si="4"/>
        <v>-18422723</v>
      </c>
      <c r="Z37" s="36">
        <f t="shared" si="4"/>
        <v>-18422723</v>
      </c>
      <c r="AA37" s="36">
        <f t="shared" si="4"/>
        <v>-19063501</v>
      </c>
      <c r="AB37" s="36">
        <f t="shared" si="4"/>
        <v>-19063501</v>
      </c>
      <c r="AC37" s="36">
        <f t="shared" si="4"/>
        <v>-19063501</v>
      </c>
      <c r="AD37" s="36">
        <f t="shared" ref="AD37" si="5">SUM(AD32:AD36)</f>
        <v>-17684538</v>
      </c>
    </row>
    <row r="38" spans="1:30" s="23" customFormat="1" outlineLevel="1" x14ac:dyDescent="0.2">
      <c r="A38" s="24" t="s">
        <v>139</v>
      </c>
      <c r="B38" s="24"/>
      <c r="C38" s="32" t="s">
        <v>236</v>
      </c>
      <c r="D38" s="33" t="s">
        <v>140</v>
      </c>
      <c r="E38" s="33" t="s">
        <v>141</v>
      </c>
      <c r="F38" s="34">
        <v>0</v>
      </c>
      <c r="G38" s="34">
        <v>0</v>
      </c>
      <c r="H38" s="34">
        <v>0</v>
      </c>
      <c r="I38" s="34">
        <v>0</v>
      </c>
      <c r="J38" s="34">
        <v>0</v>
      </c>
      <c r="K38" s="34">
        <v>0</v>
      </c>
      <c r="L38" s="34">
        <v>0</v>
      </c>
      <c r="M38" s="34">
        <v>0</v>
      </c>
      <c r="N38" s="34">
        <v>0</v>
      </c>
      <c r="O38" s="34">
        <v>0</v>
      </c>
      <c r="P38" s="34">
        <v>0</v>
      </c>
      <c r="Q38" s="34">
        <v>0</v>
      </c>
      <c r="R38" s="34">
        <v>0</v>
      </c>
      <c r="S38" s="34">
        <v>0</v>
      </c>
      <c r="T38" s="34">
        <v>0</v>
      </c>
      <c r="U38" s="34">
        <v>0</v>
      </c>
      <c r="V38" s="34">
        <v>0</v>
      </c>
      <c r="W38" s="34">
        <v>0</v>
      </c>
      <c r="X38" s="34">
        <v>0</v>
      </c>
      <c r="Y38" s="34">
        <v>0</v>
      </c>
      <c r="Z38" s="34">
        <v>0</v>
      </c>
      <c r="AA38" s="34">
        <v>0</v>
      </c>
      <c r="AB38" s="34">
        <v>0</v>
      </c>
      <c r="AC38" s="34">
        <v>0</v>
      </c>
      <c r="AD38" s="34">
        <v>0</v>
      </c>
    </row>
    <row r="39" spans="1:30" outlineLevel="2" x14ac:dyDescent="0.2">
      <c r="A39" s="24" t="s">
        <v>142</v>
      </c>
      <c r="C39" s="32" t="s">
        <v>236</v>
      </c>
      <c r="D39" s="33" t="s">
        <v>140</v>
      </c>
      <c r="E39" s="33" t="s">
        <v>143</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c r="AB39" s="34">
        <v>0</v>
      </c>
      <c r="AC39" s="34">
        <v>0</v>
      </c>
      <c r="AD39" s="34">
        <v>0</v>
      </c>
    </row>
    <row r="40" spans="1:30" outlineLevel="2" x14ac:dyDescent="0.2">
      <c r="A40" s="24" t="s">
        <v>144</v>
      </c>
      <c r="C40" s="32"/>
      <c r="D40" s="33" t="s">
        <v>140</v>
      </c>
      <c r="E40" s="33" t="s">
        <v>145</v>
      </c>
      <c r="F40" s="34">
        <v>0</v>
      </c>
      <c r="G40" s="34">
        <v>0</v>
      </c>
      <c r="H40" s="34">
        <v>0</v>
      </c>
      <c r="I40" s="34">
        <v>0</v>
      </c>
      <c r="J40" s="34">
        <v>0</v>
      </c>
      <c r="K40" s="34">
        <v>0</v>
      </c>
      <c r="L40" s="34">
        <v>0</v>
      </c>
      <c r="M40" s="34">
        <v>0</v>
      </c>
      <c r="N40" s="34">
        <v>0</v>
      </c>
      <c r="O40" s="34">
        <v>0</v>
      </c>
      <c r="P40" s="34">
        <v>0</v>
      </c>
      <c r="Q40" s="34">
        <v>0</v>
      </c>
      <c r="R40" s="34">
        <v>0</v>
      </c>
      <c r="S40" s="34">
        <v>0</v>
      </c>
      <c r="T40" s="34">
        <v>0</v>
      </c>
      <c r="U40" s="34">
        <v>0</v>
      </c>
      <c r="V40" s="34">
        <v>0</v>
      </c>
      <c r="W40" s="34">
        <v>0</v>
      </c>
      <c r="X40" s="34">
        <v>0</v>
      </c>
      <c r="Y40" s="34">
        <v>0</v>
      </c>
      <c r="Z40" s="34">
        <v>0</v>
      </c>
      <c r="AA40" s="34">
        <v>0</v>
      </c>
      <c r="AB40" s="34">
        <v>0</v>
      </c>
      <c r="AC40" s="34">
        <v>0</v>
      </c>
      <c r="AD40" s="34">
        <v>0</v>
      </c>
    </row>
    <row r="41" spans="1:30" s="23" customFormat="1" outlineLevel="1" x14ac:dyDescent="0.2">
      <c r="A41" s="23" t="s">
        <v>146</v>
      </c>
      <c r="C41" s="32"/>
      <c r="D41" s="35"/>
      <c r="E41" s="35"/>
      <c r="F41" s="36">
        <v>0</v>
      </c>
      <c r="G41" s="36">
        <v>0</v>
      </c>
      <c r="H41" s="36">
        <v>0</v>
      </c>
      <c r="I41" s="36">
        <v>0</v>
      </c>
      <c r="J41" s="36">
        <v>0</v>
      </c>
      <c r="K41" s="36">
        <v>0</v>
      </c>
      <c r="L41" s="36">
        <v>0</v>
      </c>
      <c r="M41" s="36">
        <v>0</v>
      </c>
      <c r="N41" s="36">
        <v>0</v>
      </c>
      <c r="O41" s="36">
        <v>0</v>
      </c>
      <c r="P41" s="36">
        <v>0</v>
      </c>
      <c r="Q41" s="36">
        <v>0</v>
      </c>
      <c r="R41" s="36">
        <v>0</v>
      </c>
      <c r="S41" s="36">
        <v>0</v>
      </c>
      <c r="T41" s="36">
        <v>0</v>
      </c>
      <c r="U41" s="36">
        <v>0</v>
      </c>
      <c r="V41" s="36">
        <v>0</v>
      </c>
      <c r="W41" s="36">
        <v>0</v>
      </c>
      <c r="X41" s="36">
        <v>0</v>
      </c>
      <c r="Y41" s="36">
        <v>0</v>
      </c>
      <c r="Z41" s="36">
        <v>0</v>
      </c>
      <c r="AA41" s="36">
        <v>0</v>
      </c>
      <c r="AB41" s="36">
        <v>0</v>
      </c>
      <c r="AC41" s="36">
        <v>0</v>
      </c>
      <c r="AD41" s="34">
        <v>0</v>
      </c>
    </row>
    <row r="42" spans="1:30" outlineLevel="2" x14ac:dyDescent="0.2">
      <c r="A42" s="24" t="s">
        <v>148</v>
      </c>
      <c r="C42" s="32">
        <v>1900</v>
      </c>
      <c r="D42" s="33" t="s">
        <v>149</v>
      </c>
      <c r="E42" s="33" t="s">
        <v>150</v>
      </c>
      <c r="F42" s="34">
        <v>0</v>
      </c>
      <c r="G42" s="34">
        <v>0</v>
      </c>
      <c r="H42" s="34">
        <v>0</v>
      </c>
      <c r="I42" s="34">
        <v>0</v>
      </c>
      <c r="J42" s="34">
        <v>0</v>
      </c>
      <c r="K42" s="34">
        <v>0</v>
      </c>
      <c r="L42" s="34">
        <v>0</v>
      </c>
      <c r="M42" s="34">
        <v>0</v>
      </c>
      <c r="N42" s="34">
        <v>0</v>
      </c>
      <c r="O42" s="34">
        <v>0</v>
      </c>
      <c r="P42" s="34">
        <v>0</v>
      </c>
      <c r="Q42" s="34">
        <v>0</v>
      </c>
      <c r="R42" s="34">
        <v>0</v>
      </c>
      <c r="S42" s="34">
        <v>0</v>
      </c>
      <c r="T42" s="34">
        <v>0</v>
      </c>
      <c r="U42" s="34">
        <v>0</v>
      </c>
      <c r="V42" s="34">
        <v>0</v>
      </c>
      <c r="W42" s="34">
        <v>0</v>
      </c>
      <c r="X42" s="34">
        <v>0</v>
      </c>
      <c r="Y42" s="34">
        <v>0</v>
      </c>
      <c r="Z42" s="34">
        <v>0</v>
      </c>
      <c r="AA42" s="34">
        <v>0</v>
      </c>
      <c r="AB42" s="34">
        <v>0</v>
      </c>
      <c r="AC42" s="34">
        <v>0</v>
      </c>
      <c r="AD42" s="34">
        <v>0</v>
      </c>
    </row>
    <row r="43" spans="1:30" outlineLevel="2" x14ac:dyDescent="0.2">
      <c r="A43" s="24" t="s">
        <v>151</v>
      </c>
      <c r="C43" s="32">
        <v>2830</v>
      </c>
      <c r="D43" s="33" t="s">
        <v>149</v>
      </c>
      <c r="E43" s="33" t="s">
        <v>152</v>
      </c>
      <c r="F43" s="34">
        <v>0</v>
      </c>
      <c r="G43" s="34">
        <v>0</v>
      </c>
      <c r="H43" s="34">
        <v>0</v>
      </c>
      <c r="I43" s="34">
        <v>0</v>
      </c>
      <c r="J43" s="34">
        <v>0</v>
      </c>
      <c r="K43" s="34">
        <v>0</v>
      </c>
      <c r="L43" s="34">
        <v>0</v>
      </c>
      <c r="M43" s="34">
        <v>0</v>
      </c>
      <c r="N43" s="34">
        <v>0</v>
      </c>
      <c r="O43" s="34">
        <v>0</v>
      </c>
      <c r="P43" s="34">
        <v>0</v>
      </c>
      <c r="Q43" s="34">
        <v>0</v>
      </c>
      <c r="R43" s="34">
        <v>0</v>
      </c>
      <c r="S43" s="34">
        <v>0</v>
      </c>
      <c r="T43" s="34">
        <v>0</v>
      </c>
      <c r="U43" s="34">
        <v>0</v>
      </c>
      <c r="V43" s="34">
        <v>0</v>
      </c>
      <c r="W43" s="34">
        <v>0</v>
      </c>
      <c r="X43" s="34">
        <v>0</v>
      </c>
      <c r="Y43" s="34">
        <v>0</v>
      </c>
      <c r="Z43" s="34">
        <v>0</v>
      </c>
      <c r="AA43" s="34">
        <v>0</v>
      </c>
      <c r="AB43" s="34">
        <v>0</v>
      </c>
      <c r="AC43" s="34">
        <v>0</v>
      </c>
      <c r="AD43" s="34">
        <v>0</v>
      </c>
    </row>
    <row r="44" spans="1:30" outlineLevel="2" x14ac:dyDescent="0.2">
      <c r="A44" s="24" t="s">
        <v>155</v>
      </c>
      <c r="C44" s="32">
        <v>2830</v>
      </c>
      <c r="D44" s="33" t="s">
        <v>149</v>
      </c>
      <c r="E44" s="33" t="s">
        <v>156</v>
      </c>
      <c r="F44" s="34"/>
      <c r="G44" s="34"/>
      <c r="H44" s="34"/>
      <c r="I44" s="34">
        <v>-11903548</v>
      </c>
      <c r="J44" s="34">
        <v>-11903548</v>
      </c>
      <c r="K44" s="34">
        <v>-11903548</v>
      </c>
      <c r="L44" s="34">
        <v>-11745252</v>
      </c>
      <c r="M44" s="34">
        <v>-11745252</v>
      </c>
      <c r="N44" s="34">
        <v>-11745252</v>
      </c>
      <c r="O44" s="34">
        <v>-11463336</v>
      </c>
      <c r="P44" s="34">
        <v>-11463336</v>
      </c>
      <c r="Q44" s="34">
        <v>-11463336</v>
      </c>
      <c r="R44" s="34">
        <v>-11421013</v>
      </c>
      <c r="S44" s="34">
        <v>-11421013</v>
      </c>
      <c r="T44" s="34">
        <v>-11421013</v>
      </c>
      <c r="U44" s="34">
        <v>-11366418</v>
      </c>
      <c r="V44" s="34">
        <v>-11366418</v>
      </c>
      <c r="W44" s="34">
        <v>-11366418</v>
      </c>
      <c r="X44" s="34">
        <v>-11272870</v>
      </c>
      <c r="Y44" s="34">
        <v>-11272870</v>
      </c>
      <c r="Z44" s="34">
        <v>-11272870</v>
      </c>
      <c r="AA44" s="34">
        <v>-11057595</v>
      </c>
      <c r="AB44" s="34">
        <v>-11057595</v>
      </c>
      <c r="AC44" s="34">
        <v>-11057595</v>
      </c>
      <c r="AD44" s="34">
        <v>-10862628</v>
      </c>
    </row>
    <row r="45" spans="1:30" outlineLevel="2" x14ac:dyDescent="0.2">
      <c r="A45" s="24" t="s">
        <v>159</v>
      </c>
      <c r="C45" s="32">
        <v>2830</v>
      </c>
      <c r="D45" s="33" t="s">
        <v>149</v>
      </c>
      <c r="E45" s="33" t="s">
        <v>160</v>
      </c>
      <c r="F45" s="34"/>
      <c r="G45" s="34"/>
      <c r="H45" s="34"/>
      <c r="I45" s="34">
        <v>11418392</v>
      </c>
      <c r="J45" s="34">
        <v>11418392</v>
      </c>
      <c r="K45" s="34">
        <v>11418392</v>
      </c>
      <c r="L45" s="34">
        <v>11745252</v>
      </c>
      <c r="M45" s="34">
        <v>11745252</v>
      </c>
      <c r="N45" s="34">
        <v>11745252</v>
      </c>
      <c r="O45" s="34">
        <v>11463336</v>
      </c>
      <c r="P45" s="34">
        <v>11463336</v>
      </c>
      <c r="Q45" s="34">
        <v>11463336</v>
      </c>
      <c r="R45" s="34">
        <v>11421013</v>
      </c>
      <c r="S45" s="34">
        <v>11421013</v>
      </c>
      <c r="T45" s="34">
        <v>11421013</v>
      </c>
      <c r="U45" s="34">
        <v>11366418</v>
      </c>
      <c r="V45" s="34">
        <v>11366418</v>
      </c>
      <c r="W45" s="34">
        <v>11366418</v>
      </c>
      <c r="X45" s="34">
        <v>11272870</v>
      </c>
      <c r="Y45" s="34">
        <v>11272870</v>
      </c>
      <c r="Z45" s="34">
        <v>11272870</v>
      </c>
      <c r="AA45" s="34">
        <v>11057595</v>
      </c>
      <c r="AB45" s="34">
        <v>11057595</v>
      </c>
      <c r="AC45" s="34">
        <v>11057595</v>
      </c>
      <c r="AD45" s="34">
        <v>10862628</v>
      </c>
    </row>
    <row r="46" spans="1:30" outlineLevel="2" x14ac:dyDescent="0.2">
      <c r="A46" s="24" t="s">
        <v>161</v>
      </c>
      <c r="C46" s="32">
        <v>2830</v>
      </c>
      <c r="D46" s="33" t="s">
        <v>149</v>
      </c>
      <c r="E46" s="33" t="s">
        <v>162</v>
      </c>
      <c r="F46" s="34">
        <v>0</v>
      </c>
      <c r="G46" s="34">
        <v>0</v>
      </c>
      <c r="H46" s="34">
        <v>0</v>
      </c>
      <c r="I46" s="34">
        <v>0</v>
      </c>
      <c r="J46" s="34">
        <v>0</v>
      </c>
      <c r="K46" s="34">
        <v>0</v>
      </c>
      <c r="L46" s="34">
        <v>0</v>
      </c>
      <c r="M46" s="34">
        <v>0</v>
      </c>
      <c r="N46" s="34">
        <v>0</v>
      </c>
      <c r="O46" s="34">
        <v>0</v>
      </c>
      <c r="P46" s="34">
        <v>0</v>
      </c>
      <c r="Q46" s="34">
        <v>0</v>
      </c>
      <c r="R46" s="34">
        <v>0</v>
      </c>
      <c r="S46" s="34">
        <v>0</v>
      </c>
      <c r="T46" s="34">
        <v>0</v>
      </c>
      <c r="U46" s="34">
        <v>0</v>
      </c>
      <c r="V46" s="34">
        <v>0</v>
      </c>
      <c r="W46" s="34">
        <v>0</v>
      </c>
      <c r="X46" s="34">
        <v>0</v>
      </c>
      <c r="Y46" s="34">
        <v>0</v>
      </c>
      <c r="Z46" s="34">
        <v>0</v>
      </c>
      <c r="AA46" s="34">
        <v>0</v>
      </c>
      <c r="AB46" s="34">
        <v>0</v>
      </c>
      <c r="AC46" s="34">
        <v>0</v>
      </c>
      <c r="AD46" s="34">
        <v>0</v>
      </c>
    </row>
    <row r="47" spans="1:30" outlineLevel="2" x14ac:dyDescent="0.2">
      <c r="A47" s="24" t="s">
        <v>163</v>
      </c>
      <c r="C47" s="32">
        <v>1900</v>
      </c>
      <c r="D47" s="33" t="s">
        <v>149</v>
      </c>
      <c r="E47" s="33" t="s">
        <v>164</v>
      </c>
      <c r="F47" s="34">
        <v>0</v>
      </c>
      <c r="G47" s="34">
        <v>0</v>
      </c>
      <c r="H47" s="34">
        <v>0</v>
      </c>
      <c r="I47" s="34">
        <v>0</v>
      </c>
      <c r="J47" s="34">
        <v>0</v>
      </c>
      <c r="K47" s="34">
        <v>0</v>
      </c>
      <c r="L47" s="34">
        <v>0</v>
      </c>
      <c r="M47" s="34">
        <v>0</v>
      </c>
      <c r="N47" s="34">
        <v>0</v>
      </c>
      <c r="O47" s="34">
        <v>0</v>
      </c>
      <c r="P47" s="34">
        <v>0</v>
      </c>
      <c r="Q47" s="34">
        <v>0</v>
      </c>
      <c r="R47" s="34">
        <v>0</v>
      </c>
      <c r="S47" s="34">
        <v>0</v>
      </c>
      <c r="T47" s="34">
        <v>0</v>
      </c>
      <c r="U47" s="34">
        <v>0</v>
      </c>
      <c r="V47" s="34">
        <v>0</v>
      </c>
      <c r="W47" s="34">
        <v>0</v>
      </c>
      <c r="X47" s="34">
        <v>0</v>
      </c>
      <c r="Y47" s="34">
        <v>0</v>
      </c>
      <c r="Z47" s="34">
        <v>0</v>
      </c>
      <c r="AA47" s="34">
        <v>0</v>
      </c>
      <c r="AB47" s="34">
        <v>0</v>
      </c>
      <c r="AC47" s="34">
        <v>0</v>
      </c>
      <c r="AD47" s="34">
        <v>0</v>
      </c>
    </row>
    <row r="48" spans="1:30" outlineLevel="2" x14ac:dyDescent="0.2">
      <c r="A48" s="24" t="s">
        <v>165</v>
      </c>
      <c r="C48" s="32">
        <v>1900</v>
      </c>
      <c r="D48" s="33" t="s">
        <v>149</v>
      </c>
      <c r="E48" s="33" t="s">
        <v>166</v>
      </c>
      <c r="F48" s="34">
        <v>1</v>
      </c>
      <c r="G48" s="34">
        <v>1</v>
      </c>
      <c r="H48" s="34">
        <v>1</v>
      </c>
      <c r="I48" s="34">
        <v>1</v>
      </c>
      <c r="J48" s="34">
        <v>1</v>
      </c>
      <c r="K48" s="34">
        <v>1</v>
      </c>
      <c r="L48" s="34">
        <v>1</v>
      </c>
      <c r="M48" s="34">
        <v>1</v>
      </c>
      <c r="N48" s="34">
        <v>1</v>
      </c>
      <c r="O48" s="34">
        <v>1</v>
      </c>
      <c r="P48" s="34">
        <v>1</v>
      </c>
      <c r="Q48" s="34">
        <v>1</v>
      </c>
      <c r="R48" s="34">
        <v>1</v>
      </c>
      <c r="S48" s="34">
        <v>1</v>
      </c>
      <c r="T48" s="34">
        <v>1</v>
      </c>
      <c r="U48" s="34">
        <v>1</v>
      </c>
      <c r="V48" s="34">
        <v>1</v>
      </c>
      <c r="W48" s="34">
        <v>1</v>
      </c>
      <c r="X48" s="34">
        <v>1</v>
      </c>
      <c r="Y48" s="34">
        <v>1</v>
      </c>
      <c r="Z48" s="34">
        <v>1</v>
      </c>
      <c r="AA48" s="34">
        <v>1</v>
      </c>
      <c r="AB48" s="34">
        <v>1</v>
      </c>
      <c r="AC48" s="34">
        <v>1</v>
      </c>
      <c r="AD48" s="34">
        <v>1</v>
      </c>
    </row>
    <row r="49" spans="1:35" outlineLevel="2" x14ac:dyDescent="0.2">
      <c r="A49" s="24" t="s">
        <v>167</v>
      </c>
      <c r="C49" s="32">
        <v>1900</v>
      </c>
      <c r="D49" s="33" t="s">
        <v>149</v>
      </c>
      <c r="E49" s="33" t="s">
        <v>168</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276598</v>
      </c>
      <c r="AB49" s="34">
        <v>276598</v>
      </c>
      <c r="AC49" s="34">
        <v>276598</v>
      </c>
      <c r="AD49" s="34">
        <v>276598</v>
      </c>
    </row>
    <row r="50" spans="1:35" outlineLevel="2" x14ac:dyDescent="0.2">
      <c r="A50" s="24" t="s">
        <v>169</v>
      </c>
      <c r="C50" s="32" t="s">
        <v>236</v>
      </c>
      <c r="D50" s="33" t="s">
        <v>149</v>
      </c>
      <c r="E50" s="33" t="s">
        <v>170</v>
      </c>
      <c r="F50" s="34">
        <v>5336540</v>
      </c>
      <c r="G50" s="34">
        <v>5336540</v>
      </c>
      <c r="H50" s="34">
        <v>5336540</v>
      </c>
      <c r="I50" s="34">
        <v>4478356</v>
      </c>
      <c r="J50" s="34">
        <v>4478356</v>
      </c>
      <c r="K50" s="34">
        <v>4478356</v>
      </c>
      <c r="L50" s="34">
        <v>4479200</v>
      </c>
      <c r="M50" s="34">
        <v>4479200</v>
      </c>
      <c r="N50" s="34">
        <v>4479200</v>
      </c>
      <c r="O50" s="34">
        <v>4401658</v>
      </c>
      <c r="P50" s="34">
        <v>4401658</v>
      </c>
      <c r="Q50" s="34">
        <v>4401658</v>
      </c>
      <c r="R50" s="34">
        <v>3252303</v>
      </c>
      <c r="S50" s="34">
        <v>3252303</v>
      </c>
      <c r="T50" s="34">
        <v>3252303</v>
      </c>
      <c r="U50" s="34">
        <v>3252303</v>
      </c>
      <c r="V50" s="34">
        <v>3252303</v>
      </c>
      <c r="W50" s="34">
        <v>3252303</v>
      </c>
      <c r="X50" s="34">
        <v>3252304</v>
      </c>
      <c r="Y50" s="34">
        <v>3252304</v>
      </c>
      <c r="Z50" s="34">
        <v>3252304</v>
      </c>
      <c r="AA50" s="34">
        <v>3253896</v>
      </c>
      <c r="AB50" s="34">
        <v>3253896</v>
      </c>
      <c r="AC50" s="34">
        <v>3253896</v>
      </c>
      <c r="AD50" s="34">
        <v>-642745</v>
      </c>
    </row>
    <row r="51" spans="1:35" outlineLevel="2" x14ac:dyDescent="0.2">
      <c r="A51" s="24" t="s">
        <v>173</v>
      </c>
      <c r="C51" s="32" t="s">
        <v>236</v>
      </c>
      <c r="D51" s="33" t="s">
        <v>149</v>
      </c>
      <c r="E51" s="33" t="s">
        <v>174</v>
      </c>
      <c r="F51" s="34">
        <v>-5121942</v>
      </c>
      <c r="G51" s="34">
        <v>-5121942</v>
      </c>
      <c r="H51" s="34">
        <v>-5121942</v>
      </c>
      <c r="I51" s="34">
        <v>-5146229</v>
      </c>
      <c r="J51" s="34">
        <v>-5146229</v>
      </c>
      <c r="K51" s="34">
        <v>-5146229</v>
      </c>
      <c r="L51" s="34">
        <v>-5236019</v>
      </c>
      <c r="M51" s="34">
        <v>-5236019</v>
      </c>
      <c r="N51" s="34">
        <v>-5236019</v>
      </c>
      <c r="O51" s="34">
        <v>-5230477</v>
      </c>
      <c r="P51" s="34">
        <v>-5230477</v>
      </c>
      <c r="Q51" s="34">
        <v>-5230477</v>
      </c>
      <c r="R51" s="34">
        <v>-5456886</v>
      </c>
      <c r="S51" s="34">
        <v>-5456886</v>
      </c>
      <c r="T51" s="34">
        <v>-5456886</v>
      </c>
      <c r="U51" s="34">
        <v>-5220280</v>
      </c>
      <c r="V51" s="34">
        <v>-5220280</v>
      </c>
      <c r="W51" s="34">
        <v>-5220280</v>
      </c>
      <c r="X51" s="34">
        <v>-4915400</v>
      </c>
      <c r="Y51" s="34">
        <v>-4915400</v>
      </c>
      <c r="Z51" s="34">
        <v>-4915400</v>
      </c>
      <c r="AA51" s="34">
        <v>-6700935</v>
      </c>
      <c r="AB51" s="34">
        <v>-6700935</v>
      </c>
      <c r="AC51" s="34">
        <v>-6700935</v>
      </c>
      <c r="AD51" s="34">
        <v>-6527616</v>
      </c>
    </row>
    <row r="52" spans="1:35" outlineLevel="2" x14ac:dyDescent="0.2">
      <c r="A52" s="24" t="s">
        <v>175</v>
      </c>
      <c r="C52" s="32">
        <v>2830</v>
      </c>
      <c r="D52" s="33" t="s">
        <v>149</v>
      </c>
      <c r="E52" s="33" t="s">
        <v>176</v>
      </c>
      <c r="F52" s="34">
        <v>0</v>
      </c>
      <c r="G52" s="34">
        <v>0</v>
      </c>
      <c r="H52" s="34">
        <v>0</v>
      </c>
      <c r="I52" s="34">
        <v>0</v>
      </c>
      <c r="J52" s="34">
        <v>0</v>
      </c>
      <c r="K52" s="34">
        <v>0</v>
      </c>
      <c r="L52" s="34">
        <v>0</v>
      </c>
      <c r="M52" s="34">
        <v>0</v>
      </c>
      <c r="N52" s="34">
        <v>0</v>
      </c>
      <c r="O52" s="34">
        <v>0</v>
      </c>
      <c r="P52" s="34">
        <v>0</v>
      </c>
      <c r="Q52" s="34">
        <v>0</v>
      </c>
      <c r="R52" s="34">
        <v>-1330</v>
      </c>
      <c r="S52" s="34">
        <v>-1330</v>
      </c>
      <c r="T52" s="34">
        <v>-1330</v>
      </c>
      <c r="U52" s="34">
        <v>-1619</v>
      </c>
      <c r="V52" s="34">
        <v>-1619</v>
      </c>
      <c r="W52" s="34">
        <v>-1619</v>
      </c>
      <c r="X52" s="34">
        <v>579</v>
      </c>
      <c r="Y52" s="34">
        <v>579</v>
      </c>
      <c r="Z52" s="34">
        <v>579</v>
      </c>
      <c r="AA52" s="34">
        <v>-738</v>
      </c>
      <c r="AB52" s="34">
        <v>-738</v>
      </c>
      <c r="AC52" s="34">
        <v>-738</v>
      </c>
      <c r="AD52" s="34">
        <v>-24031075</v>
      </c>
    </row>
    <row r="53" spans="1:35" outlineLevel="2" x14ac:dyDescent="0.2">
      <c r="A53" s="24" t="s">
        <v>179</v>
      </c>
      <c r="C53" s="32">
        <v>2830</v>
      </c>
      <c r="D53" s="33" t="s">
        <v>149</v>
      </c>
      <c r="E53" s="33" t="s">
        <v>180</v>
      </c>
      <c r="F53" s="34">
        <v>1235252</v>
      </c>
      <c r="G53" s="34">
        <v>1235252</v>
      </c>
      <c r="H53" s="34">
        <v>1235252</v>
      </c>
      <c r="I53" s="34">
        <v>1235252</v>
      </c>
      <c r="J53" s="34">
        <v>1235252</v>
      </c>
      <c r="K53" s="34">
        <v>1235252</v>
      </c>
      <c r="L53" s="34">
        <v>1364801</v>
      </c>
      <c r="M53" s="34">
        <v>1364801</v>
      </c>
      <c r="N53" s="34">
        <v>1364801</v>
      </c>
      <c r="O53" s="34">
        <v>1468481</v>
      </c>
      <c r="P53" s="34">
        <v>1468481</v>
      </c>
      <c r="Q53" s="34">
        <v>1468481</v>
      </c>
      <c r="R53" s="34">
        <v>1376088</v>
      </c>
      <c r="S53" s="34">
        <v>1376088</v>
      </c>
      <c r="T53" s="34">
        <v>1376088</v>
      </c>
      <c r="U53" s="34">
        <v>1376088</v>
      </c>
      <c r="V53" s="34">
        <v>1376088</v>
      </c>
      <c r="W53" s="34">
        <v>1376088</v>
      </c>
      <c r="X53" s="34">
        <v>1487893</v>
      </c>
      <c r="Y53" s="34">
        <v>1487893</v>
      </c>
      <c r="Z53" s="34">
        <v>1487893</v>
      </c>
      <c r="AA53" s="34">
        <v>1599699</v>
      </c>
      <c r="AB53" s="34">
        <v>1599699</v>
      </c>
      <c r="AC53" s="34">
        <v>1599699</v>
      </c>
      <c r="AD53" s="34">
        <v>1376088</v>
      </c>
    </row>
    <row r="54" spans="1:35" outlineLevel="2" x14ac:dyDescent="0.2">
      <c r="A54" s="24" t="s">
        <v>181</v>
      </c>
      <c r="C54" s="32">
        <v>2830</v>
      </c>
      <c r="D54" s="33" t="s">
        <v>149</v>
      </c>
      <c r="E54" s="33" t="s">
        <v>182</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4">
        <v>0</v>
      </c>
      <c r="AA54" s="34">
        <v>0</v>
      </c>
      <c r="AB54" s="34">
        <v>0</v>
      </c>
      <c r="AC54" s="34">
        <v>0</v>
      </c>
      <c r="AD54" s="34">
        <v>-1720775</v>
      </c>
    </row>
    <row r="55" spans="1:35" outlineLevel="2" x14ac:dyDescent="0.2">
      <c r="A55" s="24" t="s">
        <v>183</v>
      </c>
      <c r="C55" s="32">
        <v>1900</v>
      </c>
      <c r="D55" s="33" t="s">
        <v>149</v>
      </c>
      <c r="E55" s="33" t="s">
        <v>184</v>
      </c>
      <c r="F55" s="34">
        <v>0</v>
      </c>
      <c r="G55" s="34">
        <v>0</v>
      </c>
      <c r="H55" s="34">
        <v>0</v>
      </c>
      <c r="I55" s="34">
        <v>-309627</v>
      </c>
      <c r="J55" s="34">
        <v>-309627</v>
      </c>
      <c r="K55" s="34">
        <v>-309627</v>
      </c>
      <c r="L55" s="34">
        <v>-1937691</v>
      </c>
      <c r="M55" s="34">
        <v>-1937691</v>
      </c>
      <c r="N55" s="34">
        <v>-1937691</v>
      </c>
      <c r="O55" s="34">
        <v>-5580583</v>
      </c>
      <c r="P55" s="34">
        <v>-5580583</v>
      </c>
      <c r="Q55" s="34">
        <v>-5580583</v>
      </c>
      <c r="R55" s="34">
        <v>0</v>
      </c>
      <c r="S55" s="34">
        <v>0</v>
      </c>
      <c r="T55" s="34"/>
      <c r="U55" s="34">
        <v>-206350</v>
      </c>
      <c r="V55" s="34">
        <v>-206350</v>
      </c>
      <c r="W55" s="34">
        <v>-206350</v>
      </c>
      <c r="X55" s="34">
        <v>3536075</v>
      </c>
      <c r="Y55" s="34">
        <v>3536075</v>
      </c>
      <c r="Z55" s="34">
        <v>3536075</v>
      </c>
      <c r="AA55" s="34">
        <v>-1897591</v>
      </c>
      <c r="AB55" s="34">
        <v>-1897591</v>
      </c>
      <c r="AC55" s="34">
        <v>-1897591</v>
      </c>
      <c r="AD55" s="34">
        <v>0</v>
      </c>
    </row>
    <row r="56" spans="1:35" outlineLevel="2" x14ac:dyDescent="0.2">
      <c r="A56" s="23" t="s">
        <v>191</v>
      </c>
      <c r="B56" s="23"/>
      <c r="C56" s="32">
        <v>1900</v>
      </c>
      <c r="D56" s="35" t="s">
        <v>149</v>
      </c>
      <c r="E56" s="35" t="s">
        <v>192</v>
      </c>
      <c r="F56" s="36"/>
      <c r="G56" s="36"/>
      <c r="H56" s="36"/>
      <c r="I56" s="36"/>
      <c r="J56" s="36"/>
      <c r="K56" s="36"/>
      <c r="L56" s="36"/>
      <c r="M56" s="36"/>
      <c r="N56" s="36"/>
      <c r="O56" s="36"/>
      <c r="P56" s="36"/>
      <c r="Q56" s="36"/>
      <c r="R56" s="36"/>
      <c r="S56" s="36"/>
      <c r="T56" s="36"/>
      <c r="U56" s="36"/>
      <c r="V56" s="36"/>
      <c r="W56" s="36"/>
      <c r="X56" s="36"/>
      <c r="Y56" s="36"/>
      <c r="Z56" s="36"/>
      <c r="AA56" s="36"/>
      <c r="AB56" s="36"/>
      <c r="AC56" s="36"/>
      <c r="AD56" s="34">
        <v>19629703</v>
      </c>
    </row>
    <row r="57" spans="1:35" s="23" customFormat="1" outlineLevel="2" x14ac:dyDescent="0.2">
      <c r="A57" s="23" t="s">
        <v>193</v>
      </c>
      <c r="C57" s="38"/>
      <c r="D57" s="35"/>
      <c r="E57" s="35"/>
      <c r="F57" s="36">
        <f t="shared" ref="F57:AC57" si="6">SUM(F42:F56)</f>
        <v>1449851</v>
      </c>
      <c r="G57" s="36">
        <f t="shared" si="6"/>
        <v>1449851</v>
      </c>
      <c r="H57" s="36">
        <f t="shared" si="6"/>
        <v>1449851</v>
      </c>
      <c r="I57" s="36">
        <f t="shared" si="6"/>
        <v>-227403</v>
      </c>
      <c r="J57" s="36">
        <f t="shared" si="6"/>
        <v>-227403</v>
      </c>
      <c r="K57" s="36">
        <f t="shared" si="6"/>
        <v>-227403</v>
      </c>
      <c r="L57" s="36">
        <f t="shared" si="6"/>
        <v>-1329708</v>
      </c>
      <c r="M57" s="36">
        <f t="shared" si="6"/>
        <v>-1329708</v>
      </c>
      <c r="N57" s="36">
        <f t="shared" si="6"/>
        <v>-1329708</v>
      </c>
      <c r="O57" s="36">
        <f t="shared" si="6"/>
        <v>-4940920</v>
      </c>
      <c r="P57" s="36">
        <f t="shared" si="6"/>
        <v>-4940920</v>
      </c>
      <c r="Q57" s="36">
        <f t="shared" si="6"/>
        <v>-4940920</v>
      </c>
      <c r="R57" s="36">
        <f t="shared" si="6"/>
        <v>-829824</v>
      </c>
      <c r="S57" s="36">
        <f t="shared" si="6"/>
        <v>-829824</v>
      </c>
      <c r="T57" s="36">
        <f t="shared" si="6"/>
        <v>-829824</v>
      </c>
      <c r="U57" s="36">
        <f t="shared" si="6"/>
        <v>-799857</v>
      </c>
      <c r="V57" s="36">
        <f t="shared" si="6"/>
        <v>-799857</v>
      </c>
      <c r="W57" s="36">
        <f t="shared" si="6"/>
        <v>-799857</v>
      </c>
      <c r="X57" s="36">
        <f t="shared" si="6"/>
        <v>3361452</v>
      </c>
      <c r="Y57" s="36">
        <f t="shared" si="6"/>
        <v>3361452</v>
      </c>
      <c r="Z57" s="36">
        <f t="shared" si="6"/>
        <v>3361452</v>
      </c>
      <c r="AA57" s="36">
        <f t="shared" si="6"/>
        <v>-3469070</v>
      </c>
      <c r="AB57" s="36">
        <f t="shared" si="6"/>
        <v>-3469070</v>
      </c>
      <c r="AC57" s="36">
        <f t="shared" si="6"/>
        <v>-3469070</v>
      </c>
      <c r="AD57" s="36">
        <f t="shared" ref="AD57" si="7">SUM(AD42:AD56)</f>
        <v>-11639821</v>
      </c>
    </row>
    <row r="58" spans="1:35" outlineLevel="2" x14ac:dyDescent="0.2">
      <c r="A58" s="24" t="s">
        <v>194</v>
      </c>
      <c r="C58" s="32" t="s">
        <v>236</v>
      </c>
      <c r="D58" s="33" t="s">
        <v>195</v>
      </c>
      <c r="E58" s="33" t="s">
        <v>196</v>
      </c>
      <c r="F58" s="34">
        <v>-163981747</v>
      </c>
      <c r="G58" s="34">
        <v>-163981747</v>
      </c>
      <c r="H58" s="34">
        <v>-163981747</v>
      </c>
      <c r="I58" s="34">
        <v>-165616606</v>
      </c>
      <c r="J58" s="34">
        <v>-165616606</v>
      </c>
      <c r="K58" s="34">
        <v>-165616606</v>
      </c>
      <c r="L58" s="34">
        <v>-166582236</v>
      </c>
      <c r="M58" s="34">
        <v>-166582236</v>
      </c>
      <c r="N58" s="34">
        <v>-166582236</v>
      </c>
      <c r="O58" s="34">
        <v>-167612536</v>
      </c>
      <c r="P58" s="34">
        <v>-167612536</v>
      </c>
      <c r="Q58" s="34">
        <v>-167612536</v>
      </c>
      <c r="R58" s="34">
        <v>-168088174</v>
      </c>
      <c r="S58" s="34">
        <v>-168088174</v>
      </c>
      <c r="T58" s="34">
        <v>-168088174</v>
      </c>
      <c r="U58" s="34">
        <v>-169285085</v>
      </c>
      <c r="V58" s="34">
        <v>-169285085</v>
      </c>
      <c r="W58" s="34">
        <v>-169285085</v>
      </c>
      <c r="X58" s="34">
        <v>-170609458</v>
      </c>
      <c r="Y58" s="34">
        <v>-170609458</v>
      </c>
      <c r="Z58" s="34">
        <v>-170609458</v>
      </c>
      <c r="AA58" s="34">
        <v>-171811030</v>
      </c>
      <c r="AB58" s="34">
        <v>-171811030</v>
      </c>
      <c r="AC58" s="34">
        <v>-171811030</v>
      </c>
      <c r="AD58" s="34">
        <v>-172186819</v>
      </c>
      <c r="AE58" s="78"/>
      <c r="AF58" s="78"/>
      <c r="AG58" s="78"/>
      <c r="AH58" s="78"/>
      <c r="AI58" s="78"/>
    </row>
    <row r="59" spans="1:35" s="23" customFormat="1" outlineLevel="1" x14ac:dyDescent="0.2">
      <c r="A59" s="24" t="s">
        <v>197</v>
      </c>
      <c r="B59" s="24"/>
      <c r="C59" s="32">
        <v>1900</v>
      </c>
      <c r="D59" s="33" t="s">
        <v>195</v>
      </c>
      <c r="E59" s="33" t="s">
        <v>198</v>
      </c>
      <c r="F59" s="34">
        <v>609990361</v>
      </c>
      <c r="G59" s="34">
        <v>609990361</v>
      </c>
      <c r="H59" s="34">
        <v>609990361</v>
      </c>
      <c r="I59" s="34">
        <v>613554225</v>
      </c>
      <c r="J59" s="34">
        <v>613554225</v>
      </c>
      <c r="K59" s="34">
        <v>613554225</v>
      </c>
      <c r="L59" s="34">
        <v>576886666</v>
      </c>
      <c r="M59" s="34">
        <v>576886666</v>
      </c>
      <c r="N59" s="34">
        <v>576886666</v>
      </c>
      <c r="O59" s="34">
        <v>586992749</v>
      </c>
      <c r="P59" s="34">
        <v>586992749</v>
      </c>
      <c r="Q59" s="34">
        <v>586992749</v>
      </c>
      <c r="R59" s="34">
        <v>608544074</v>
      </c>
      <c r="S59" s="34">
        <v>608544074</v>
      </c>
      <c r="T59" s="34">
        <v>608544074</v>
      </c>
      <c r="U59" s="34">
        <v>598045312</v>
      </c>
      <c r="V59" s="34">
        <v>598045312</v>
      </c>
      <c r="W59" s="34">
        <v>598045312</v>
      </c>
      <c r="X59" s="34">
        <f>SUM(977066724-X60)</f>
        <v>537424569</v>
      </c>
      <c r="Y59" s="34">
        <f t="shared" ref="Y59:Z59" si="8">SUM(977066724-Y60)</f>
        <v>537424569</v>
      </c>
      <c r="Z59" s="34">
        <f t="shared" si="8"/>
        <v>537424569</v>
      </c>
      <c r="AA59" s="34">
        <f>SUM(969847887-AA60)</f>
        <v>530205732</v>
      </c>
      <c r="AB59" s="34">
        <f t="shared" ref="AB59:AC59" si="9">SUM(969847887-AB60)</f>
        <v>530205732</v>
      </c>
      <c r="AC59" s="34">
        <f t="shared" si="9"/>
        <v>530205732</v>
      </c>
      <c r="AD59" s="34">
        <f>SUM(1015494919-AD60)</f>
        <v>574342040</v>
      </c>
      <c r="AE59" s="81"/>
      <c r="AF59" s="83"/>
      <c r="AG59" s="81"/>
      <c r="AH59" s="81"/>
      <c r="AI59" s="81"/>
    </row>
    <row r="60" spans="1:35" s="23" customFormat="1" outlineLevel="1" x14ac:dyDescent="0.2">
      <c r="A60" s="39" t="s">
        <v>237</v>
      </c>
      <c r="B60" s="40"/>
      <c r="C60" s="41" t="s">
        <v>238</v>
      </c>
      <c r="D60" s="42" t="s">
        <v>195</v>
      </c>
      <c r="E60" s="42" t="s">
        <v>198</v>
      </c>
      <c r="F60" s="43"/>
      <c r="G60" s="43"/>
      <c r="H60" s="43"/>
      <c r="I60" s="43"/>
      <c r="J60" s="43"/>
      <c r="K60" s="43"/>
      <c r="L60" s="43"/>
      <c r="M60" s="43"/>
      <c r="N60" s="43"/>
      <c r="O60" s="43"/>
      <c r="P60" s="43"/>
      <c r="Q60" s="43"/>
      <c r="R60" s="43"/>
      <c r="S60" s="43"/>
      <c r="T60" s="43"/>
      <c r="U60" s="43"/>
      <c r="V60" s="43"/>
      <c r="W60" s="43"/>
      <c r="X60" s="43">
        <v>439642155</v>
      </c>
      <c r="Y60" s="43">
        <v>439642155</v>
      </c>
      <c r="Z60" s="43">
        <v>439642155</v>
      </c>
      <c r="AA60" s="43">
        <v>439642155</v>
      </c>
      <c r="AB60" s="43">
        <v>439642155</v>
      </c>
      <c r="AC60" s="43">
        <v>439642155</v>
      </c>
      <c r="AD60" s="43">
        <v>441152879</v>
      </c>
      <c r="AE60" s="34"/>
      <c r="AF60" s="34"/>
      <c r="AG60" s="34"/>
      <c r="AH60" s="34"/>
      <c r="AI60" s="81"/>
    </row>
    <row r="61" spans="1:35" x14ac:dyDescent="0.2">
      <c r="A61" s="24" t="s">
        <v>199</v>
      </c>
      <c r="C61" s="32">
        <v>1900</v>
      </c>
      <c r="D61" s="33" t="s">
        <v>195</v>
      </c>
      <c r="E61" s="33" t="s">
        <v>200</v>
      </c>
      <c r="F61" s="34">
        <v>5820648</v>
      </c>
      <c r="G61" s="34">
        <v>5820648</v>
      </c>
      <c r="H61" s="34">
        <v>5820648</v>
      </c>
      <c r="I61" s="34">
        <v>5820648</v>
      </c>
      <c r="J61" s="34">
        <v>5820648</v>
      </c>
      <c r="K61" s="34">
        <v>5820648</v>
      </c>
      <c r="L61" s="34">
        <v>5814928</v>
      </c>
      <c r="M61" s="34">
        <v>5814928</v>
      </c>
      <c r="N61" s="34">
        <v>5814928</v>
      </c>
      <c r="O61" s="34">
        <v>5814928</v>
      </c>
      <c r="P61" s="34">
        <v>5814928</v>
      </c>
      <c r="Q61" s="34">
        <v>5814928</v>
      </c>
      <c r="R61" s="34">
        <v>6493433</v>
      </c>
      <c r="S61" s="34">
        <v>6493433</v>
      </c>
      <c r="T61" s="34">
        <v>6493433</v>
      </c>
      <c r="U61" s="34">
        <v>6660598</v>
      </c>
      <c r="V61" s="34">
        <v>6660598</v>
      </c>
      <c r="W61" s="34">
        <v>6660598</v>
      </c>
      <c r="X61" s="34">
        <v>6660598</v>
      </c>
      <c r="Y61" s="34">
        <v>6660598</v>
      </c>
      <c r="Z61" s="34">
        <v>6660598</v>
      </c>
      <c r="AA61" s="34">
        <v>6660598</v>
      </c>
      <c r="AB61" s="34">
        <v>6660598</v>
      </c>
      <c r="AC61" s="34">
        <v>6660598</v>
      </c>
      <c r="AD61" s="34">
        <v>6886357</v>
      </c>
      <c r="AE61" s="78"/>
      <c r="AF61" s="78"/>
      <c r="AG61" s="78"/>
      <c r="AH61" s="78"/>
      <c r="AI61" s="78"/>
    </row>
    <row r="62" spans="1:35" x14ac:dyDescent="0.2">
      <c r="A62" s="24" t="s">
        <v>201</v>
      </c>
      <c r="C62" s="32">
        <v>1900</v>
      </c>
      <c r="D62" s="33" t="s">
        <v>195</v>
      </c>
      <c r="E62" s="33" t="s">
        <v>202</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c r="AB62" s="34">
        <v>0</v>
      </c>
      <c r="AC62" s="34">
        <v>0</v>
      </c>
      <c r="AD62" s="34">
        <v>262745</v>
      </c>
      <c r="AE62" s="78"/>
      <c r="AF62" s="78"/>
      <c r="AG62" s="78"/>
      <c r="AH62" s="78"/>
      <c r="AI62" s="78"/>
    </row>
    <row r="63" spans="1:35" x14ac:dyDescent="0.2">
      <c r="A63" s="24" t="s">
        <v>203</v>
      </c>
      <c r="C63" s="32">
        <v>2820</v>
      </c>
      <c r="D63" s="33" t="s">
        <v>195</v>
      </c>
      <c r="E63" s="33" t="s">
        <v>204</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c r="AB63" s="34">
        <v>0</v>
      </c>
      <c r="AC63" s="34">
        <v>0</v>
      </c>
      <c r="AD63" s="34">
        <v>0</v>
      </c>
    </row>
    <row r="64" spans="1:35" x14ac:dyDescent="0.2">
      <c r="A64" s="24" t="s">
        <v>205</v>
      </c>
      <c r="C64" s="32">
        <v>2830</v>
      </c>
      <c r="D64" s="33" t="s">
        <v>195</v>
      </c>
      <c r="E64" s="33" t="s">
        <v>206</v>
      </c>
      <c r="F64" s="34">
        <v>-2466302.6070012329</v>
      </c>
      <c r="G64" s="34">
        <v>-2466302.6070012329</v>
      </c>
      <c r="H64" s="34">
        <v>-2466302.6070012329</v>
      </c>
      <c r="I64" s="34">
        <v>-2466302.6070012329</v>
      </c>
      <c r="J64" s="34">
        <v>-2466302.6070012329</v>
      </c>
      <c r="K64" s="34">
        <v>-2466302.6070012329</v>
      </c>
      <c r="L64" s="34">
        <v>-2466302.6070012329</v>
      </c>
      <c r="M64" s="34">
        <v>-2466302.6070012329</v>
      </c>
      <c r="N64" s="34">
        <v>-2466302.6070012329</v>
      </c>
      <c r="O64" s="34">
        <v>-2466302.6070012329</v>
      </c>
      <c r="P64" s="34">
        <v>-2466302.6070012329</v>
      </c>
      <c r="Q64" s="34">
        <v>-2466302.6070012329</v>
      </c>
      <c r="R64" s="34">
        <v>-2466302.6070012329</v>
      </c>
      <c r="S64" s="34">
        <v>-2466302.6070012329</v>
      </c>
      <c r="T64" s="34">
        <v>-2466302.6070012329</v>
      </c>
      <c r="U64" s="34">
        <v>-2466302.6070012329</v>
      </c>
      <c r="V64" s="34">
        <v>-2466302.6070012329</v>
      </c>
      <c r="W64" s="34">
        <v>-2466302.6070012329</v>
      </c>
      <c r="X64" s="34">
        <v>-2466302.6070012329</v>
      </c>
      <c r="Y64" s="34">
        <v>-2466302.6070012329</v>
      </c>
      <c r="Z64" s="34">
        <v>-2466302.6070012329</v>
      </c>
      <c r="AA64" s="34">
        <v>-2466302.6070012329</v>
      </c>
      <c r="AB64" s="34">
        <v>-2466302.6070012329</v>
      </c>
      <c r="AC64" s="34">
        <v>-2466302.6070012329</v>
      </c>
      <c r="AD64" s="34">
        <v>-2466302.6070012329</v>
      </c>
    </row>
    <row r="65" spans="1:30" x14ac:dyDescent="0.2">
      <c r="A65" s="24" t="s">
        <v>211</v>
      </c>
      <c r="C65" s="32">
        <v>1900</v>
      </c>
      <c r="D65" s="33" t="s">
        <v>195</v>
      </c>
      <c r="E65" s="33" t="s">
        <v>212</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c r="AB65" s="34">
        <v>0</v>
      </c>
      <c r="AC65" s="34">
        <v>0</v>
      </c>
      <c r="AD65" s="34">
        <v>0</v>
      </c>
    </row>
    <row r="66" spans="1:30" x14ac:dyDescent="0.2">
      <c r="A66" s="24" t="s">
        <v>213</v>
      </c>
      <c r="C66" s="32">
        <v>1900</v>
      </c>
      <c r="D66" s="33" t="s">
        <v>195</v>
      </c>
      <c r="E66" s="33" t="s">
        <v>214</v>
      </c>
      <c r="F66" s="34">
        <v>-120928</v>
      </c>
      <c r="G66" s="34">
        <v>-120928</v>
      </c>
      <c r="H66" s="34">
        <v>-120928</v>
      </c>
      <c r="I66" s="34">
        <v>-120928</v>
      </c>
      <c r="J66" s="34">
        <v>-120928</v>
      </c>
      <c r="K66" s="34">
        <v>-120928</v>
      </c>
      <c r="L66" s="34">
        <v>-120928</v>
      </c>
      <c r="M66" s="34">
        <v>-120928</v>
      </c>
      <c r="N66" s="34">
        <v>-120928</v>
      </c>
      <c r="O66" s="34">
        <v>-120928</v>
      </c>
      <c r="P66" s="34">
        <v>-120928</v>
      </c>
      <c r="Q66" s="34">
        <v>-120928</v>
      </c>
      <c r="R66" s="34">
        <v>-120928</v>
      </c>
      <c r="S66" s="34">
        <v>-120928</v>
      </c>
      <c r="T66" s="34">
        <v>-120928</v>
      </c>
      <c r="U66" s="34">
        <v>-120928</v>
      </c>
      <c r="V66" s="34">
        <v>-120928</v>
      </c>
      <c r="W66" s="34">
        <v>-120928</v>
      </c>
      <c r="X66" s="34">
        <v>-120928</v>
      </c>
      <c r="Y66" s="34">
        <v>-120928</v>
      </c>
      <c r="Z66" s="34">
        <v>-120928</v>
      </c>
      <c r="AA66" s="34">
        <v>-120928</v>
      </c>
      <c r="AB66" s="34">
        <v>-120928</v>
      </c>
      <c r="AC66" s="34">
        <v>-120928</v>
      </c>
      <c r="AD66" s="34">
        <v>-127663</v>
      </c>
    </row>
    <row r="67" spans="1:30" x14ac:dyDescent="0.2">
      <c r="A67" s="24" t="s">
        <v>215</v>
      </c>
      <c r="C67" s="32">
        <v>1900</v>
      </c>
      <c r="D67" s="33" t="s">
        <v>195</v>
      </c>
      <c r="E67" s="33" t="s">
        <v>216</v>
      </c>
      <c r="F67" s="34">
        <v>25395</v>
      </c>
      <c r="G67" s="34">
        <v>25395</v>
      </c>
      <c r="H67" s="34">
        <v>25395</v>
      </c>
      <c r="I67" s="34">
        <v>25395</v>
      </c>
      <c r="J67" s="34">
        <v>25395</v>
      </c>
      <c r="K67" s="34">
        <v>25395</v>
      </c>
      <c r="L67" s="34">
        <v>25395</v>
      </c>
      <c r="M67" s="34">
        <v>25395</v>
      </c>
      <c r="N67" s="34">
        <v>25395</v>
      </c>
      <c r="O67" s="34">
        <v>25395</v>
      </c>
      <c r="P67" s="34">
        <v>25395</v>
      </c>
      <c r="Q67" s="34">
        <v>25395</v>
      </c>
      <c r="R67" s="34">
        <v>25395</v>
      </c>
      <c r="S67" s="34">
        <v>25395</v>
      </c>
      <c r="T67" s="34">
        <v>25395</v>
      </c>
      <c r="U67" s="34">
        <v>25395</v>
      </c>
      <c r="V67" s="34">
        <v>25395</v>
      </c>
      <c r="W67" s="34">
        <v>25395</v>
      </c>
      <c r="X67" s="34">
        <v>25395</v>
      </c>
      <c r="Y67" s="34">
        <v>25395</v>
      </c>
      <c r="Z67" s="34">
        <v>25395</v>
      </c>
      <c r="AA67" s="34">
        <v>25395</v>
      </c>
      <c r="AB67" s="34">
        <v>25395</v>
      </c>
      <c r="AC67" s="34">
        <v>25395</v>
      </c>
      <c r="AD67" s="34">
        <v>26809</v>
      </c>
    </row>
    <row r="68" spans="1:30" x14ac:dyDescent="0.2">
      <c r="A68" s="24" t="s">
        <v>217</v>
      </c>
      <c r="C68" s="32">
        <v>1900</v>
      </c>
      <c r="D68" s="33" t="s">
        <v>195</v>
      </c>
      <c r="E68" s="33" t="s">
        <v>218</v>
      </c>
      <c r="F68" s="44">
        <v>2352371</v>
      </c>
      <c r="G68" s="44">
        <v>2352371</v>
      </c>
      <c r="H68" s="44">
        <v>2352371</v>
      </c>
      <c r="I68" s="44">
        <v>2352371</v>
      </c>
      <c r="J68" s="44">
        <v>2352371</v>
      </c>
      <c r="K68" s="44">
        <v>2352371</v>
      </c>
      <c r="L68" s="44">
        <v>2352371</v>
      </c>
      <c r="M68" s="44">
        <v>2352371</v>
      </c>
      <c r="N68" s="44">
        <v>2352371</v>
      </c>
      <c r="O68" s="44">
        <v>2352371</v>
      </c>
      <c r="P68" s="44">
        <v>2352371</v>
      </c>
      <c r="Q68" s="44">
        <v>2352371</v>
      </c>
      <c r="R68" s="44">
        <v>2352371</v>
      </c>
      <c r="S68" s="44">
        <v>2352371</v>
      </c>
      <c r="T68" s="44">
        <v>2352371</v>
      </c>
      <c r="U68" s="44">
        <v>2352371</v>
      </c>
      <c r="V68" s="44">
        <v>2352371</v>
      </c>
      <c r="W68" s="44">
        <v>2352371</v>
      </c>
      <c r="X68" s="44">
        <v>2352371</v>
      </c>
      <c r="Y68" s="44">
        <v>2352371</v>
      </c>
      <c r="Z68" s="44">
        <v>2352371</v>
      </c>
      <c r="AA68" s="44">
        <v>2352371</v>
      </c>
      <c r="AB68" s="44">
        <v>2352371</v>
      </c>
      <c r="AC68" s="44">
        <v>2352371</v>
      </c>
      <c r="AD68" s="44">
        <v>2213331</v>
      </c>
    </row>
    <row r="69" spans="1:30" s="23" customFormat="1" x14ac:dyDescent="0.2">
      <c r="A69" s="24" t="s">
        <v>219</v>
      </c>
      <c r="B69" s="24"/>
      <c r="C69" s="32">
        <v>2830</v>
      </c>
      <c r="D69" s="33" t="s">
        <v>195</v>
      </c>
      <c r="E69" s="33" t="s">
        <v>220</v>
      </c>
      <c r="F69" s="44">
        <v>33917771.253582552</v>
      </c>
      <c r="G69" s="44">
        <v>33814006.438833855</v>
      </c>
      <c r="H69" s="44">
        <v>33710241.624085166</v>
      </c>
      <c r="I69" s="44">
        <v>33606476.809336469</v>
      </c>
      <c r="J69" s="44">
        <v>33502711.994587772</v>
      </c>
      <c r="K69" s="44">
        <v>33398947.179839082</v>
      </c>
      <c r="L69" s="44">
        <v>33295182.365090389</v>
      </c>
      <c r="M69" s="44">
        <v>33191417.550341692</v>
      </c>
      <c r="N69" s="44">
        <v>33087652.735592999</v>
      </c>
      <c r="O69" s="44">
        <v>32412977.286300264</v>
      </c>
      <c r="P69" s="44">
        <v>32311008.8120795</v>
      </c>
      <c r="Q69" s="44">
        <v>32209040.337858729</v>
      </c>
      <c r="R69" s="44">
        <v>32483820.330356762</v>
      </c>
      <c r="S69" s="44">
        <v>32373848.542031318</v>
      </c>
      <c r="T69" s="44">
        <v>32263876.753705878</v>
      </c>
      <c r="U69" s="44">
        <v>32153904.965380434</v>
      </c>
      <c r="V69" s="44">
        <v>32043933.17705499</v>
      </c>
      <c r="W69" s="44">
        <v>31933961.388729542</v>
      </c>
      <c r="X69" s="44">
        <v>31823989.600404099</v>
      </c>
      <c r="Y69" s="44">
        <v>31714017.812078655</v>
      </c>
      <c r="Z69" s="44">
        <v>31604046.023753211</v>
      </c>
      <c r="AA69" s="44">
        <v>31494074.235427767</v>
      </c>
      <c r="AB69" s="44">
        <v>31384102.447102327</v>
      </c>
      <c r="AC69" s="44">
        <v>31274130.658776883</v>
      </c>
      <c r="AD69" s="44">
        <v>17941792.79397773</v>
      </c>
    </row>
    <row r="70" spans="1:30" x14ac:dyDescent="0.2">
      <c r="A70" s="24" t="s">
        <v>221</v>
      </c>
      <c r="C70" s="32" t="s">
        <v>236</v>
      </c>
      <c r="D70" s="33" t="s">
        <v>195</v>
      </c>
      <c r="E70" s="33" t="s">
        <v>222</v>
      </c>
      <c r="F70" s="34">
        <v>0</v>
      </c>
      <c r="G70" s="34">
        <v>0</v>
      </c>
      <c r="H70" s="34">
        <v>0</v>
      </c>
      <c r="I70" s="34">
        <v>0</v>
      </c>
      <c r="J70" s="34">
        <v>0</v>
      </c>
      <c r="K70" s="34">
        <v>0</v>
      </c>
      <c r="L70" s="34">
        <v>0</v>
      </c>
      <c r="M70" s="34">
        <v>4452554.0168971</v>
      </c>
      <c r="N70" s="34">
        <v>472181.84310000017</v>
      </c>
      <c r="O70" s="34">
        <v>1425685.8292800002</v>
      </c>
      <c r="P70" s="34">
        <v>8629107.6506927982</v>
      </c>
      <c r="Q70" s="34">
        <v>-13355688.421587601</v>
      </c>
      <c r="R70" s="34">
        <v>-15764794.370232601</v>
      </c>
      <c r="S70" s="34">
        <v>-26623530.505536001</v>
      </c>
      <c r="T70" s="34">
        <v>-24427850.514160797</v>
      </c>
      <c r="U70" s="34">
        <v>-32829545.574750595</v>
      </c>
      <c r="V70" s="34">
        <v>-44692751.813785799</v>
      </c>
      <c r="W70" s="34">
        <v>-58841303.6804934</v>
      </c>
      <c r="X70" s="34">
        <v>-72386701.025170207</v>
      </c>
      <c r="Y70" s="34">
        <v>-64959677.750502601</v>
      </c>
      <c r="Z70" s="34">
        <v>-62149449.275818795</v>
      </c>
      <c r="AA70" s="34">
        <v>-49166948.949507594</v>
      </c>
      <c r="AB70" s="34">
        <v>-41951877.616556391</v>
      </c>
      <c r="AC70" s="34">
        <v>-41655220.769268587</v>
      </c>
      <c r="AD70" s="34">
        <v>-38090513.550885096</v>
      </c>
    </row>
    <row r="71" spans="1:30" x14ac:dyDescent="0.2">
      <c r="A71" s="23" t="s">
        <v>223</v>
      </c>
      <c r="B71" s="23"/>
      <c r="C71" s="32">
        <v>1900</v>
      </c>
      <c r="D71" s="35" t="s">
        <v>195</v>
      </c>
      <c r="E71" s="35" t="s">
        <v>224</v>
      </c>
      <c r="F71" s="34">
        <v>-493998</v>
      </c>
      <c r="G71" s="34">
        <v>-493998</v>
      </c>
      <c r="H71" s="34">
        <v>-493998</v>
      </c>
      <c r="I71" s="34">
        <v>-493998</v>
      </c>
      <c r="J71" s="34">
        <v>-493998</v>
      </c>
      <c r="K71" s="34">
        <v>-493998</v>
      </c>
      <c r="L71" s="34">
        <v>-493998</v>
      </c>
      <c r="M71" s="34">
        <v>-493998</v>
      </c>
      <c r="N71" s="34">
        <v>-493998</v>
      </c>
      <c r="O71" s="34">
        <v>-493998</v>
      </c>
      <c r="P71" s="34">
        <v>-493998</v>
      </c>
      <c r="Q71" s="34">
        <v>-493998</v>
      </c>
      <c r="R71" s="34">
        <v>-493998</v>
      </c>
      <c r="S71" s="34">
        <v>-493998</v>
      </c>
      <c r="T71" s="34">
        <v>-493998</v>
      </c>
      <c r="U71" s="34">
        <v>-493998</v>
      </c>
      <c r="V71" s="34">
        <v>-493998</v>
      </c>
      <c r="W71" s="34">
        <v>-493998</v>
      </c>
      <c r="X71" s="34">
        <v>-493998</v>
      </c>
      <c r="Y71" s="34">
        <v>-493998</v>
      </c>
      <c r="Z71" s="34">
        <v>-493998</v>
      </c>
      <c r="AA71" s="34">
        <v>-493998</v>
      </c>
      <c r="AB71" s="34">
        <v>-493998</v>
      </c>
      <c r="AC71" s="34">
        <v>-493998</v>
      </c>
      <c r="AD71" s="34">
        <v>-464800</v>
      </c>
    </row>
    <row r="72" spans="1:30" x14ac:dyDescent="0.2">
      <c r="A72" s="23" t="s">
        <v>225</v>
      </c>
      <c r="B72" s="23"/>
      <c r="C72" s="23"/>
      <c r="D72" s="33"/>
      <c r="E72" s="33"/>
      <c r="F72" s="45">
        <f t="shared" ref="F72:AC72" si="10">SUM(F58:F71)</f>
        <v>485043570.64658129</v>
      </c>
      <c r="G72" s="45">
        <f t="shared" si="10"/>
        <v>484939805.83183259</v>
      </c>
      <c r="H72" s="45">
        <f t="shared" si="10"/>
        <v>484836041.01708394</v>
      </c>
      <c r="I72" s="45">
        <f t="shared" si="10"/>
        <v>486661281.20233524</v>
      </c>
      <c r="J72" s="45">
        <f t="shared" si="10"/>
        <v>486557516.38758653</v>
      </c>
      <c r="K72" s="45">
        <f t="shared" si="10"/>
        <v>486453751.57283783</v>
      </c>
      <c r="L72" s="45">
        <f t="shared" si="10"/>
        <v>448711077.75808913</v>
      </c>
      <c r="M72" s="45">
        <f t="shared" si="10"/>
        <v>453059866.9602375</v>
      </c>
      <c r="N72" s="45">
        <f t="shared" si="10"/>
        <v>448975729.97169179</v>
      </c>
      <c r="O72" s="45">
        <f t="shared" si="10"/>
        <v>458330341.50857902</v>
      </c>
      <c r="P72" s="45">
        <f t="shared" si="10"/>
        <v>465431794.85577106</v>
      </c>
      <c r="Q72" s="45">
        <f t="shared" si="10"/>
        <v>443345030.30926991</v>
      </c>
      <c r="R72" s="45">
        <f t="shared" si="10"/>
        <v>462964896.35312295</v>
      </c>
      <c r="S72" s="45">
        <f t="shared" si="10"/>
        <v>451996188.42949408</v>
      </c>
      <c r="T72" s="45">
        <f t="shared" si="10"/>
        <v>454081896.6325438</v>
      </c>
      <c r="U72" s="45">
        <f t="shared" si="10"/>
        <v>434041721.78362858</v>
      </c>
      <c r="V72" s="45">
        <f t="shared" si="10"/>
        <v>422068543.75626796</v>
      </c>
      <c r="W72" s="45">
        <f t="shared" si="10"/>
        <v>407810020.10123485</v>
      </c>
      <c r="X72" s="45">
        <f t="shared" si="10"/>
        <v>771851689.96823275</v>
      </c>
      <c r="Y72" s="45">
        <f t="shared" si="10"/>
        <v>779168741.45457482</v>
      </c>
      <c r="Z72" s="45">
        <f t="shared" si="10"/>
        <v>781868998.14093316</v>
      </c>
      <c r="AA72" s="45">
        <f t="shared" si="10"/>
        <v>786321117.67891896</v>
      </c>
      <c r="AB72" s="45">
        <f t="shared" si="10"/>
        <v>793426217.22354472</v>
      </c>
      <c r="AC72" s="45">
        <f t="shared" si="10"/>
        <v>793612902.28250706</v>
      </c>
      <c r="AD72" s="45">
        <f t="shared" ref="AD72" si="11">SUM(AD58:AD71)</f>
        <v>829489855.63609147</v>
      </c>
    </row>
    <row r="73" spans="1:30" ht="13.5" thickBot="1" x14ac:dyDescent="0.25">
      <c r="A73" s="24" t="s">
        <v>226</v>
      </c>
      <c r="F73" s="46">
        <f t="shared" ref="F73:AC73" si="12">F72+F57+F37+F31+F28+F15</f>
        <v>505535188.64658129</v>
      </c>
      <c r="G73" s="46">
        <f t="shared" si="12"/>
        <v>505431423.83183259</v>
      </c>
      <c r="H73" s="46">
        <f t="shared" si="12"/>
        <v>505327659.01708394</v>
      </c>
      <c r="I73" s="46">
        <f t="shared" si="12"/>
        <v>506023284.20233524</v>
      </c>
      <c r="J73" s="46">
        <f t="shared" si="12"/>
        <v>505919519.38758653</v>
      </c>
      <c r="K73" s="46">
        <f t="shared" si="12"/>
        <v>505815754.57283783</v>
      </c>
      <c r="L73" s="46">
        <f t="shared" si="12"/>
        <v>467943507.75808913</v>
      </c>
      <c r="M73" s="46">
        <f t="shared" si="12"/>
        <v>472292296.9602375</v>
      </c>
      <c r="N73" s="46">
        <f t="shared" si="12"/>
        <v>468208159.97169179</v>
      </c>
      <c r="O73" s="46">
        <f t="shared" si="12"/>
        <v>474382309.50857902</v>
      </c>
      <c r="P73" s="46">
        <f t="shared" si="12"/>
        <v>481483762.85577106</v>
      </c>
      <c r="Q73" s="46">
        <f t="shared" si="12"/>
        <v>459396998.30926991</v>
      </c>
      <c r="R73" s="46">
        <f t="shared" si="12"/>
        <v>486923937.35312295</v>
      </c>
      <c r="S73" s="46">
        <f t="shared" si="12"/>
        <v>475955229.42949408</v>
      </c>
      <c r="T73" s="46">
        <f t="shared" si="12"/>
        <v>478040937.6325438</v>
      </c>
      <c r="U73" s="46">
        <f t="shared" si="12"/>
        <v>455720701.78362858</v>
      </c>
      <c r="V73" s="46">
        <f t="shared" si="12"/>
        <v>443747523.75626796</v>
      </c>
      <c r="W73" s="46">
        <f t="shared" si="12"/>
        <v>429489000.10123485</v>
      </c>
      <c r="X73" s="46">
        <f t="shared" si="12"/>
        <v>797890632.96823275</v>
      </c>
      <c r="Y73" s="46">
        <f t="shared" si="12"/>
        <v>805207684.45457482</v>
      </c>
      <c r="Z73" s="46">
        <f t="shared" si="12"/>
        <v>807907941.14093316</v>
      </c>
      <c r="AA73" s="46">
        <f t="shared" si="12"/>
        <v>804899310.67891896</v>
      </c>
      <c r="AB73" s="46">
        <f t="shared" si="12"/>
        <v>812004410.22354472</v>
      </c>
      <c r="AC73" s="46">
        <f t="shared" si="12"/>
        <v>812191095.28250706</v>
      </c>
      <c r="AD73" s="46">
        <f t="shared" ref="AD73" si="13">AD72+AD57+AD37+AD31+AD28+AD15</f>
        <v>841973870.63609147</v>
      </c>
    </row>
    <row r="74" spans="1:30" ht="13.5" thickTop="1" x14ac:dyDescent="0.2"/>
    <row r="75" spans="1:30" s="23" customFormat="1" x14ac:dyDescent="0.2">
      <c r="A75" s="24"/>
      <c r="B75" s="24"/>
      <c r="C75" s="24"/>
      <c r="D75" s="24"/>
      <c r="E75" s="24"/>
      <c r="F75" s="24"/>
      <c r="G75" s="24"/>
      <c r="H75" s="24"/>
      <c r="I75" s="24"/>
      <c r="J75" s="24"/>
      <c r="K75" s="24"/>
      <c r="L75" s="24"/>
      <c r="M75" s="24"/>
      <c r="N75" s="24"/>
      <c r="O75" s="24"/>
      <c r="P75" s="24"/>
      <c r="Q75" s="24"/>
      <c r="R75" s="47"/>
      <c r="S75" s="47"/>
      <c r="T75" s="47"/>
      <c r="U75" s="47"/>
      <c r="V75" s="47"/>
      <c r="W75" s="47"/>
      <c r="X75" s="47"/>
      <c r="Y75" s="47"/>
      <c r="Z75" s="47"/>
      <c r="AA75" s="47"/>
      <c r="AB75" s="47"/>
      <c r="AC75" s="47"/>
      <c r="AD75" s="47"/>
    </row>
    <row r="76" spans="1:30" x14ac:dyDescent="0.2">
      <c r="A76" s="24" t="s">
        <v>239</v>
      </c>
      <c r="R76" s="47"/>
      <c r="S76" s="47"/>
      <c r="T76" s="47"/>
      <c r="U76" s="47"/>
      <c r="V76" s="47"/>
      <c r="W76" s="47"/>
      <c r="X76" s="47"/>
      <c r="Y76" s="47"/>
      <c r="Z76" s="47"/>
      <c r="AA76" s="47"/>
      <c r="AB76" s="47"/>
      <c r="AC76" s="47"/>
      <c r="AD76" s="47"/>
    </row>
    <row r="77" spans="1:30" s="48" customFormat="1" x14ac:dyDescent="0.2">
      <c r="A77" s="32">
        <v>1900</v>
      </c>
      <c r="B77" s="24"/>
      <c r="C77" s="24"/>
      <c r="D77" s="24"/>
      <c r="E77" s="24"/>
      <c r="F77" s="47">
        <f>SUMIF($C$9:$C$71,A77,$F$9:$F$71)</f>
        <v>626641179</v>
      </c>
      <c r="G77" s="47">
        <f>SUMIF($C$9:$C$71,A77,$G$9:$G$71)</f>
        <v>626641179</v>
      </c>
      <c r="H77" s="47">
        <f>SUMIF($C$9:$C$71,A77,$H$9:$H$71)</f>
        <v>626641179</v>
      </c>
      <c r="I77" s="47">
        <f>SUMIF($C$9:$C$71,A77,$I$9:$I$71)</f>
        <v>629864883</v>
      </c>
      <c r="J77" s="47">
        <f>SUMIF($C$9:$C$71,A77,$J$9:$J$71)</f>
        <v>629864883</v>
      </c>
      <c r="K77" s="47">
        <f>SUMIF($C$9:$C$71,A77,$K$9:$K$71)</f>
        <v>629864883</v>
      </c>
      <c r="L77" s="47">
        <f>SUMIF($C$9:$C$71,A77,$L$9:$L$71)</f>
        <v>591587880</v>
      </c>
      <c r="M77" s="47">
        <f>SUMIF($C$9:$C$71,A77,$M$9:$M$71)</f>
        <v>591587880</v>
      </c>
      <c r="N77" s="47">
        <f>SUMIF($C$9:$C$71,A77,$N$9:$N$71)</f>
        <v>591587880</v>
      </c>
      <c r="O77" s="47">
        <f>SUMIF($C$9:$C$71,A77,$O$9:$O$71)</f>
        <v>597588423</v>
      </c>
      <c r="P77" s="47">
        <f>SUMIF($C$9:$C$71,A77,$P$9:$P$71)</f>
        <v>597588423</v>
      </c>
      <c r="Q77" s="47">
        <f>SUMIF($C$9:$C$71,A77,$Q$9:$Q$71)</f>
        <v>597588423</v>
      </c>
      <c r="R77" s="47">
        <f>SUMIF($C$9:$C$71,A77,$R$9:$R$71)</f>
        <v>630844716</v>
      </c>
      <c r="S77" s="47">
        <f>SUMIF($C$9:$C$71,A77,$T$9:$T$71)</f>
        <v>630844716</v>
      </c>
      <c r="T77" s="47">
        <f>SUMIF($C$9:$C$71,A77,$T$9:$T$71)</f>
        <v>630844716</v>
      </c>
      <c r="U77" s="47">
        <f>SUMIF($C$9:$C$71,A77,$U$9:$U$71)</f>
        <v>620420700</v>
      </c>
      <c r="V77" s="47">
        <f>SUMIF($C$9:$C$71,A77,$V$9:$V$71)</f>
        <v>620420700</v>
      </c>
      <c r="W77" s="47">
        <f>SUMIF($C$9:$C$71,A77,$W$9:$W$71)</f>
        <v>620420700</v>
      </c>
      <c r="X77" s="47">
        <f>SUMIF($C$9:$C$71,A77,$X$9:$X$71)</f>
        <v>563722594</v>
      </c>
      <c r="Y77" s="47">
        <f>SUMIF($C$9:$C$71,A77,$Y$9:$Y$71)</f>
        <v>563722594</v>
      </c>
      <c r="Z77" s="47">
        <f>SUMIF($C$9:$C$71,A77,$Z$9:$Z$71)</f>
        <v>563722594</v>
      </c>
      <c r="AA77" s="47">
        <f>SUMIF($C$9:$C$71,A77,$AA$9:$AA$71)</f>
        <v>551160816</v>
      </c>
      <c r="AB77" s="47">
        <f>SUMIF($C$9:$C$71,A77,$AB$9:$AB$71)</f>
        <v>551160816</v>
      </c>
      <c r="AC77" s="47">
        <f>SUMIF($C$9:$C$71,A77,$AC$9:$AC$71)</f>
        <v>551160816</v>
      </c>
      <c r="AD77" s="47">
        <f>SUMIF($C$9:$C$71,A77,$AD$9:$AD$71)</f>
        <v>624825359</v>
      </c>
    </row>
    <row r="78" spans="1:30" x14ac:dyDescent="0.2">
      <c r="A78" s="41" t="s">
        <v>238</v>
      </c>
      <c r="B78" s="40"/>
      <c r="C78" s="40"/>
      <c r="D78" s="40"/>
      <c r="E78" s="40"/>
      <c r="F78" s="49">
        <f t="shared" ref="F78:F81" si="14">SUMIF($C$9:$C$71,A78,$F$9:$F$71)</f>
        <v>0</v>
      </c>
      <c r="G78" s="49">
        <f t="shared" ref="G78:G81" si="15">SUMIF($C$9:$C$71,A78,$G$9:$G$71)</f>
        <v>0</v>
      </c>
      <c r="H78" s="49">
        <f t="shared" ref="H78:H81" si="16">SUMIF($C$9:$C$71,A78,$H$9:$H$71)</f>
        <v>0</v>
      </c>
      <c r="I78" s="49">
        <f t="shared" ref="I78:I81" si="17">SUMIF($C$9:$C$71,A78,$I$9:$I$71)</f>
        <v>0</v>
      </c>
      <c r="J78" s="49">
        <f t="shared" ref="J78:J81" si="18">SUMIF($C$9:$C$71,A78,$J$9:$J$71)</f>
        <v>0</v>
      </c>
      <c r="K78" s="49">
        <f t="shared" ref="K78:K81" si="19">SUMIF($C$9:$C$71,A78,$K$9:$K$71)</f>
        <v>0</v>
      </c>
      <c r="L78" s="49">
        <f t="shared" ref="L78:L81" si="20">SUMIF($C$9:$C$71,A78,$L$9:$L$71)</f>
        <v>0</v>
      </c>
      <c r="M78" s="49">
        <f t="shared" ref="M78:M81" si="21">SUMIF($C$9:$C$71,A78,$M$9:$M$71)</f>
        <v>0</v>
      </c>
      <c r="N78" s="49">
        <f t="shared" ref="N78:N81" si="22">SUMIF($C$9:$C$71,A78,$N$9:$N$71)</f>
        <v>0</v>
      </c>
      <c r="O78" s="49">
        <f t="shared" ref="O78:O81" si="23">SUMIF($C$9:$C$71,A78,$O$9:$O$71)</f>
        <v>0</v>
      </c>
      <c r="P78" s="49">
        <f t="shared" ref="P78:P81" si="24">SUMIF($C$9:$C$71,A78,$P$9:$P$71)</f>
        <v>0</v>
      </c>
      <c r="Q78" s="49">
        <f t="shared" ref="Q78:Q81" si="25">SUMIF($C$9:$C$71,A78,$Q$9:$Q$71)</f>
        <v>0</v>
      </c>
      <c r="R78" s="49">
        <f>SUMIF($C$9:$C$71,A78,$R$9:$R$71)</f>
        <v>0</v>
      </c>
      <c r="S78" s="49">
        <f>SUMIF($C$9:$C$71,A78,$S$9:$S$71)</f>
        <v>0</v>
      </c>
      <c r="T78" s="49">
        <f>SUMIF($C$9:$C$71,A78,$T$9:$T$71)</f>
        <v>0</v>
      </c>
      <c r="U78" s="49">
        <f>SUMIF($C$9:$C$71,A78,$U$9:$U$71)</f>
        <v>0</v>
      </c>
      <c r="V78" s="49">
        <f>SUMIF($C$9:$C$71,A78,$V$9:$V$71)</f>
        <v>0</v>
      </c>
      <c r="W78" s="49">
        <f>SUMIF($C$9:$C$71,A78,$W$9:$W$71)</f>
        <v>0</v>
      </c>
      <c r="X78" s="49">
        <f>SUMIF($C$9:$C$71,A78,$X$9:$X$71)</f>
        <v>439642155</v>
      </c>
      <c r="Y78" s="49">
        <f>SUMIF($C$9:$C$71,A78,$Y$9:$Y$71)</f>
        <v>439642155</v>
      </c>
      <c r="Z78" s="49">
        <f>SUMIF($C$9:$C$71,A78,$Z$9:$Z$71)</f>
        <v>439642155</v>
      </c>
      <c r="AA78" s="49">
        <f>SUMIF($C$9:$C$71,A78,$AA$9:$AA$71)</f>
        <v>439642155</v>
      </c>
      <c r="AB78" s="49">
        <f>SUMIF($C$9:$C$71,A78,$AB$9:$AB$71)</f>
        <v>439642155</v>
      </c>
      <c r="AC78" s="49">
        <f>SUMIF($C$9:$C$71,A78,$AC$9:$AC$71)</f>
        <v>439642155</v>
      </c>
      <c r="AD78" s="49">
        <f>SUMIF($C$9:$C$71,A78,$AD$9:$AD$71)</f>
        <v>441152879</v>
      </c>
    </row>
    <row r="79" spans="1:30" x14ac:dyDescent="0.2">
      <c r="A79" s="24">
        <v>2820</v>
      </c>
      <c r="F79" s="47">
        <f t="shared" si="14"/>
        <v>-16378907</v>
      </c>
      <c r="G79" s="47">
        <f t="shared" si="15"/>
        <v>-16378907</v>
      </c>
      <c r="H79" s="47">
        <f t="shared" si="16"/>
        <v>-16378907</v>
      </c>
      <c r="I79" s="47">
        <f t="shared" si="17"/>
        <v>-16795814</v>
      </c>
      <c r="J79" s="47">
        <f t="shared" si="18"/>
        <v>-16795814</v>
      </c>
      <c r="K79" s="47">
        <f t="shared" si="19"/>
        <v>-16795814</v>
      </c>
      <c r="L79" s="47">
        <f t="shared" si="20"/>
        <v>-17247444</v>
      </c>
      <c r="M79" s="47">
        <f t="shared" si="21"/>
        <v>-17247444</v>
      </c>
      <c r="N79" s="47">
        <f t="shared" si="22"/>
        <v>-17247444</v>
      </c>
      <c r="O79" s="47">
        <f t="shared" si="23"/>
        <v>-17231291</v>
      </c>
      <c r="P79" s="47">
        <f t="shared" si="24"/>
        <v>-17231291</v>
      </c>
      <c r="Q79" s="47">
        <f t="shared" si="25"/>
        <v>-17231291</v>
      </c>
      <c r="R79" s="47">
        <f>SUMIF($C$9:$C$71,A79,$R$9:$R$71)</f>
        <v>-17648510</v>
      </c>
      <c r="S79" s="47">
        <f>SUMIF($C$9:$C$71,A79,$S$9:$S$71)</f>
        <v>-17648510</v>
      </c>
      <c r="T79" s="47">
        <f>SUMIF($C$9:$C$71,A79,$T$9:$T$71)</f>
        <v>-17648510</v>
      </c>
      <c r="U79" s="47">
        <f>SUMIF($C$9:$C$71,A79,$U$9:$U$71)</f>
        <v>-18017153</v>
      </c>
      <c r="V79" s="47">
        <f>SUMIF($C$9:$C$71,A79,$V$9:$V$71)</f>
        <v>-18017153</v>
      </c>
      <c r="W79" s="47">
        <f>SUMIF($C$9:$C$71,A79,$W$9:$W$71)</f>
        <v>-18017153</v>
      </c>
      <c r="X79" s="47">
        <f>SUMIF($C$9:$C$71,A79,$X$9:$X$71)</f>
        <v>-18422723</v>
      </c>
      <c r="Y79" s="47">
        <f>SUMIF($C$9:$C$71,A79,$Y$9:$Y$71)</f>
        <v>-18422723</v>
      </c>
      <c r="Z79" s="47">
        <f>SUMIF($C$9:$C$71,A79,$Z$9:$Z$71)</f>
        <v>-18422723</v>
      </c>
      <c r="AA79" s="47">
        <f>SUMIF($C$9:$C$71,A79,$AA$9:$AA$71)</f>
        <v>-19063501</v>
      </c>
      <c r="AB79" s="47">
        <f>SUMIF($C$9:$C$71,A79,$AB$9:$AB$71)</f>
        <v>-19063501</v>
      </c>
      <c r="AC79" s="47">
        <f>SUMIF($C$9:$C$71,A79,$AC$9:$AC$71)</f>
        <v>-19063501</v>
      </c>
      <c r="AD79" s="47">
        <f>SUMIF($C$9:$C$71,A79,$AD$9:$AD$71)</f>
        <v>-17684538</v>
      </c>
    </row>
    <row r="80" spans="1:30" x14ac:dyDescent="0.2">
      <c r="A80" s="32">
        <v>2830</v>
      </c>
      <c r="F80" s="47">
        <f t="shared" si="14"/>
        <v>28304701.646581318</v>
      </c>
      <c r="G80" s="47">
        <f t="shared" si="15"/>
        <v>28200936.831832621</v>
      </c>
      <c r="H80" s="47">
        <f t="shared" si="16"/>
        <v>28097172.017083932</v>
      </c>
      <c r="I80" s="47">
        <f t="shared" si="17"/>
        <v>28155774.202335235</v>
      </c>
      <c r="J80" s="47">
        <f t="shared" si="18"/>
        <v>28052009.387586538</v>
      </c>
      <c r="K80" s="47">
        <f t="shared" si="19"/>
        <v>27948244.572837848</v>
      </c>
      <c r="L80" s="47">
        <f t="shared" si="20"/>
        <v>29431995.758089155</v>
      </c>
      <c r="M80" s="47">
        <f t="shared" si="21"/>
        <v>29328230.943340458</v>
      </c>
      <c r="N80" s="47">
        <f t="shared" si="22"/>
        <v>29224466.128591765</v>
      </c>
      <c r="O80" s="47">
        <f t="shared" si="23"/>
        <v>29656439.67929903</v>
      </c>
      <c r="P80" s="47">
        <f t="shared" si="24"/>
        <v>29554471.205078267</v>
      </c>
      <c r="Q80" s="47">
        <f t="shared" si="25"/>
        <v>29452502.730857495</v>
      </c>
      <c r="R80" s="47">
        <f>SUMIF($C$9:$C$71,A80,$R$9:$R$71)</f>
        <v>30908361.723355528</v>
      </c>
      <c r="S80" s="47">
        <f>SUMIF($C$9:$C$71,A80,$S$9:$S$71)</f>
        <v>30798389.935030084</v>
      </c>
      <c r="T80" s="47">
        <f>SUMIF($C$9:$C$71,A80,$T$9:$T$71)</f>
        <v>30688418.146704644</v>
      </c>
      <c r="U80" s="47">
        <f>SUMIF($C$9:$C$71,A80,$U$9:$U$71)</f>
        <v>31131007.3583792</v>
      </c>
      <c r="V80" s="47">
        <f>SUMIF($C$9:$C$71,A80,$V$9:$V$71)</f>
        <v>31021035.570053756</v>
      </c>
      <c r="W80" s="47">
        <f>SUMIF($C$9:$C$71,A80,$W$9:$W$71)</f>
        <v>30911063.781728309</v>
      </c>
      <c r="X80" s="47">
        <f>SUMIF($C$9:$C$71,A80,$X$9:$X$71)</f>
        <v>30849726.993402865</v>
      </c>
      <c r="Y80" s="47">
        <f>SUMIF($C$9:$C$71,A80,$Y$9:$Y$71)</f>
        <v>30739755.205077421</v>
      </c>
      <c r="Z80" s="47">
        <f>SUMIF($C$9:$C$71,A80,$Z$9:$Z$71)</f>
        <v>30629783.416751977</v>
      </c>
      <c r="AA80" s="47">
        <f>SUMIF($C$9:$C$71,A80,$AA$9:$AA$71)</f>
        <v>30628257.628426533</v>
      </c>
      <c r="AB80" s="47">
        <f>SUMIF($C$9:$C$71,A80,$AB$9:$AB$71)</f>
        <v>30518285.840101093</v>
      </c>
      <c r="AC80" s="47">
        <f>SUMIF($C$9:$C$71,A80,$AC$9:$AC$71)</f>
        <v>30408314.051775649</v>
      </c>
      <c r="AD80" s="47">
        <f>SUMIF($C$9:$C$71,A80,$AD$9:$AD$71)</f>
        <v>-8309281.8130235039</v>
      </c>
    </row>
    <row r="81" spans="1:30" x14ac:dyDescent="0.2">
      <c r="A81" s="32" t="s">
        <v>236</v>
      </c>
      <c r="F81" s="47">
        <f t="shared" si="14"/>
        <v>-133031785</v>
      </c>
      <c r="G81" s="47">
        <f t="shared" si="15"/>
        <v>-133031785</v>
      </c>
      <c r="H81" s="47">
        <f t="shared" si="16"/>
        <v>-133031785</v>
      </c>
      <c r="I81" s="47">
        <f t="shared" si="17"/>
        <v>-135201559</v>
      </c>
      <c r="J81" s="47">
        <f t="shared" si="18"/>
        <v>-135201559</v>
      </c>
      <c r="K81" s="47">
        <f t="shared" si="19"/>
        <v>-135201559</v>
      </c>
      <c r="L81" s="47">
        <f t="shared" si="20"/>
        <v>-135828924</v>
      </c>
      <c r="M81" s="47">
        <f t="shared" si="21"/>
        <v>-131376369.9831029</v>
      </c>
      <c r="N81" s="47">
        <f t="shared" si="22"/>
        <v>-135356742.15689999</v>
      </c>
      <c r="O81" s="47">
        <f t="shared" si="23"/>
        <v>-135631262.17072001</v>
      </c>
      <c r="P81" s="47">
        <f t="shared" si="24"/>
        <v>-128427840.34930721</v>
      </c>
      <c r="Q81" s="47">
        <f t="shared" si="25"/>
        <v>-150412636.42158759</v>
      </c>
      <c r="R81" s="47">
        <f>SUMIF($C$9:$C$71,A81,$R$9:$R$71)</f>
        <v>-157180630.37023261</v>
      </c>
      <c r="S81" s="47">
        <f>SUMIF($C$9:$C$71,A81,$S$9:$S$71)</f>
        <v>-168039366.50553599</v>
      </c>
      <c r="T81" s="47">
        <f>SUMIF($C$9:$C$71,A81,$T$9:$T$71)</f>
        <v>-165843686.51416081</v>
      </c>
      <c r="U81" s="47">
        <f>SUMIF($C$9:$C$71,A81,$U$9:$U$71)</f>
        <v>-177813852.5747506</v>
      </c>
      <c r="V81" s="47">
        <f>SUMIF($C$9:$C$71,A81,$V$9:$V$71)</f>
        <v>-189677058.81378579</v>
      </c>
      <c r="W81" s="47">
        <f>SUMIF($C$9:$C$71,A81,$W$9:$W$71)</f>
        <v>-203825610.68049341</v>
      </c>
      <c r="X81" s="47">
        <f>SUMIF($C$9:$C$71,A81,$X$9:$X$71)</f>
        <v>-217901120.02517021</v>
      </c>
      <c r="Y81" s="47">
        <f>SUMIF($C$9:$C$71,A81,$Y$9:$Y$71)</f>
        <v>-210474096.75050259</v>
      </c>
      <c r="Z81" s="47">
        <f>SUMIF($C$9:$C$71,A81,$Z$9:$Z$71)</f>
        <v>-207663868.27581879</v>
      </c>
      <c r="AA81" s="47">
        <f>SUMIF($C$9:$C$71,A81,$AA$9:$AA$71)</f>
        <v>-197468416.94950759</v>
      </c>
      <c r="AB81" s="47">
        <f>SUMIF($C$9:$C$71,A81,$AB$9:$AB$71)</f>
        <v>-190253345.61655641</v>
      </c>
      <c r="AC81" s="47">
        <f>SUMIF($C$9:$C$71,A81,$AC$9:$AC$71)</f>
        <v>-189956688.76926857</v>
      </c>
      <c r="AD81" s="47">
        <f>SUMIF($C$9:$C$71,A81,$AD$9:$AD$71)</f>
        <v>-198010547.55088508</v>
      </c>
    </row>
    <row r="82" spans="1:30" x14ac:dyDescent="0.2">
      <c r="A82" s="32" t="s">
        <v>227</v>
      </c>
      <c r="F82" s="45">
        <f t="shared" ref="F82:Q82" si="26">SUM(F77:F81)</f>
        <v>505535188.64658129</v>
      </c>
      <c r="G82" s="45">
        <f t="shared" si="26"/>
        <v>505431423.83183265</v>
      </c>
      <c r="H82" s="45">
        <f t="shared" si="26"/>
        <v>505327659.01708388</v>
      </c>
      <c r="I82" s="45">
        <f t="shared" si="26"/>
        <v>506023284.20233524</v>
      </c>
      <c r="J82" s="45">
        <f t="shared" si="26"/>
        <v>505919519.38758659</v>
      </c>
      <c r="K82" s="45">
        <f t="shared" si="26"/>
        <v>505815754.57283783</v>
      </c>
      <c r="L82" s="45">
        <f t="shared" si="26"/>
        <v>467943507.75808918</v>
      </c>
      <c r="M82" s="45">
        <f t="shared" si="26"/>
        <v>472292296.9602375</v>
      </c>
      <c r="N82" s="45">
        <f t="shared" si="26"/>
        <v>468208159.97169179</v>
      </c>
      <c r="O82" s="45">
        <f t="shared" si="26"/>
        <v>474382309.50857902</v>
      </c>
      <c r="P82" s="45">
        <f t="shared" si="26"/>
        <v>481483762.85577106</v>
      </c>
      <c r="Q82" s="45">
        <f t="shared" si="26"/>
        <v>459396998.30926991</v>
      </c>
      <c r="R82" s="45">
        <f>SUM(R77:R81)</f>
        <v>486923937.35312295</v>
      </c>
      <c r="S82" s="45">
        <f t="shared" ref="S82:AD82" si="27">SUM(S77:S81)</f>
        <v>475955229.42949414</v>
      </c>
      <c r="T82" s="45">
        <f t="shared" si="27"/>
        <v>478040937.63254386</v>
      </c>
      <c r="U82" s="45">
        <f t="shared" si="27"/>
        <v>455720701.78362864</v>
      </c>
      <c r="V82" s="45">
        <f t="shared" si="27"/>
        <v>443747523.75626802</v>
      </c>
      <c r="W82" s="45">
        <f t="shared" si="27"/>
        <v>429489000.10123485</v>
      </c>
      <c r="X82" s="45">
        <f t="shared" si="27"/>
        <v>797890632.96823263</v>
      </c>
      <c r="Y82" s="45">
        <f t="shared" si="27"/>
        <v>805207684.45457482</v>
      </c>
      <c r="Z82" s="45">
        <f t="shared" si="27"/>
        <v>807907941.14093316</v>
      </c>
      <c r="AA82" s="45">
        <f t="shared" si="27"/>
        <v>804899310.67891896</v>
      </c>
      <c r="AB82" s="45">
        <f t="shared" si="27"/>
        <v>812004410.22354472</v>
      </c>
      <c r="AC82" s="45">
        <f t="shared" si="27"/>
        <v>812191095.28250718</v>
      </c>
      <c r="AD82" s="45">
        <f t="shared" si="27"/>
        <v>841973870.63609147</v>
      </c>
    </row>
    <row r="83" spans="1:30" x14ac:dyDescent="0.2">
      <c r="R83" s="50"/>
      <c r="S83" s="50"/>
      <c r="T83" s="50"/>
      <c r="U83" s="50"/>
      <c r="V83" s="50"/>
      <c r="W83" s="50"/>
      <c r="X83" s="50"/>
      <c r="Y83" s="50"/>
      <c r="Z83" s="50"/>
      <c r="AA83" s="50"/>
      <c r="AB83" s="50"/>
      <c r="AC83" s="50"/>
      <c r="AD83" s="50"/>
    </row>
    <row r="84" spans="1:30" x14ac:dyDescent="0.2">
      <c r="A84" s="32" t="s">
        <v>228</v>
      </c>
      <c r="B84" s="51"/>
      <c r="C84" s="51"/>
      <c r="D84" s="51"/>
      <c r="E84" s="52"/>
      <c r="F84" s="53">
        <f t="shared" ref="F84:Q84" si="28">F82-F73</f>
        <v>0</v>
      </c>
      <c r="G84" s="53">
        <f t="shared" si="28"/>
        <v>0</v>
      </c>
      <c r="H84" s="53">
        <f t="shared" si="28"/>
        <v>0</v>
      </c>
      <c r="I84" s="53">
        <f t="shared" si="28"/>
        <v>0</v>
      </c>
      <c r="J84" s="53">
        <f t="shared" si="28"/>
        <v>0</v>
      </c>
      <c r="K84" s="53">
        <f t="shared" si="28"/>
        <v>0</v>
      </c>
      <c r="L84" s="53">
        <f t="shared" si="28"/>
        <v>0</v>
      </c>
      <c r="M84" s="53">
        <f t="shared" si="28"/>
        <v>0</v>
      </c>
      <c r="N84" s="53">
        <f t="shared" si="28"/>
        <v>0</v>
      </c>
      <c r="O84" s="53">
        <f t="shared" si="28"/>
        <v>0</v>
      </c>
      <c r="P84" s="53">
        <f t="shared" si="28"/>
        <v>0</v>
      </c>
      <c r="Q84" s="53">
        <f t="shared" si="28"/>
        <v>0</v>
      </c>
      <c r="R84" s="53">
        <f>R82-R73</f>
        <v>0</v>
      </c>
      <c r="S84" s="53">
        <f t="shared" ref="S84:AD84" si="29">S82-S73</f>
        <v>0</v>
      </c>
      <c r="T84" s="53">
        <f t="shared" si="29"/>
        <v>0</v>
      </c>
      <c r="U84" s="53">
        <f t="shared" si="29"/>
        <v>0</v>
      </c>
      <c r="V84" s="53">
        <f t="shared" si="29"/>
        <v>0</v>
      </c>
      <c r="W84" s="53">
        <f t="shared" si="29"/>
        <v>0</v>
      </c>
      <c r="X84" s="53">
        <f t="shared" si="29"/>
        <v>0</v>
      </c>
      <c r="Y84" s="53">
        <f t="shared" si="29"/>
        <v>0</v>
      </c>
      <c r="Z84" s="53">
        <f t="shared" si="29"/>
        <v>0</v>
      </c>
      <c r="AA84" s="53">
        <f t="shared" si="29"/>
        <v>0</v>
      </c>
      <c r="AB84" s="53">
        <f t="shared" si="29"/>
        <v>0</v>
      </c>
      <c r="AC84" s="53">
        <f t="shared" si="29"/>
        <v>0</v>
      </c>
      <c r="AD84" s="53">
        <f t="shared" si="29"/>
        <v>0</v>
      </c>
    </row>
    <row r="85" spans="1:30" x14ac:dyDescent="0.2">
      <c r="A85" s="54"/>
      <c r="B85" s="55"/>
      <c r="C85" s="55"/>
      <c r="D85" s="55"/>
      <c r="E85" s="55"/>
      <c r="F85" s="55"/>
      <c r="G85" s="55"/>
      <c r="H85" s="55"/>
      <c r="I85" s="55"/>
      <c r="J85" s="55"/>
      <c r="K85" s="55"/>
      <c r="L85" s="55"/>
      <c r="M85" s="55"/>
      <c r="N85" s="55"/>
      <c r="O85" s="55"/>
      <c r="P85" s="55"/>
      <c r="Q85" s="55"/>
    </row>
    <row r="86" spans="1:30" x14ac:dyDescent="0.2">
      <c r="R86" s="56"/>
      <c r="S86" s="56"/>
      <c r="T86" s="56"/>
      <c r="U86" s="56"/>
      <c r="V86" s="56"/>
      <c r="W86" s="56"/>
      <c r="X86" s="56"/>
      <c r="Y86" s="56"/>
      <c r="Z86" s="56"/>
      <c r="AA86" s="56"/>
      <c r="AB86" s="56"/>
      <c r="AC86" s="56"/>
      <c r="AD86" s="56"/>
    </row>
    <row r="87" spans="1:30" x14ac:dyDescent="0.2">
      <c r="E87" s="57"/>
      <c r="F87" s="57"/>
      <c r="G87" s="57"/>
      <c r="H87" s="57"/>
      <c r="I87" s="57"/>
      <c r="J87" s="57"/>
      <c r="K87" s="57"/>
      <c r="L87" s="57"/>
      <c r="M87" s="57"/>
      <c r="N87" s="57"/>
      <c r="O87" s="57"/>
      <c r="P87" s="57"/>
      <c r="Q87" s="57"/>
      <c r="R87" s="58"/>
      <c r="S87" s="58"/>
      <c r="T87" s="58"/>
      <c r="U87" s="58"/>
      <c r="V87" s="58"/>
      <c r="W87" s="58"/>
      <c r="X87" s="58"/>
      <c r="Y87" s="58"/>
      <c r="Z87" s="58"/>
      <c r="AA87" s="58"/>
      <c r="AB87" s="58"/>
      <c r="AC87" s="58"/>
      <c r="AD87" s="58"/>
    </row>
    <row r="88" spans="1:30" x14ac:dyDescent="0.2">
      <c r="E88" s="57"/>
      <c r="F88" s="57"/>
      <c r="G88" s="57"/>
      <c r="H88" s="57"/>
      <c r="I88" s="57"/>
      <c r="J88" s="57"/>
      <c r="K88" s="57"/>
      <c r="L88" s="57"/>
      <c r="M88" s="57"/>
      <c r="N88" s="57"/>
      <c r="O88" s="57"/>
      <c r="P88" s="57"/>
      <c r="Q88" s="57"/>
      <c r="R88" s="59"/>
      <c r="S88" s="59"/>
      <c r="T88" s="59"/>
      <c r="U88" s="59"/>
      <c r="V88" s="59"/>
      <c r="W88" s="59"/>
      <c r="X88" s="59"/>
      <c r="Y88" s="59"/>
      <c r="Z88" s="59"/>
      <c r="AA88" s="59"/>
      <c r="AB88" s="59"/>
      <c r="AC88" s="59"/>
      <c r="AD88" s="59"/>
    </row>
    <row r="89" spans="1:30" x14ac:dyDescent="0.2">
      <c r="R89" s="60"/>
      <c r="S89" s="60"/>
      <c r="T89" s="60"/>
      <c r="U89" s="60"/>
      <c r="V89" s="60"/>
      <c r="W89" s="60"/>
      <c r="X89" s="60"/>
      <c r="Y89" s="60"/>
      <c r="Z89" s="60"/>
      <c r="AA89" s="60"/>
      <c r="AB89" s="60"/>
      <c r="AC89" s="60"/>
      <c r="AD89" s="60"/>
    </row>
    <row r="90" spans="1:30" x14ac:dyDescent="0.2">
      <c r="E90" s="57"/>
      <c r="F90" s="57"/>
      <c r="G90" s="57"/>
      <c r="H90" s="57"/>
      <c r="I90" s="57"/>
      <c r="J90" s="57"/>
      <c r="K90" s="57"/>
      <c r="L90" s="57"/>
      <c r="M90" s="57"/>
      <c r="N90" s="57"/>
      <c r="O90" s="57"/>
      <c r="P90" s="57"/>
      <c r="Q90" s="57"/>
      <c r="R90" s="61"/>
      <c r="S90" s="61"/>
      <c r="T90" s="61"/>
      <c r="U90" s="61"/>
      <c r="V90" s="61"/>
      <c r="W90" s="61"/>
      <c r="X90" s="61"/>
      <c r="Y90" s="61"/>
      <c r="Z90" s="61"/>
      <c r="AA90" s="61"/>
      <c r="AB90" s="61"/>
      <c r="AC90" s="61"/>
      <c r="AD90" s="61"/>
    </row>
    <row r="91" spans="1:30" x14ac:dyDescent="0.2">
      <c r="E91" s="57"/>
      <c r="F91" s="57"/>
      <c r="G91" s="57"/>
      <c r="H91" s="57"/>
      <c r="I91" s="57"/>
      <c r="J91" s="57"/>
      <c r="K91" s="57"/>
      <c r="L91" s="57"/>
      <c r="M91" s="57"/>
      <c r="N91" s="57"/>
      <c r="O91" s="57"/>
      <c r="P91" s="57"/>
      <c r="Q91" s="57"/>
      <c r="R91" s="59"/>
      <c r="S91" s="59"/>
      <c r="T91" s="59"/>
      <c r="U91" s="59"/>
      <c r="V91" s="59"/>
      <c r="W91" s="59"/>
      <c r="X91" s="59"/>
      <c r="Y91" s="59"/>
      <c r="Z91" s="59"/>
      <c r="AA91" s="59"/>
      <c r="AB91" s="59"/>
      <c r="AC91" s="59"/>
      <c r="AD91" s="59"/>
    </row>
  </sheetData>
  <phoneticPr fontId="4" type="noConversion"/>
  <conditionalFormatting sqref="E65">
    <cfRule type="cellIs" priority="1" stopIfTrue="1" operator="between">
      <formula>-0.01</formula>
      <formula>-15</formula>
    </cfRule>
    <cfRule type="cellIs" priority="2" stopIfTrue="1" operator="between">
      <formula>0</formula>
      <formula>15</formula>
    </cfRule>
    <cfRule type="cellIs" dxfId="7" priority="3" operator="notBetween">
      <formula>0</formula>
      <formula>-15</formula>
    </cfRule>
    <cfRule type="cellIs" dxfId="6" priority="4" operator="notBetween">
      <formula>0</formula>
      <formula>15</formula>
    </cfRule>
  </conditionalFormatting>
  <pageMargins left="0.7" right="0.7" top="0.75" bottom="0.75" header="0.3" footer="0.3"/>
  <pageSetup scale="28" orientation="landscape" r:id="rId1"/>
  <headerFooter>
    <oddHeader>&amp;RCASE NO. 2019-00214
ATTACHMENT 1
TO STAFF DR NO. 6-15</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07031-90BF-4C1D-AEBC-AF2912DEBD89}">
  <sheetPr>
    <pageSetUpPr fitToPage="1"/>
  </sheetPr>
  <dimension ref="A1:AD61"/>
  <sheetViews>
    <sheetView workbookViewId="0"/>
  </sheetViews>
  <sheetFormatPr defaultColWidth="9.140625" defaultRowHeight="12.75" outlineLevelRow="2" x14ac:dyDescent="0.2"/>
  <cols>
    <col min="1" max="1" width="39.28515625" style="24" bestFit="1" customWidth="1"/>
    <col min="2" max="2" width="2.28515625" style="24" customWidth="1"/>
    <col min="3" max="3" width="11.5703125" style="24" customWidth="1"/>
    <col min="4" max="4" width="10.28515625" style="24" bestFit="1" customWidth="1"/>
    <col min="5" max="5" width="11.85546875" style="24" bestFit="1" customWidth="1"/>
    <col min="6" max="17" width="11.85546875" style="24" customWidth="1"/>
    <col min="18" max="25" width="14.140625" style="24" bestFit="1" customWidth="1"/>
    <col min="26" max="30" width="16.140625" style="24" customWidth="1"/>
    <col min="31" max="16384" width="9.140625" style="24"/>
  </cols>
  <sheetData>
    <row r="1" spans="1:30" x14ac:dyDescent="0.2">
      <c r="A1" s="23" t="s">
        <v>72</v>
      </c>
      <c r="B1" s="23"/>
      <c r="C1" s="23"/>
    </row>
    <row r="2" spans="1:30" x14ac:dyDescent="0.2">
      <c r="A2" s="23" t="s">
        <v>73</v>
      </c>
      <c r="B2" s="23"/>
      <c r="C2" s="23"/>
    </row>
    <row r="4" spans="1:30" x14ac:dyDescent="0.2">
      <c r="A4" s="25" t="s">
        <v>74</v>
      </c>
    </row>
    <row r="5" spans="1:30" x14ac:dyDescent="0.2">
      <c r="A5" s="26" t="s">
        <v>233</v>
      </c>
    </row>
    <row r="6" spans="1:30" ht="13.5" thickBot="1" x14ac:dyDescent="0.25">
      <c r="A6" s="27"/>
      <c r="B6" s="27"/>
      <c r="C6" s="27"/>
      <c r="D6" s="27"/>
      <c r="E6" s="27"/>
      <c r="F6" s="77"/>
      <c r="G6" s="77"/>
      <c r="H6" s="77"/>
      <c r="I6" s="77"/>
      <c r="J6" s="77"/>
      <c r="K6" s="77"/>
      <c r="L6" s="77"/>
      <c r="M6" s="77"/>
      <c r="N6" s="77"/>
      <c r="O6" s="77"/>
      <c r="P6" s="77"/>
      <c r="Q6" s="77"/>
    </row>
    <row r="7" spans="1:30" s="23" customFormat="1" x14ac:dyDescent="0.2">
      <c r="A7" s="28"/>
      <c r="B7" s="28"/>
      <c r="C7" s="28"/>
      <c r="D7" s="28"/>
      <c r="E7" s="28"/>
      <c r="F7" s="13" t="s">
        <v>75</v>
      </c>
      <c r="G7" s="13" t="s">
        <v>76</v>
      </c>
      <c r="H7" s="13" t="s">
        <v>76</v>
      </c>
      <c r="I7" s="13" t="s">
        <v>76</v>
      </c>
      <c r="J7" s="13" t="s">
        <v>76</v>
      </c>
      <c r="K7" s="13" t="s">
        <v>76</v>
      </c>
      <c r="L7" s="13" t="s">
        <v>76</v>
      </c>
      <c r="M7" s="13" t="s">
        <v>76</v>
      </c>
      <c r="N7" s="13" t="s">
        <v>76</v>
      </c>
      <c r="O7" s="13" t="s">
        <v>76</v>
      </c>
      <c r="P7" s="13" t="s">
        <v>76</v>
      </c>
      <c r="Q7" s="13" t="s">
        <v>76</v>
      </c>
      <c r="R7" s="29" t="s">
        <v>76</v>
      </c>
      <c r="S7" s="29" t="s">
        <v>77</v>
      </c>
      <c r="T7" s="29" t="s">
        <v>77</v>
      </c>
      <c r="U7" s="29" t="s">
        <v>77</v>
      </c>
      <c r="V7" s="29" t="s">
        <v>77</v>
      </c>
      <c r="W7" s="29" t="s">
        <v>77</v>
      </c>
      <c r="X7" s="29" t="s">
        <v>77</v>
      </c>
      <c r="Y7" s="29" t="s">
        <v>77</v>
      </c>
      <c r="Z7" s="29" t="s">
        <v>77</v>
      </c>
      <c r="AA7" s="29" t="s">
        <v>77</v>
      </c>
      <c r="AB7" s="29" t="s">
        <v>77</v>
      </c>
      <c r="AC7" s="29" t="s">
        <v>77</v>
      </c>
      <c r="AD7" s="29" t="s">
        <v>77</v>
      </c>
    </row>
    <row r="8" spans="1:30" s="23" customFormat="1" ht="13.5" thickBot="1" x14ac:dyDescent="0.25">
      <c r="A8" s="30" t="s">
        <v>78</v>
      </c>
      <c r="B8" s="30"/>
      <c r="C8" s="30" t="s">
        <v>235</v>
      </c>
      <c r="D8" s="30" t="s">
        <v>79</v>
      </c>
      <c r="E8" s="30" t="s">
        <v>80</v>
      </c>
      <c r="F8" s="14">
        <v>43738</v>
      </c>
      <c r="G8" s="14">
        <v>43769</v>
      </c>
      <c r="H8" s="14">
        <v>43799</v>
      </c>
      <c r="I8" s="14">
        <v>43830</v>
      </c>
      <c r="J8" s="14">
        <v>43861</v>
      </c>
      <c r="K8" s="14">
        <v>43890</v>
      </c>
      <c r="L8" s="14">
        <v>43921</v>
      </c>
      <c r="M8" s="14">
        <v>43951</v>
      </c>
      <c r="N8" s="14">
        <v>43982</v>
      </c>
      <c r="O8" s="14">
        <v>44012</v>
      </c>
      <c r="P8" s="14">
        <v>44043</v>
      </c>
      <c r="Q8" s="14">
        <v>44074</v>
      </c>
      <c r="R8" s="31">
        <v>44104</v>
      </c>
      <c r="S8" s="31">
        <v>44135</v>
      </c>
      <c r="T8" s="31">
        <v>44165</v>
      </c>
      <c r="U8" s="31">
        <v>44196</v>
      </c>
      <c r="V8" s="31">
        <v>44227</v>
      </c>
      <c r="W8" s="31">
        <v>44255</v>
      </c>
      <c r="X8" s="31">
        <v>44286</v>
      </c>
      <c r="Y8" s="31">
        <v>44316</v>
      </c>
      <c r="Z8" s="31">
        <v>44347</v>
      </c>
      <c r="AA8" s="31">
        <v>44377</v>
      </c>
      <c r="AB8" s="31">
        <v>44408</v>
      </c>
      <c r="AC8" s="31">
        <v>44439</v>
      </c>
      <c r="AD8" s="31">
        <v>44469</v>
      </c>
    </row>
    <row r="9" spans="1:30" outlineLevel="2" x14ac:dyDescent="0.2">
      <c r="A9" s="24" t="s">
        <v>84</v>
      </c>
      <c r="C9" s="32" t="s">
        <v>236</v>
      </c>
      <c r="D9" s="33" t="s">
        <v>81</v>
      </c>
      <c r="E9" s="33" t="s">
        <v>85</v>
      </c>
      <c r="F9" s="12">
        <v>-1143743</v>
      </c>
      <c r="G9" s="12">
        <v>-1143743</v>
      </c>
      <c r="H9" s="12">
        <v>-1143743</v>
      </c>
      <c r="I9" s="12">
        <v>-1288961</v>
      </c>
      <c r="J9" s="12">
        <v>-1288961</v>
      </c>
      <c r="K9" s="12">
        <v>-1288961</v>
      </c>
      <c r="L9" s="12">
        <v>-1434179</v>
      </c>
      <c r="M9" s="12">
        <v>-1434179</v>
      </c>
      <c r="N9" s="12">
        <v>-1434179</v>
      </c>
      <c r="O9" s="12">
        <v>-1552055</v>
      </c>
      <c r="P9" s="12">
        <v>-1552055</v>
      </c>
      <c r="Q9" s="12">
        <v>-1552055</v>
      </c>
      <c r="R9" s="34">
        <v>-638291</v>
      </c>
      <c r="S9" s="34">
        <v>-638291</v>
      </c>
      <c r="T9" s="34">
        <v>-638291</v>
      </c>
      <c r="U9" s="34">
        <v>-495587</v>
      </c>
      <c r="V9" s="34">
        <v>-495587</v>
      </c>
      <c r="W9" s="34">
        <v>-495587</v>
      </c>
      <c r="X9" s="34">
        <v>-352883</v>
      </c>
      <c r="Y9" s="34">
        <v>-352883</v>
      </c>
      <c r="Z9" s="34">
        <v>-352883</v>
      </c>
      <c r="AA9" s="34">
        <v>-210179</v>
      </c>
      <c r="AB9" s="34">
        <v>-210179</v>
      </c>
      <c r="AC9" s="34">
        <v>-210179</v>
      </c>
      <c r="AD9" s="34">
        <v>-687431</v>
      </c>
    </row>
    <row r="10" spans="1:30" outlineLevel="2" x14ac:dyDescent="0.2">
      <c r="A10" s="24" t="s">
        <v>90</v>
      </c>
      <c r="C10" s="32">
        <v>1900</v>
      </c>
      <c r="D10" s="33" t="s">
        <v>81</v>
      </c>
      <c r="E10" s="33" t="s">
        <v>91</v>
      </c>
      <c r="F10" s="12">
        <v>0</v>
      </c>
      <c r="G10" s="12">
        <v>0</v>
      </c>
      <c r="H10" s="12">
        <v>0</v>
      </c>
      <c r="I10" s="12">
        <v>0</v>
      </c>
      <c r="J10" s="12">
        <v>0</v>
      </c>
      <c r="K10" s="12">
        <v>0</v>
      </c>
      <c r="L10" s="12">
        <v>0</v>
      </c>
      <c r="M10" s="12">
        <v>0</v>
      </c>
      <c r="N10" s="12">
        <v>0</v>
      </c>
      <c r="O10" s="12">
        <v>15277</v>
      </c>
      <c r="P10" s="12">
        <v>15277</v>
      </c>
      <c r="Q10" s="12">
        <v>15277</v>
      </c>
      <c r="R10" s="34">
        <v>22232</v>
      </c>
      <c r="S10" s="34">
        <v>22232</v>
      </c>
      <c r="T10" s="34">
        <v>22232</v>
      </c>
      <c r="U10" s="34">
        <v>22232</v>
      </c>
      <c r="V10" s="34">
        <v>22232</v>
      </c>
      <c r="W10" s="34">
        <v>22232</v>
      </c>
      <c r="X10" s="34">
        <v>35508</v>
      </c>
      <c r="Y10" s="34">
        <v>35508</v>
      </c>
      <c r="Z10" s="34">
        <v>35508</v>
      </c>
      <c r="AA10" s="34">
        <v>35508</v>
      </c>
      <c r="AB10" s="34">
        <v>35508</v>
      </c>
      <c r="AC10" s="34">
        <v>35508</v>
      </c>
      <c r="AD10" s="34">
        <v>9852</v>
      </c>
    </row>
    <row r="11" spans="1:30" outlineLevel="2" x14ac:dyDescent="0.2">
      <c r="A11" s="24" t="s">
        <v>92</v>
      </c>
      <c r="C11" s="32">
        <v>1900</v>
      </c>
      <c r="D11" s="33" t="s">
        <v>81</v>
      </c>
      <c r="E11" s="33" t="s">
        <v>93</v>
      </c>
      <c r="F11" s="12">
        <v>359</v>
      </c>
      <c r="G11" s="12">
        <v>359</v>
      </c>
      <c r="H11" s="12">
        <v>359</v>
      </c>
      <c r="I11" s="12">
        <v>362</v>
      </c>
      <c r="J11" s="12">
        <v>362</v>
      </c>
      <c r="K11" s="12">
        <v>362</v>
      </c>
      <c r="L11" s="12">
        <v>368</v>
      </c>
      <c r="M11" s="12">
        <v>368</v>
      </c>
      <c r="N11" s="12">
        <v>368</v>
      </c>
      <c r="O11" s="12">
        <v>372</v>
      </c>
      <c r="P11" s="12">
        <v>372</v>
      </c>
      <c r="Q11" s="12">
        <v>372</v>
      </c>
      <c r="R11" s="34">
        <v>416</v>
      </c>
      <c r="S11" s="34">
        <v>416</v>
      </c>
      <c r="T11" s="34">
        <v>416</v>
      </c>
      <c r="U11" s="34">
        <v>435</v>
      </c>
      <c r="V11" s="34">
        <v>435</v>
      </c>
      <c r="W11" s="34">
        <v>435</v>
      </c>
      <c r="X11" s="34">
        <v>443</v>
      </c>
      <c r="Y11" s="34">
        <v>443</v>
      </c>
      <c r="Z11" s="34">
        <v>443</v>
      </c>
      <c r="AA11" s="34">
        <v>455</v>
      </c>
      <c r="AB11" s="34">
        <v>455</v>
      </c>
      <c r="AC11" s="34">
        <v>455</v>
      </c>
      <c r="AD11" s="34">
        <v>530</v>
      </c>
    </row>
    <row r="12" spans="1:30" s="23" customFormat="1" outlineLevel="1" x14ac:dyDescent="0.2">
      <c r="A12" s="23" t="s">
        <v>94</v>
      </c>
      <c r="C12" s="32"/>
      <c r="D12" s="35"/>
      <c r="E12" s="35"/>
      <c r="F12" s="36">
        <f t="shared" ref="F12:Q12" si="0">SUM(F9:F11)</f>
        <v>-1143384</v>
      </c>
      <c r="G12" s="36">
        <f t="shared" si="0"/>
        <v>-1143384</v>
      </c>
      <c r="H12" s="36">
        <f t="shared" si="0"/>
        <v>-1143384</v>
      </c>
      <c r="I12" s="36">
        <f t="shared" si="0"/>
        <v>-1288599</v>
      </c>
      <c r="J12" s="36">
        <f t="shared" si="0"/>
        <v>-1288599</v>
      </c>
      <c r="K12" s="36">
        <f t="shared" si="0"/>
        <v>-1288599</v>
      </c>
      <c r="L12" s="36">
        <f t="shared" si="0"/>
        <v>-1433811</v>
      </c>
      <c r="M12" s="36">
        <f t="shared" si="0"/>
        <v>-1433811</v>
      </c>
      <c r="N12" s="36">
        <f t="shared" si="0"/>
        <v>-1433811</v>
      </c>
      <c r="O12" s="36">
        <f t="shared" si="0"/>
        <v>-1536406</v>
      </c>
      <c r="P12" s="36">
        <f t="shared" si="0"/>
        <v>-1536406</v>
      </c>
      <c r="Q12" s="36">
        <f t="shared" si="0"/>
        <v>-1536406</v>
      </c>
      <c r="R12" s="36">
        <f t="shared" ref="R12:AD12" si="1">SUM(R9:R11)</f>
        <v>-615643</v>
      </c>
      <c r="S12" s="36">
        <f t="shared" si="1"/>
        <v>-615643</v>
      </c>
      <c r="T12" s="36">
        <f t="shared" si="1"/>
        <v>-615643</v>
      </c>
      <c r="U12" s="36">
        <f t="shared" si="1"/>
        <v>-472920</v>
      </c>
      <c r="V12" s="36">
        <f t="shared" si="1"/>
        <v>-472920</v>
      </c>
      <c r="W12" s="36">
        <f t="shared" si="1"/>
        <v>-472920</v>
      </c>
      <c r="X12" s="36">
        <f t="shared" si="1"/>
        <v>-316932</v>
      </c>
      <c r="Y12" s="36">
        <f t="shared" si="1"/>
        <v>-316932</v>
      </c>
      <c r="Z12" s="36">
        <f t="shared" si="1"/>
        <v>-316932</v>
      </c>
      <c r="AA12" s="36">
        <f t="shared" si="1"/>
        <v>-174216</v>
      </c>
      <c r="AB12" s="36">
        <f t="shared" si="1"/>
        <v>-174216</v>
      </c>
      <c r="AC12" s="36">
        <f t="shared" si="1"/>
        <v>-174216</v>
      </c>
      <c r="AD12" s="36">
        <f t="shared" si="1"/>
        <v>-677049</v>
      </c>
    </row>
    <row r="13" spans="1:30" outlineLevel="2" x14ac:dyDescent="0.2">
      <c r="A13" s="24" t="s">
        <v>118</v>
      </c>
      <c r="C13" s="32">
        <v>1900</v>
      </c>
      <c r="D13" s="33" t="s">
        <v>96</v>
      </c>
      <c r="E13" s="33" t="s">
        <v>119</v>
      </c>
      <c r="F13" s="12">
        <v>0</v>
      </c>
      <c r="G13" s="12">
        <v>0</v>
      </c>
      <c r="H13" s="12">
        <v>0</v>
      </c>
      <c r="I13" s="12">
        <v>0</v>
      </c>
      <c r="J13" s="12">
        <v>0</v>
      </c>
      <c r="K13" s="12">
        <v>0</v>
      </c>
      <c r="L13" s="12">
        <v>0</v>
      </c>
      <c r="M13" s="12">
        <v>0</v>
      </c>
      <c r="N13" s="12">
        <v>0</v>
      </c>
      <c r="O13" s="12">
        <v>0</v>
      </c>
      <c r="P13" s="12">
        <v>0</v>
      </c>
      <c r="Q13" s="12">
        <v>0</v>
      </c>
      <c r="R13" s="34">
        <v>-339011</v>
      </c>
      <c r="S13" s="34">
        <v>-339011</v>
      </c>
      <c r="T13" s="34">
        <v>-339011</v>
      </c>
      <c r="U13" s="34">
        <v>-423876</v>
      </c>
      <c r="V13" s="34">
        <v>-423876</v>
      </c>
      <c r="W13" s="34">
        <v>-423876</v>
      </c>
      <c r="X13" s="34">
        <v>-509556</v>
      </c>
      <c r="Y13" s="34">
        <v>-509556</v>
      </c>
      <c r="Z13" s="34">
        <v>-509556</v>
      </c>
      <c r="AA13" s="34">
        <v>-595539</v>
      </c>
      <c r="AB13" s="34">
        <v>-595539</v>
      </c>
      <c r="AC13" s="34">
        <v>-595539</v>
      </c>
      <c r="AD13" s="34">
        <v>-936951</v>
      </c>
    </row>
    <row r="14" spans="1:30" outlineLevel="2" x14ac:dyDescent="0.2">
      <c r="A14" s="23" t="s">
        <v>120</v>
      </c>
      <c r="B14" s="23"/>
      <c r="C14" s="32"/>
      <c r="D14" s="35"/>
      <c r="E14" s="35"/>
      <c r="F14" s="36">
        <f t="shared" ref="F14:Q14" si="2">SUM(F13:F13)</f>
        <v>0</v>
      </c>
      <c r="G14" s="36">
        <f t="shared" si="2"/>
        <v>0</v>
      </c>
      <c r="H14" s="36">
        <f t="shared" si="2"/>
        <v>0</v>
      </c>
      <c r="I14" s="36">
        <f t="shared" si="2"/>
        <v>0</v>
      </c>
      <c r="J14" s="36">
        <f t="shared" si="2"/>
        <v>0</v>
      </c>
      <c r="K14" s="36">
        <f t="shared" si="2"/>
        <v>0</v>
      </c>
      <c r="L14" s="36">
        <f t="shared" si="2"/>
        <v>0</v>
      </c>
      <c r="M14" s="36">
        <f t="shared" si="2"/>
        <v>0</v>
      </c>
      <c r="N14" s="36">
        <f t="shared" si="2"/>
        <v>0</v>
      </c>
      <c r="O14" s="36">
        <f t="shared" si="2"/>
        <v>0</v>
      </c>
      <c r="P14" s="36">
        <f t="shared" si="2"/>
        <v>0</v>
      </c>
      <c r="Q14" s="36">
        <f t="shared" si="2"/>
        <v>0</v>
      </c>
      <c r="R14" s="36">
        <f t="shared" ref="R14:AD14" si="3">SUM(R13:R13)</f>
        <v>-339011</v>
      </c>
      <c r="S14" s="36">
        <f t="shared" si="3"/>
        <v>-339011</v>
      </c>
      <c r="T14" s="36">
        <f t="shared" si="3"/>
        <v>-339011</v>
      </c>
      <c r="U14" s="36">
        <f t="shared" si="3"/>
        <v>-423876</v>
      </c>
      <c r="V14" s="36">
        <f t="shared" si="3"/>
        <v>-423876</v>
      </c>
      <c r="W14" s="36">
        <f t="shared" si="3"/>
        <v>-423876</v>
      </c>
      <c r="X14" s="36">
        <f t="shared" si="3"/>
        <v>-509556</v>
      </c>
      <c r="Y14" s="36">
        <f t="shared" si="3"/>
        <v>-509556</v>
      </c>
      <c r="Z14" s="36">
        <f t="shared" si="3"/>
        <v>-509556</v>
      </c>
      <c r="AA14" s="36">
        <f t="shared" si="3"/>
        <v>-595539</v>
      </c>
      <c r="AB14" s="36">
        <f t="shared" si="3"/>
        <v>-595539</v>
      </c>
      <c r="AC14" s="36">
        <f t="shared" si="3"/>
        <v>-595539</v>
      </c>
      <c r="AD14" s="36">
        <f t="shared" si="3"/>
        <v>-936951</v>
      </c>
    </row>
    <row r="15" spans="1:30" s="62" customFormat="1" outlineLevel="1" x14ac:dyDescent="0.2">
      <c r="A15" s="78" t="s">
        <v>121</v>
      </c>
      <c r="B15" s="78"/>
      <c r="C15" s="79" t="s">
        <v>236</v>
      </c>
      <c r="D15" s="80" t="s">
        <v>122</v>
      </c>
      <c r="E15" s="80" t="s">
        <v>123</v>
      </c>
      <c r="F15" s="34">
        <f t="shared" ref="F15:AC15" si="4">SUM(F9:F14)</f>
        <v>-2286768</v>
      </c>
      <c r="G15" s="34">
        <f t="shared" si="4"/>
        <v>-2286768</v>
      </c>
      <c r="H15" s="34">
        <f t="shared" si="4"/>
        <v>-2286768</v>
      </c>
      <c r="I15" s="34">
        <f t="shared" si="4"/>
        <v>-2577198</v>
      </c>
      <c r="J15" s="34">
        <f t="shared" si="4"/>
        <v>-2577198</v>
      </c>
      <c r="K15" s="34">
        <f t="shared" si="4"/>
        <v>-2577198</v>
      </c>
      <c r="L15" s="34">
        <f t="shared" si="4"/>
        <v>-2867622</v>
      </c>
      <c r="M15" s="34">
        <f t="shared" si="4"/>
        <v>-2867622</v>
      </c>
      <c r="N15" s="34">
        <f t="shared" si="4"/>
        <v>-2867622</v>
      </c>
      <c r="O15" s="34">
        <f t="shared" si="4"/>
        <v>-3072812</v>
      </c>
      <c r="P15" s="34">
        <f t="shared" si="4"/>
        <v>-3072812</v>
      </c>
      <c r="Q15" s="34">
        <f t="shared" si="4"/>
        <v>-3072812</v>
      </c>
      <c r="R15" s="34">
        <f t="shared" si="4"/>
        <v>-1909308</v>
      </c>
      <c r="S15" s="34">
        <f t="shared" si="4"/>
        <v>-1909308</v>
      </c>
      <c r="T15" s="34">
        <f t="shared" si="4"/>
        <v>-1909308</v>
      </c>
      <c r="U15" s="34">
        <f t="shared" si="4"/>
        <v>-1793592</v>
      </c>
      <c r="V15" s="34">
        <f t="shared" si="4"/>
        <v>-1793592</v>
      </c>
      <c r="W15" s="34">
        <f t="shared" si="4"/>
        <v>-1793592</v>
      </c>
      <c r="X15" s="34">
        <f t="shared" si="4"/>
        <v>-1652976</v>
      </c>
      <c r="Y15" s="34">
        <f t="shared" si="4"/>
        <v>-1652976</v>
      </c>
      <c r="Z15" s="34">
        <f t="shared" si="4"/>
        <v>-1652976</v>
      </c>
      <c r="AA15" s="34">
        <f t="shared" si="4"/>
        <v>-1539510</v>
      </c>
      <c r="AB15" s="34">
        <f t="shared" si="4"/>
        <v>-1539510</v>
      </c>
      <c r="AC15" s="34">
        <f t="shared" si="4"/>
        <v>-1539510</v>
      </c>
      <c r="AD15" s="34">
        <f>SUM(AD9:AD14)</f>
        <v>-3228000</v>
      </c>
    </row>
    <row r="16" spans="1:30" s="63" customFormat="1" outlineLevel="2" x14ac:dyDescent="0.2">
      <c r="A16" s="78" t="s">
        <v>124</v>
      </c>
      <c r="B16" s="78"/>
      <c r="C16" s="79" t="s">
        <v>236</v>
      </c>
      <c r="D16" s="80" t="s">
        <v>122</v>
      </c>
      <c r="E16" s="80" t="s">
        <v>125</v>
      </c>
      <c r="F16" s="34">
        <v>-86</v>
      </c>
      <c r="G16" s="34">
        <v>-86</v>
      </c>
      <c r="H16" s="34">
        <v>-86</v>
      </c>
      <c r="I16" s="34">
        <v>-86</v>
      </c>
      <c r="J16" s="34">
        <v>-86</v>
      </c>
      <c r="K16" s="34">
        <v>-86</v>
      </c>
      <c r="L16" s="34">
        <v>-86</v>
      </c>
      <c r="M16" s="34">
        <v>-86</v>
      </c>
      <c r="N16" s="34">
        <v>-86</v>
      </c>
      <c r="O16" s="34">
        <v>-84</v>
      </c>
      <c r="P16" s="34">
        <v>-84</v>
      </c>
      <c r="Q16" s="34">
        <v>-84</v>
      </c>
      <c r="R16" s="34">
        <v>0</v>
      </c>
      <c r="S16" s="34">
        <v>0</v>
      </c>
      <c r="T16" s="34">
        <v>0</v>
      </c>
      <c r="U16" s="34">
        <v>0</v>
      </c>
      <c r="V16" s="34">
        <v>0</v>
      </c>
      <c r="W16" s="34">
        <v>0</v>
      </c>
      <c r="X16" s="34">
        <v>0</v>
      </c>
      <c r="Y16" s="34">
        <v>0</v>
      </c>
      <c r="Z16" s="34">
        <v>0</v>
      </c>
      <c r="AA16" s="34">
        <v>0</v>
      </c>
      <c r="AB16" s="34">
        <v>0</v>
      </c>
      <c r="AC16" s="34">
        <v>0</v>
      </c>
      <c r="AD16" s="34">
        <v>0</v>
      </c>
    </row>
    <row r="17" spans="1:30" s="63" customFormat="1" outlineLevel="2" x14ac:dyDescent="0.2">
      <c r="A17" s="81" t="s">
        <v>126</v>
      </c>
      <c r="B17" s="81"/>
      <c r="C17" s="79"/>
      <c r="D17" s="82"/>
      <c r="E17" s="82"/>
      <c r="F17" s="36">
        <f t="shared" ref="F17:Q17" si="5">SUM(F15:F16)</f>
        <v>-2286854</v>
      </c>
      <c r="G17" s="36">
        <f t="shared" si="5"/>
        <v>-2286854</v>
      </c>
      <c r="H17" s="36">
        <f t="shared" si="5"/>
        <v>-2286854</v>
      </c>
      <c r="I17" s="36">
        <f t="shared" si="5"/>
        <v>-2577284</v>
      </c>
      <c r="J17" s="36">
        <f t="shared" si="5"/>
        <v>-2577284</v>
      </c>
      <c r="K17" s="36">
        <f t="shared" si="5"/>
        <v>-2577284</v>
      </c>
      <c r="L17" s="36">
        <f t="shared" si="5"/>
        <v>-2867708</v>
      </c>
      <c r="M17" s="36">
        <f t="shared" si="5"/>
        <v>-2867708</v>
      </c>
      <c r="N17" s="36">
        <f t="shared" si="5"/>
        <v>-2867708</v>
      </c>
      <c r="O17" s="36">
        <f t="shared" si="5"/>
        <v>-3072896</v>
      </c>
      <c r="P17" s="36">
        <f t="shared" si="5"/>
        <v>-3072896</v>
      </c>
      <c r="Q17" s="36">
        <f t="shared" si="5"/>
        <v>-3072896</v>
      </c>
      <c r="R17" s="36">
        <f>SUM(R15:R16)</f>
        <v>-1909308</v>
      </c>
      <c r="S17" s="36">
        <f t="shared" ref="S17:AD17" si="6">SUM(S15:S16)</f>
        <v>-1909308</v>
      </c>
      <c r="T17" s="36">
        <f t="shared" si="6"/>
        <v>-1909308</v>
      </c>
      <c r="U17" s="36">
        <f t="shared" si="6"/>
        <v>-1793592</v>
      </c>
      <c r="V17" s="36">
        <f t="shared" si="6"/>
        <v>-1793592</v>
      </c>
      <c r="W17" s="36">
        <f t="shared" si="6"/>
        <v>-1793592</v>
      </c>
      <c r="X17" s="36">
        <f t="shared" si="6"/>
        <v>-1652976</v>
      </c>
      <c r="Y17" s="36">
        <f t="shared" si="6"/>
        <v>-1652976</v>
      </c>
      <c r="Z17" s="36">
        <f t="shared" si="6"/>
        <v>-1652976</v>
      </c>
      <c r="AA17" s="36">
        <f t="shared" si="6"/>
        <v>-1539510</v>
      </c>
      <c r="AB17" s="36">
        <f t="shared" si="6"/>
        <v>-1539510</v>
      </c>
      <c r="AC17" s="36">
        <f t="shared" si="6"/>
        <v>-1539510</v>
      </c>
      <c r="AD17" s="36">
        <f t="shared" si="6"/>
        <v>-3228000</v>
      </c>
    </row>
    <row r="18" spans="1:30" s="63" customFormat="1" outlineLevel="2" x14ac:dyDescent="0.2">
      <c r="A18" s="78" t="s">
        <v>127</v>
      </c>
      <c r="B18" s="78"/>
      <c r="C18" s="79">
        <v>2820</v>
      </c>
      <c r="D18" s="80" t="s">
        <v>128</v>
      </c>
      <c r="E18" s="80" t="s">
        <v>129</v>
      </c>
      <c r="F18" s="34">
        <v>-21676554</v>
      </c>
      <c r="G18" s="34">
        <v>-21676554</v>
      </c>
      <c r="H18" s="34">
        <v>-21676554</v>
      </c>
      <c r="I18" s="34">
        <v>-21804652</v>
      </c>
      <c r="J18" s="34">
        <v>-21804652</v>
      </c>
      <c r="K18" s="34">
        <v>-21804652</v>
      </c>
      <c r="L18" s="34">
        <v>-21932749</v>
      </c>
      <c r="M18" s="34">
        <v>-21932749</v>
      </c>
      <c r="N18" s="34">
        <v>-21932749</v>
      </c>
      <c r="O18" s="34">
        <v>-21678938</v>
      </c>
      <c r="P18" s="34">
        <v>-21678938</v>
      </c>
      <c r="Q18" s="34">
        <v>-21678938</v>
      </c>
      <c r="R18" s="34">
        <v>-21765784</v>
      </c>
      <c r="S18" s="34">
        <v>-21765784</v>
      </c>
      <c r="T18" s="34">
        <v>-21765784</v>
      </c>
      <c r="U18" s="34">
        <v>-21808597</v>
      </c>
      <c r="V18" s="34">
        <v>-21808597</v>
      </c>
      <c r="W18" s="34">
        <v>-21808597</v>
      </c>
      <c r="X18" s="34">
        <v>-21851409</v>
      </c>
      <c r="Y18" s="34">
        <v>-21851409</v>
      </c>
      <c r="Z18" s="34">
        <v>-21851409</v>
      </c>
      <c r="AA18" s="34">
        <v>-21894221</v>
      </c>
      <c r="AB18" s="34">
        <v>-21894221</v>
      </c>
      <c r="AC18" s="34">
        <v>-21894221</v>
      </c>
      <c r="AD18" s="34">
        <v>-22333444</v>
      </c>
    </row>
    <row r="19" spans="1:30" s="63" customFormat="1" outlineLevel="2" x14ac:dyDescent="0.2">
      <c r="A19" s="78" t="s">
        <v>130</v>
      </c>
      <c r="B19" s="78"/>
      <c r="C19" s="79">
        <v>2820</v>
      </c>
      <c r="D19" s="80" t="s">
        <v>128</v>
      </c>
      <c r="E19" s="80" t="s">
        <v>131</v>
      </c>
      <c r="F19" s="34">
        <v>6262768</v>
      </c>
      <c r="G19" s="34">
        <v>6262768</v>
      </c>
      <c r="H19" s="34">
        <v>6262768</v>
      </c>
      <c r="I19" s="34">
        <v>6563093</v>
      </c>
      <c r="J19" s="34">
        <v>6563093</v>
      </c>
      <c r="K19" s="34">
        <v>6563093</v>
      </c>
      <c r="L19" s="34">
        <v>6918890</v>
      </c>
      <c r="M19" s="34">
        <v>6918890</v>
      </c>
      <c r="N19" s="34">
        <v>6918890</v>
      </c>
      <c r="O19" s="34">
        <v>7270097</v>
      </c>
      <c r="P19" s="34">
        <v>7270097</v>
      </c>
      <c r="Q19" s="34">
        <v>7270097</v>
      </c>
      <c r="R19" s="34">
        <v>7676717</v>
      </c>
      <c r="S19" s="34">
        <v>7676717</v>
      </c>
      <c r="T19" s="34">
        <v>7676717</v>
      </c>
      <c r="U19" s="34">
        <v>8134715</v>
      </c>
      <c r="V19" s="34">
        <v>8134715</v>
      </c>
      <c r="W19" s="34">
        <v>8134715</v>
      </c>
      <c r="X19" s="34">
        <v>8517827</v>
      </c>
      <c r="Y19" s="34">
        <v>8517827</v>
      </c>
      <c r="Z19" s="34">
        <v>8517827</v>
      </c>
      <c r="AA19" s="34">
        <v>8918376</v>
      </c>
      <c r="AB19" s="34">
        <v>8918376</v>
      </c>
      <c r="AC19" s="34">
        <v>8918376</v>
      </c>
      <c r="AD19" s="34">
        <v>9083799</v>
      </c>
    </row>
    <row r="20" spans="1:30" outlineLevel="2" x14ac:dyDescent="0.2">
      <c r="A20" s="23" t="s">
        <v>138</v>
      </c>
      <c r="B20" s="23"/>
      <c r="C20" s="32"/>
      <c r="D20" s="35"/>
      <c r="E20" s="35"/>
      <c r="F20" s="36">
        <f t="shared" ref="F20:Q20" si="7">SUM(F18:F19)</f>
        <v>-15413786</v>
      </c>
      <c r="G20" s="36">
        <f t="shared" si="7"/>
        <v>-15413786</v>
      </c>
      <c r="H20" s="36">
        <f t="shared" si="7"/>
        <v>-15413786</v>
      </c>
      <c r="I20" s="36">
        <f t="shared" si="7"/>
        <v>-15241559</v>
      </c>
      <c r="J20" s="36">
        <f t="shared" si="7"/>
        <v>-15241559</v>
      </c>
      <c r="K20" s="36">
        <f t="shared" si="7"/>
        <v>-15241559</v>
      </c>
      <c r="L20" s="36">
        <f t="shared" si="7"/>
        <v>-15013859</v>
      </c>
      <c r="M20" s="36">
        <f t="shared" si="7"/>
        <v>-15013859</v>
      </c>
      <c r="N20" s="36">
        <f t="shared" si="7"/>
        <v>-15013859</v>
      </c>
      <c r="O20" s="36">
        <f t="shared" si="7"/>
        <v>-14408841</v>
      </c>
      <c r="P20" s="36">
        <f t="shared" si="7"/>
        <v>-14408841</v>
      </c>
      <c r="Q20" s="36">
        <f t="shared" si="7"/>
        <v>-14408841</v>
      </c>
      <c r="R20" s="36">
        <f t="shared" ref="R20:AD20" si="8">SUM(R18:R19)</f>
        <v>-14089067</v>
      </c>
      <c r="S20" s="36">
        <f t="shared" si="8"/>
        <v>-14089067</v>
      </c>
      <c r="T20" s="36">
        <f t="shared" si="8"/>
        <v>-14089067</v>
      </c>
      <c r="U20" s="36">
        <f t="shared" si="8"/>
        <v>-13673882</v>
      </c>
      <c r="V20" s="36">
        <f t="shared" si="8"/>
        <v>-13673882</v>
      </c>
      <c r="W20" s="36">
        <f t="shared" si="8"/>
        <v>-13673882</v>
      </c>
      <c r="X20" s="36">
        <f t="shared" si="8"/>
        <v>-13333582</v>
      </c>
      <c r="Y20" s="36">
        <f t="shared" si="8"/>
        <v>-13333582</v>
      </c>
      <c r="Z20" s="36">
        <f t="shared" si="8"/>
        <v>-13333582</v>
      </c>
      <c r="AA20" s="36">
        <f t="shared" si="8"/>
        <v>-12975845</v>
      </c>
      <c r="AB20" s="36">
        <f t="shared" si="8"/>
        <v>-12975845</v>
      </c>
      <c r="AC20" s="36">
        <f t="shared" si="8"/>
        <v>-12975845</v>
      </c>
      <c r="AD20" s="36">
        <f t="shared" si="8"/>
        <v>-13249645</v>
      </c>
    </row>
    <row r="21" spans="1:30" s="23" customFormat="1" outlineLevel="1" x14ac:dyDescent="0.2">
      <c r="A21" s="24" t="s">
        <v>139</v>
      </c>
      <c r="B21" s="24"/>
      <c r="C21" s="32" t="s">
        <v>236</v>
      </c>
      <c r="D21" s="33" t="s">
        <v>140</v>
      </c>
      <c r="E21" s="33" t="s">
        <v>141</v>
      </c>
      <c r="F21" s="12">
        <v>0</v>
      </c>
      <c r="G21" s="12">
        <v>0</v>
      </c>
      <c r="H21" s="12">
        <v>0</v>
      </c>
      <c r="I21" s="12">
        <v>0</v>
      </c>
      <c r="J21" s="12">
        <v>0</v>
      </c>
      <c r="K21" s="12">
        <v>0</v>
      </c>
      <c r="L21" s="12">
        <v>0</v>
      </c>
      <c r="M21" s="12">
        <v>0</v>
      </c>
      <c r="N21" s="12">
        <v>0</v>
      </c>
      <c r="O21" s="12">
        <v>0</v>
      </c>
      <c r="P21" s="12">
        <v>0</v>
      </c>
      <c r="Q21" s="12">
        <v>0</v>
      </c>
      <c r="R21" s="34">
        <v>0</v>
      </c>
      <c r="S21" s="34">
        <v>0</v>
      </c>
      <c r="T21" s="34">
        <v>0</v>
      </c>
      <c r="U21" s="34">
        <v>0</v>
      </c>
      <c r="V21" s="34">
        <v>0</v>
      </c>
      <c r="W21" s="34">
        <v>0</v>
      </c>
      <c r="X21" s="34">
        <v>0</v>
      </c>
      <c r="Y21" s="34">
        <v>0</v>
      </c>
      <c r="Z21" s="34">
        <v>0</v>
      </c>
      <c r="AA21" s="34">
        <v>0</v>
      </c>
      <c r="AB21" s="34">
        <v>0</v>
      </c>
      <c r="AC21" s="34">
        <v>0</v>
      </c>
      <c r="AD21" s="34">
        <v>0</v>
      </c>
    </row>
    <row r="22" spans="1:30" outlineLevel="2" x14ac:dyDescent="0.2">
      <c r="A22" s="24" t="s">
        <v>142</v>
      </c>
      <c r="C22" s="32" t="s">
        <v>236</v>
      </c>
      <c r="D22" s="33" t="s">
        <v>140</v>
      </c>
      <c r="E22" s="33" t="s">
        <v>143</v>
      </c>
      <c r="F22" s="12">
        <v>0</v>
      </c>
      <c r="G22" s="12">
        <v>0</v>
      </c>
      <c r="H22" s="12">
        <v>0</v>
      </c>
      <c r="I22" s="12">
        <v>0</v>
      </c>
      <c r="J22" s="12">
        <v>0</v>
      </c>
      <c r="K22" s="12">
        <v>0</v>
      </c>
      <c r="L22" s="12">
        <v>0</v>
      </c>
      <c r="M22" s="12">
        <v>0</v>
      </c>
      <c r="N22" s="12">
        <v>0</v>
      </c>
      <c r="O22" s="12">
        <v>0</v>
      </c>
      <c r="P22" s="12">
        <v>0</v>
      </c>
      <c r="Q22" s="12">
        <v>0</v>
      </c>
      <c r="R22" s="34">
        <v>0</v>
      </c>
      <c r="S22" s="34">
        <v>0</v>
      </c>
      <c r="T22" s="34">
        <v>0</v>
      </c>
      <c r="U22" s="34">
        <v>0</v>
      </c>
      <c r="V22" s="34">
        <v>0</v>
      </c>
      <c r="W22" s="34">
        <v>0</v>
      </c>
      <c r="X22" s="34">
        <v>0</v>
      </c>
      <c r="Y22" s="34">
        <v>0</v>
      </c>
      <c r="Z22" s="34">
        <v>0</v>
      </c>
      <c r="AA22" s="34">
        <v>0</v>
      </c>
      <c r="AB22" s="34">
        <v>0</v>
      </c>
      <c r="AC22" s="34">
        <v>0</v>
      </c>
      <c r="AD22" s="34">
        <v>0</v>
      </c>
    </row>
    <row r="23" spans="1:30" outlineLevel="2" x14ac:dyDescent="0.2">
      <c r="A23" s="24" t="s">
        <v>144</v>
      </c>
      <c r="C23" s="32"/>
      <c r="D23" s="33" t="s">
        <v>140</v>
      </c>
      <c r="E23" s="33" t="s">
        <v>145</v>
      </c>
      <c r="F23" s="12">
        <v>0</v>
      </c>
      <c r="G23" s="12">
        <v>0</v>
      </c>
      <c r="H23" s="12">
        <v>0</v>
      </c>
      <c r="I23" s="12">
        <v>0</v>
      </c>
      <c r="J23" s="12">
        <v>0</v>
      </c>
      <c r="K23" s="12">
        <v>0</v>
      </c>
      <c r="L23" s="12">
        <v>0</v>
      </c>
      <c r="M23" s="12">
        <v>0</v>
      </c>
      <c r="N23" s="12">
        <v>0</v>
      </c>
      <c r="O23" s="12">
        <v>0</v>
      </c>
      <c r="P23" s="12">
        <v>0</v>
      </c>
      <c r="Q23" s="12">
        <v>0</v>
      </c>
      <c r="R23" s="34">
        <v>0</v>
      </c>
      <c r="S23" s="34">
        <v>0</v>
      </c>
      <c r="T23" s="34">
        <v>0</v>
      </c>
      <c r="U23" s="34">
        <v>0</v>
      </c>
      <c r="V23" s="34">
        <v>0</v>
      </c>
      <c r="W23" s="34">
        <v>0</v>
      </c>
      <c r="X23" s="34">
        <v>0</v>
      </c>
      <c r="Y23" s="34">
        <v>0</v>
      </c>
      <c r="Z23" s="34">
        <v>0</v>
      </c>
      <c r="AA23" s="34">
        <v>0</v>
      </c>
      <c r="AB23" s="34">
        <v>0</v>
      </c>
      <c r="AC23" s="34">
        <v>0</v>
      </c>
      <c r="AD23" s="34">
        <v>0</v>
      </c>
    </row>
    <row r="24" spans="1:30" s="23" customFormat="1" outlineLevel="1" x14ac:dyDescent="0.2">
      <c r="A24" s="23" t="s">
        <v>146</v>
      </c>
      <c r="C24" s="32"/>
      <c r="D24" s="35"/>
      <c r="E24" s="35"/>
      <c r="F24" s="16">
        <v>0</v>
      </c>
      <c r="G24" s="16">
        <v>0</v>
      </c>
      <c r="H24" s="16">
        <v>0</v>
      </c>
      <c r="I24" s="16">
        <v>0</v>
      </c>
      <c r="J24" s="16">
        <v>0</v>
      </c>
      <c r="K24" s="16">
        <v>0</v>
      </c>
      <c r="L24" s="16">
        <v>0</v>
      </c>
      <c r="M24" s="16">
        <v>0</v>
      </c>
      <c r="N24" s="16">
        <v>0</v>
      </c>
      <c r="O24" s="16">
        <v>0</v>
      </c>
      <c r="P24" s="16">
        <v>0</v>
      </c>
      <c r="Q24" s="16">
        <v>0</v>
      </c>
      <c r="R24" s="36">
        <v>0</v>
      </c>
      <c r="S24" s="36">
        <v>0</v>
      </c>
      <c r="T24" s="36">
        <v>0</v>
      </c>
      <c r="U24" s="36">
        <v>0</v>
      </c>
      <c r="V24" s="36">
        <v>0</v>
      </c>
      <c r="W24" s="36">
        <v>0</v>
      </c>
      <c r="X24" s="36">
        <v>0</v>
      </c>
      <c r="Y24" s="36">
        <v>0</v>
      </c>
      <c r="Z24" s="36">
        <v>0</v>
      </c>
      <c r="AA24" s="36">
        <v>0</v>
      </c>
      <c r="AB24" s="36">
        <v>0</v>
      </c>
      <c r="AC24" s="36">
        <v>0</v>
      </c>
      <c r="AD24" s="34">
        <v>0</v>
      </c>
    </row>
    <row r="25" spans="1:30" outlineLevel="2" x14ac:dyDescent="0.2">
      <c r="A25" s="23" t="s">
        <v>147</v>
      </c>
      <c r="B25" s="23"/>
      <c r="C25" s="32"/>
      <c r="D25" s="35"/>
      <c r="E25" s="35"/>
      <c r="F25" s="16"/>
      <c r="G25" s="16"/>
      <c r="H25" s="16"/>
      <c r="I25" s="16"/>
      <c r="J25" s="16"/>
      <c r="K25" s="16"/>
      <c r="L25" s="16"/>
      <c r="M25" s="16"/>
      <c r="N25" s="16"/>
      <c r="O25" s="16"/>
      <c r="P25" s="16"/>
      <c r="Q25" s="16"/>
      <c r="R25" s="36">
        <v>0</v>
      </c>
      <c r="S25" s="36">
        <v>0</v>
      </c>
      <c r="T25" s="36">
        <v>0</v>
      </c>
      <c r="U25" s="36">
        <v>0</v>
      </c>
      <c r="V25" s="36">
        <v>0</v>
      </c>
      <c r="W25" s="36">
        <v>0</v>
      </c>
      <c r="X25" s="36">
        <v>0</v>
      </c>
      <c r="Y25" s="36">
        <v>0</v>
      </c>
      <c r="Z25" s="36">
        <v>0</v>
      </c>
      <c r="AA25" s="36">
        <v>0</v>
      </c>
      <c r="AB25" s="36">
        <v>0</v>
      </c>
      <c r="AC25" s="36">
        <v>0</v>
      </c>
      <c r="AD25" s="34">
        <v>0</v>
      </c>
    </row>
    <row r="26" spans="1:30" outlineLevel="2" x14ac:dyDescent="0.2">
      <c r="A26" s="24" t="s">
        <v>155</v>
      </c>
      <c r="C26" s="32">
        <v>2830</v>
      </c>
      <c r="D26" s="33" t="s">
        <v>149</v>
      </c>
      <c r="E26" s="33" t="s">
        <v>156</v>
      </c>
      <c r="F26" s="12"/>
      <c r="G26" s="12"/>
      <c r="H26" s="12"/>
      <c r="I26" s="12">
        <v>-2471762</v>
      </c>
      <c r="J26" s="12">
        <v>-2471762</v>
      </c>
      <c r="K26" s="12">
        <v>-2471762</v>
      </c>
      <c r="L26" s="12">
        <v>-2542062</v>
      </c>
      <c r="M26" s="12">
        <v>-2542062</v>
      </c>
      <c r="N26" s="12">
        <v>-2542062</v>
      </c>
      <c r="O26" s="12">
        <v>-2742695</v>
      </c>
      <c r="P26" s="12">
        <v>-2742695</v>
      </c>
      <c r="Q26" s="12">
        <v>-2742695</v>
      </c>
      <c r="R26" s="34">
        <v>-2709007</v>
      </c>
      <c r="S26" s="34">
        <v>-2709007</v>
      </c>
      <c r="T26" s="34">
        <v>-2709007</v>
      </c>
      <c r="U26" s="34">
        <v>-2692047</v>
      </c>
      <c r="V26" s="34">
        <v>-2692047</v>
      </c>
      <c r="W26" s="34">
        <v>-2692047</v>
      </c>
      <c r="X26" s="34">
        <v>-2666574</v>
      </c>
      <c r="Y26" s="34">
        <v>-2666574</v>
      </c>
      <c r="Z26" s="34">
        <v>-2666574</v>
      </c>
      <c r="AA26" s="34">
        <v>-2615012</v>
      </c>
      <c r="AB26" s="34">
        <v>-2615012</v>
      </c>
      <c r="AC26" s="34">
        <v>-2615012</v>
      </c>
      <c r="AD26" s="34">
        <v>-2545695</v>
      </c>
    </row>
    <row r="27" spans="1:30" outlineLevel="2" x14ac:dyDescent="0.2">
      <c r="A27" s="24" t="s">
        <v>159</v>
      </c>
      <c r="C27" s="32">
        <v>2830</v>
      </c>
      <c r="D27" s="33" t="s">
        <v>149</v>
      </c>
      <c r="E27" s="33" t="s">
        <v>160</v>
      </c>
      <c r="F27" s="12"/>
      <c r="G27" s="12"/>
      <c r="H27" s="12"/>
      <c r="I27" s="12">
        <v>2483101</v>
      </c>
      <c r="J27" s="12">
        <v>2483101</v>
      </c>
      <c r="K27" s="12">
        <v>2483101</v>
      </c>
      <c r="L27" s="12">
        <v>2542062</v>
      </c>
      <c r="M27" s="12">
        <v>2542062</v>
      </c>
      <c r="N27" s="12">
        <v>2542062</v>
      </c>
      <c r="O27" s="12">
        <v>2742695</v>
      </c>
      <c r="P27" s="12">
        <v>2742695</v>
      </c>
      <c r="Q27" s="12">
        <v>2742695</v>
      </c>
      <c r="R27" s="34">
        <v>2709007</v>
      </c>
      <c r="S27" s="34">
        <v>2709007</v>
      </c>
      <c r="T27" s="34">
        <v>2709007</v>
      </c>
      <c r="U27" s="34">
        <v>2692047</v>
      </c>
      <c r="V27" s="34">
        <v>2692047</v>
      </c>
      <c r="W27" s="34">
        <v>2692047</v>
      </c>
      <c r="X27" s="34">
        <v>2666574</v>
      </c>
      <c r="Y27" s="34">
        <v>2666574</v>
      </c>
      <c r="Z27" s="34">
        <v>2666574</v>
      </c>
      <c r="AA27" s="34">
        <v>2615012</v>
      </c>
      <c r="AB27" s="34">
        <v>2615012</v>
      </c>
      <c r="AC27" s="34">
        <v>2615012</v>
      </c>
      <c r="AD27" s="34">
        <v>2545695</v>
      </c>
    </row>
    <row r="28" spans="1:30" outlineLevel="2" x14ac:dyDescent="0.2">
      <c r="A28" s="24" t="s">
        <v>169</v>
      </c>
      <c r="C28" s="32" t="s">
        <v>236</v>
      </c>
      <c r="D28" s="33" t="s">
        <v>149</v>
      </c>
      <c r="E28" s="33" t="s">
        <v>170</v>
      </c>
      <c r="F28" s="12">
        <v>1597</v>
      </c>
      <c r="G28" s="12">
        <v>1597</v>
      </c>
      <c r="H28" s="12">
        <v>1597</v>
      </c>
      <c r="I28" s="12">
        <v>1597</v>
      </c>
      <c r="J28" s="12">
        <v>1597</v>
      </c>
      <c r="K28" s="12">
        <v>1597</v>
      </c>
      <c r="L28" s="12">
        <v>1597</v>
      </c>
      <c r="M28" s="12">
        <v>1597</v>
      </c>
      <c r="N28" s="12">
        <v>1597</v>
      </c>
      <c r="O28" s="12">
        <v>1570</v>
      </c>
      <c r="P28" s="12">
        <v>1570</v>
      </c>
      <c r="Q28" s="12">
        <v>1570</v>
      </c>
      <c r="R28" s="34">
        <v>2030</v>
      </c>
      <c r="S28" s="34">
        <v>2030</v>
      </c>
      <c r="T28" s="34">
        <v>2030</v>
      </c>
      <c r="U28" s="34">
        <v>2030</v>
      </c>
      <c r="V28" s="34">
        <v>2030</v>
      </c>
      <c r="W28" s="34">
        <v>2030</v>
      </c>
      <c r="X28" s="34">
        <v>2030</v>
      </c>
      <c r="Y28" s="34">
        <v>2030</v>
      </c>
      <c r="Z28" s="34">
        <v>2030</v>
      </c>
      <c r="AA28" s="34">
        <v>2384</v>
      </c>
      <c r="AB28" s="34">
        <v>2384</v>
      </c>
      <c r="AC28" s="34">
        <v>2384</v>
      </c>
      <c r="AD28" s="34">
        <v>3177</v>
      </c>
    </row>
    <row r="29" spans="1:30" outlineLevel="2" x14ac:dyDescent="0.2">
      <c r="A29" s="24" t="s">
        <v>173</v>
      </c>
      <c r="C29" s="32" t="s">
        <v>236</v>
      </c>
      <c r="D29" s="33" t="s">
        <v>149</v>
      </c>
      <c r="E29" s="33" t="s">
        <v>174</v>
      </c>
      <c r="F29" s="12">
        <v>-321133</v>
      </c>
      <c r="G29" s="12">
        <v>-321133</v>
      </c>
      <c r="H29" s="12">
        <v>-321133</v>
      </c>
      <c r="I29" s="12">
        <v>-808047</v>
      </c>
      <c r="J29" s="12">
        <v>-808047</v>
      </c>
      <c r="K29" s="12">
        <v>-808047</v>
      </c>
      <c r="L29" s="12">
        <v>-703598</v>
      </c>
      <c r="M29" s="12">
        <v>-703598</v>
      </c>
      <c r="N29" s="12">
        <v>-703598</v>
      </c>
      <c r="O29" s="12">
        <v>-526695</v>
      </c>
      <c r="P29" s="12">
        <v>-526695</v>
      </c>
      <c r="Q29" s="12">
        <v>-526695</v>
      </c>
      <c r="R29" s="34">
        <v>-401308</v>
      </c>
      <c r="S29" s="34">
        <v>-401308</v>
      </c>
      <c r="T29" s="34">
        <v>-401308</v>
      </c>
      <c r="U29" s="34">
        <v>-950038</v>
      </c>
      <c r="V29" s="34">
        <v>-950038</v>
      </c>
      <c r="W29" s="34">
        <v>-950038</v>
      </c>
      <c r="X29" s="34">
        <v>-743943</v>
      </c>
      <c r="Y29" s="34">
        <v>-743943</v>
      </c>
      <c r="Z29" s="34">
        <v>-743943</v>
      </c>
      <c r="AA29" s="34">
        <v>-599872</v>
      </c>
      <c r="AB29" s="34">
        <v>-599872</v>
      </c>
      <c r="AC29" s="34">
        <v>-599872</v>
      </c>
      <c r="AD29" s="34">
        <v>-245166</v>
      </c>
    </row>
    <row r="30" spans="1:30" outlineLevel="2" x14ac:dyDescent="0.2">
      <c r="A30" s="24" t="s">
        <v>175</v>
      </c>
      <c r="C30" s="32">
        <v>2830</v>
      </c>
      <c r="D30" s="33" t="s">
        <v>149</v>
      </c>
      <c r="E30" s="33" t="s">
        <v>176</v>
      </c>
      <c r="F30" s="12">
        <v>0</v>
      </c>
      <c r="G30" s="12">
        <v>0</v>
      </c>
      <c r="H30" s="12">
        <v>0</v>
      </c>
      <c r="I30" s="12">
        <v>0</v>
      </c>
      <c r="J30" s="12">
        <v>0</v>
      </c>
      <c r="K30" s="12">
        <v>0</v>
      </c>
      <c r="L30" s="12">
        <v>0</v>
      </c>
      <c r="M30" s="12">
        <v>0</v>
      </c>
      <c r="N30" s="12">
        <v>0</v>
      </c>
      <c r="O30" s="12">
        <v>0</v>
      </c>
      <c r="P30" s="12">
        <v>0</v>
      </c>
      <c r="Q30" s="12">
        <v>0</v>
      </c>
      <c r="R30" s="34">
        <v>-263</v>
      </c>
      <c r="S30" s="34">
        <v>-263</v>
      </c>
      <c r="T30" s="34">
        <v>-263</v>
      </c>
      <c r="U30" s="34">
        <v>-363</v>
      </c>
      <c r="V30" s="34">
        <v>-363</v>
      </c>
      <c r="W30" s="34">
        <v>-363</v>
      </c>
      <c r="X30" s="34">
        <v>195</v>
      </c>
      <c r="Y30" s="34">
        <v>195</v>
      </c>
      <c r="Z30" s="34">
        <v>195</v>
      </c>
      <c r="AA30" s="34">
        <v>61</v>
      </c>
      <c r="AB30" s="34">
        <v>61</v>
      </c>
      <c r="AC30" s="34">
        <v>61</v>
      </c>
      <c r="AD30" s="34">
        <v>5981</v>
      </c>
    </row>
    <row r="31" spans="1:30" outlineLevel="2" x14ac:dyDescent="0.2">
      <c r="A31" s="24" t="s">
        <v>183</v>
      </c>
      <c r="C31" s="32">
        <v>1900</v>
      </c>
      <c r="D31" s="33" t="s">
        <v>149</v>
      </c>
      <c r="E31" s="33" t="s">
        <v>184</v>
      </c>
      <c r="F31" s="12">
        <v>0</v>
      </c>
      <c r="G31" s="12">
        <v>0</v>
      </c>
      <c r="H31" s="12">
        <v>0</v>
      </c>
      <c r="I31" s="12">
        <v>23098</v>
      </c>
      <c r="J31" s="12">
        <v>23098</v>
      </c>
      <c r="K31" s="12">
        <v>23098</v>
      </c>
      <c r="L31" s="12">
        <v>19230</v>
      </c>
      <c r="M31" s="12">
        <v>19230</v>
      </c>
      <c r="N31" s="12">
        <v>19230</v>
      </c>
      <c r="O31" s="12">
        <v>24492</v>
      </c>
      <c r="P31" s="12">
        <v>24492</v>
      </c>
      <c r="Q31" s="12">
        <v>24492</v>
      </c>
      <c r="R31" s="34">
        <v>0</v>
      </c>
      <c r="S31" s="34">
        <v>0</v>
      </c>
      <c r="T31" s="34"/>
      <c r="U31" s="34">
        <v>93</v>
      </c>
      <c r="V31" s="34">
        <v>93</v>
      </c>
      <c r="W31" s="34">
        <v>93</v>
      </c>
      <c r="X31" s="34">
        <v>3879</v>
      </c>
      <c r="Y31" s="34">
        <v>3879</v>
      </c>
      <c r="Z31" s="34">
        <v>3879</v>
      </c>
      <c r="AA31" s="34">
        <v>22480</v>
      </c>
      <c r="AB31" s="34">
        <v>22480</v>
      </c>
      <c r="AC31" s="34">
        <v>22480</v>
      </c>
      <c r="AD31" s="34">
        <v>0</v>
      </c>
    </row>
    <row r="32" spans="1:30" outlineLevel="2" x14ac:dyDescent="0.2">
      <c r="A32" s="23" t="s">
        <v>191</v>
      </c>
      <c r="B32" s="23"/>
      <c r="C32" s="32">
        <v>1900</v>
      </c>
      <c r="D32" s="35" t="s">
        <v>149</v>
      </c>
      <c r="E32" s="35" t="s">
        <v>192</v>
      </c>
      <c r="F32" s="12"/>
      <c r="G32" s="12"/>
      <c r="H32" s="12"/>
      <c r="I32" s="12"/>
      <c r="J32" s="12"/>
      <c r="K32" s="12"/>
      <c r="L32" s="12"/>
      <c r="M32" s="12"/>
      <c r="N32" s="12"/>
      <c r="O32" s="12"/>
      <c r="P32" s="12"/>
      <c r="Q32" s="12"/>
      <c r="R32" s="36"/>
      <c r="S32" s="36"/>
      <c r="T32" s="36"/>
      <c r="U32" s="36"/>
      <c r="V32" s="36"/>
      <c r="W32" s="36"/>
      <c r="X32" s="36"/>
      <c r="Y32" s="36"/>
      <c r="Z32" s="36"/>
      <c r="AA32" s="36"/>
      <c r="AB32" s="36"/>
      <c r="AC32" s="36"/>
      <c r="AD32" s="34">
        <v>-4886</v>
      </c>
    </row>
    <row r="33" spans="1:30" outlineLevel="2" x14ac:dyDescent="0.2">
      <c r="A33" s="24" t="s">
        <v>193</v>
      </c>
      <c r="C33" s="32"/>
      <c r="D33" s="33"/>
      <c r="E33" s="33"/>
      <c r="F33" s="36">
        <f t="shared" ref="F33:Q33" si="9">SUM(F26:F32)</f>
        <v>-319536</v>
      </c>
      <c r="G33" s="36">
        <f t="shared" si="9"/>
        <v>-319536</v>
      </c>
      <c r="H33" s="36">
        <f t="shared" si="9"/>
        <v>-319536</v>
      </c>
      <c r="I33" s="36">
        <f t="shared" si="9"/>
        <v>-772013</v>
      </c>
      <c r="J33" s="36">
        <f t="shared" si="9"/>
        <v>-772013</v>
      </c>
      <c r="K33" s="36">
        <f t="shared" si="9"/>
        <v>-772013</v>
      </c>
      <c r="L33" s="36">
        <f t="shared" si="9"/>
        <v>-682771</v>
      </c>
      <c r="M33" s="36">
        <f t="shared" si="9"/>
        <v>-682771</v>
      </c>
      <c r="N33" s="36">
        <f t="shared" si="9"/>
        <v>-682771</v>
      </c>
      <c r="O33" s="36">
        <f t="shared" si="9"/>
        <v>-500633</v>
      </c>
      <c r="P33" s="36">
        <f t="shared" si="9"/>
        <v>-500633</v>
      </c>
      <c r="Q33" s="36">
        <f t="shared" si="9"/>
        <v>-500633</v>
      </c>
      <c r="R33" s="36">
        <f t="shared" ref="R33:AD33" si="10">SUM(R26:R32)</f>
        <v>-399541</v>
      </c>
      <c r="S33" s="36">
        <f t="shared" si="10"/>
        <v>-399541</v>
      </c>
      <c r="T33" s="36">
        <f t="shared" si="10"/>
        <v>-399541</v>
      </c>
      <c r="U33" s="36">
        <f t="shared" si="10"/>
        <v>-948278</v>
      </c>
      <c r="V33" s="36">
        <f t="shared" si="10"/>
        <v>-948278</v>
      </c>
      <c r="W33" s="36">
        <f t="shared" si="10"/>
        <v>-948278</v>
      </c>
      <c r="X33" s="36">
        <f t="shared" si="10"/>
        <v>-737839</v>
      </c>
      <c r="Y33" s="36">
        <f t="shared" si="10"/>
        <v>-737839</v>
      </c>
      <c r="Z33" s="36">
        <f t="shared" si="10"/>
        <v>-737839</v>
      </c>
      <c r="AA33" s="36">
        <f t="shared" si="10"/>
        <v>-574947</v>
      </c>
      <c r="AB33" s="36">
        <f t="shared" si="10"/>
        <v>-574947</v>
      </c>
      <c r="AC33" s="36">
        <f t="shared" si="10"/>
        <v>-574947</v>
      </c>
      <c r="AD33" s="36">
        <f t="shared" si="10"/>
        <v>-240894</v>
      </c>
    </row>
    <row r="34" spans="1:30" outlineLevel="2" x14ac:dyDescent="0.2">
      <c r="A34" s="24" t="s">
        <v>194</v>
      </c>
      <c r="C34" s="32" t="s">
        <v>236</v>
      </c>
      <c r="D34" s="33" t="s">
        <v>195</v>
      </c>
      <c r="E34" s="33" t="s">
        <v>196</v>
      </c>
      <c r="F34" s="12">
        <v>0</v>
      </c>
      <c r="G34" s="12">
        <v>0</v>
      </c>
      <c r="H34" s="12">
        <v>0</v>
      </c>
      <c r="I34" s="12">
        <v>0</v>
      </c>
      <c r="J34" s="12">
        <v>0</v>
      </c>
      <c r="K34" s="12">
        <v>0</v>
      </c>
      <c r="L34" s="12">
        <v>0</v>
      </c>
      <c r="M34" s="12">
        <v>0</v>
      </c>
      <c r="N34" s="12">
        <v>0</v>
      </c>
      <c r="O34" s="12">
        <v>0</v>
      </c>
      <c r="P34" s="12">
        <v>0</v>
      </c>
      <c r="Q34" s="12">
        <v>0</v>
      </c>
      <c r="R34" s="34">
        <v>0</v>
      </c>
      <c r="S34" s="34">
        <v>0</v>
      </c>
      <c r="T34" s="34">
        <v>0</v>
      </c>
      <c r="U34" s="34">
        <v>0</v>
      </c>
      <c r="V34" s="34">
        <v>0</v>
      </c>
      <c r="W34" s="34">
        <v>0</v>
      </c>
      <c r="X34" s="34">
        <v>0</v>
      </c>
      <c r="Y34" s="34">
        <v>0</v>
      </c>
      <c r="Z34" s="34">
        <v>0</v>
      </c>
      <c r="AA34" s="34">
        <v>0</v>
      </c>
      <c r="AB34" s="34">
        <v>0</v>
      </c>
      <c r="AC34" s="34">
        <v>0</v>
      </c>
      <c r="AD34" s="34">
        <v>0</v>
      </c>
    </row>
    <row r="35" spans="1:30" s="23" customFormat="1" outlineLevel="1" x14ac:dyDescent="0.2">
      <c r="A35" s="24" t="s">
        <v>197</v>
      </c>
      <c r="B35" s="24"/>
      <c r="C35" s="32">
        <v>1900</v>
      </c>
      <c r="D35" s="33" t="s">
        <v>195</v>
      </c>
      <c r="E35" s="33" t="s">
        <v>198</v>
      </c>
      <c r="F35" s="12">
        <v>0</v>
      </c>
      <c r="G35" s="12">
        <v>0</v>
      </c>
      <c r="H35" s="12">
        <v>0</v>
      </c>
      <c r="I35" s="12">
        <v>0</v>
      </c>
      <c r="J35" s="12">
        <v>0</v>
      </c>
      <c r="K35" s="12">
        <v>0</v>
      </c>
      <c r="L35" s="12">
        <v>0</v>
      </c>
      <c r="M35" s="12">
        <v>0</v>
      </c>
      <c r="N35" s="12">
        <v>0</v>
      </c>
      <c r="O35" s="12">
        <v>0</v>
      </c>
      <c r="P35" s="12">
        <v>0</v>
      </c>
      <c r="Q35" s="12">
        <v>0</v>
      </c>
      <c r="R35" s="34">
        <v>0</v>
      </c>
      <c r="S35" s="34">
        <v>0</v>
      </c>
      <c r="T35" s="34">
        <v>0</v>
      </c>
      <c r="U35" s="34">
        <v>0</v>
      </c>
      <c r="V35" s="34">
        <v>0</v>
      </c>
      <c r="W35" s="34">
        <v>0</v>
      </c>
      <c r="X35" s="34">
        <v>0</v>
      </c>
      <c r="Y35" s="34">
        <v>0</v>
      </c>
      <c r="Z35" s="34">
        <v>0</v>
      </c>
      <c r="AA35" s="34">
        <v>0</v>
      </c>
      <c r="AB35" s="34">
        <v>0</v>
      </c>
      <c r="AC35" s="34">
        <v>0</v>
      </c>
      <c r="AD35" s="34">
        <v>0</v>
      </c>
    </row>
    <row r="36" spans="1:30" x14ac:dyDescent="0.2">
      <c r="A36" s="24" t="s">
        <v>199</v>
      </c>
      <c r="C36" s="32">
        <v>1900</v>
      </c>
      <c r="D36" s="80" t="s">
        <v>195</v>
      </c>
      <c r="E36" s="80" t="s">
        <v>200</v>
      </c>
      <c r="F36" s="12">
        <v>0</v>
      </c>
      <c r="G36" s="12">
        <v>0</v>
      </c>
      <c r="H36" s="12">
        <v>0</v>
      </c>
      <c r="I36" s="12">
        <v>0</v>
      </c>
      <c r="J36" s="12">
        <v>0</v>
      </c>
      <c r="K36" s="12">
        <v>0</v>
      </c>
      <c r="L36" s="12">
        <v>0</v>
      </c>
      <c r="M36" s="12">
        <v>0</v>
      </c>
      <c r="N36" s="12">
        <v>0</v>
      </c>
      <c r="O36" s="12">
        <v>0</v>
      </c>
      <c r="P36" s="12">
        <v>0</v>
      </c>
      <c r="Q36" s="12">
        <v>0</v>
      </c>
      <c r="R36" s="34">
        <v>0</v>
      </c>
      <c r="S36" s="34">
        <v>0</v>
      </c>
      <c r="T36" s="34">
        <v>0</v>
      </c>
      <c r="U36" s="34">
        <v>0</v>
      </c>
      <c r="V36" s="34">
        <v>0</v>
      </c>
      <c r="W36" s="34">
        <v>0</v>
      </c>
      <c r="X36" s="34">
        <v>0</v>
      </c>
      <c r="Y36" s="34">
        <v>0</v>
      </c>
      <c r="Z36" s="34">
        <v>0</v>
      </c>
      <c r="AA36" s="34">
        <v>0</v>
      </c>
      <c r="AB36" s="34">
        <v>0</v>
      </c>
      <c r="AC36" s="34">
        <v>0</v>
      </c>
      <c r="AD36" s="34">
        <v>0</v>
      </c>
    </row>
    <row r="37" spans="1:30" x14ac:dyDescent="0.2">
      <c r="A37" s="24" t="s">
        <v>201</v>
      </c>
      <c r="C37" s="32">
        <v>1900</v>
      </c>
      <c r="D37" s="80" t="s">
        <v>195</v>
      </c>
      <c r="E37" s="80" t="s">
        <v>202</v>
      </c>
      <c r="F37" s="12">
        <v>0</v>
      </c>
      <c r="G37" s="12">
        <v>0</v>
      </c>
      <c r="H37" s="12">
        <v>0</v>
      </c>
      <c r="I37" s="12">
        <v>0</v>
      </c>
      <c r="J37" s="12">
        <v>0</v>
      </c>
      <c r="K37" s="12">
        <v>0</v>
      </c>
      <c r="L37" s="12">
        <v>0</v>
      </c>
      <c r="M37" s="12">
        <v>0</v>
      </c>
      <c r="N37" s="12">
        <v>0</v>
      </c>
      <c r="O37" s="12">
        <v>0</v>
      </c>
      <c r="P37" s="12">
        <v>0</v>
      </c>
      <c r="Q37" s="12">
        <v>0</v>
      </c>
      <c r="R37" s="34">
        <v>0</v>
      </c>
      <c r="S37" s="34">
        <v>0</v>
      </c>
      <c r="T37" s="34">
        <v>0</v>
      </c>
      <c r="U37" s="34">
        <v>0</v>
      </c>
      <c r="V37" s="34">
        <v>0</v>
      </c>
      <c r="W37" s="34">
        <v>0</v>
      </c>
      <c r="X37" s="34">
        <v>0</v>
      </c>
      <c r="Y37" s="34">
        <v>0</v>
      </c>
      <c r="Z37" s="34">
        <v>0</v>
      </c>
      <c r="AA37" s="34">
        <v>0</v>
      </c>
      <c r="AB37" s="34">
        <v>0</v>
      </c>
      <c r="AC37" s="34">
        <v>0</v>
      </c>
      <c r="AD37" s="34">
        <v>0</v>
      </c>
    </row>
    <row r="38" spans="1:30" x14ac:dyDescent="0.2">
      <c r="A38" s="24" t="s">
        <v>203</v>
      </c>
      <c r="C38" s="32">
        <v>2820</v>
      </c>
      <c r="D38" s="80" t="s">
        <v>195</v>
      </c>
      <c r="E38" s="80" t="s">
        <v>204</v>
      </c>
      <c r="F38" s="12">
        <v>0</v>
      </c>
      <c r="G38" s="12">
        <v>0</v>
      </c>
      <c r="H38" s="12">
        <v>0</v>
      </c>
      <c r="I38" s="12">
        <v>0</v>
      </c>
      <c r="J38" s="12">
        <v>0</v>
      </c>
      <c r="K38" s="12">
        <v>0</v>
      </c>
      <c r="L38" s="12">
        <v>0</v>
      </c>
      <c r="M38" s="12">
        <v>0</v>
      </c>
      <c r="N38" s="12">
        <v>0</v>
      </c>
      <c r="O38" s="12">
        <v>0</v>
      </c>
      <c r="P38" s="12">
        <v>0</v>
      </c>
      <c r="Q38" s="12">
        <v>0</v>
      </c>
      <c r="R38" s="34">
        <v>0</v>
      </c>
      <c r="S38" s="34">
        <v>0</v>
      </c>
      <c r="T38" s="34">
        <v>0</v>
      </c>
      <c r="U38" s="34">
        <v>0</v>
      </c>
      <c r="V38" s="34">
        <v>0</v>
      </c>
      <c r="W38" s="34">
        <v>0</v>
      </c>
      <c r="X38" s="34">
        <v>0</v>
      </c>
      <c r="Y38" s="34">
        <v>0</v>
      </c>
      <c r="Z38" s="34">
        <v>0</v>
      </c>
      <c r="AA38" s="34">
        <v>0</v>
      </c>
      <c r="AB38" s="34">
        <v>0</v>
      </c>
      <c r="AC38" s="34">
        <v>0</v>
      </c>
      <c r="AD38" s="34">
        <v>0</v>
      </c>
    </row>
    <row r="39" spans="1:30" x14ac:dyDescent="0.2">
      <c r="A39" s="24" t="s">
        <v>205</v>
      </c>
      <c r="C39" s="32">
        <v>2830</v>
      </c>
      <c r="D39" s="80" t="s">
        <v>195</v>
      </c>
      <c r="E39" s="80" t="s">
        <v>206</v>
      </c>
      <c r="F39" s="12">
        <v>0</v>
      </c>
      <c r="G39" s="12">
        <v>0</v>
      </c>
      <c r="H39" s="12">
        <v>0</v>
      </c>
      <c r="I39" s="12">
        <v>0</v>
      </c>
      <c r="J39" s="12">
        <v>0</v>
      </c>
      <c r="K39" s="12">
        <v>0</v>
      </c>
      <c r="L39" s="12">
        <v>0</v>
      </c>
      <c r="M39" s="12">
        <v>0</v>
      </c>
      <c r="N39" s="12">
        <v>0</v>
      </c>
      <c r="O39" s="12">
        <v>0</v>
      </c>
      <c r="P39" s="12">
        <v>0</v>
      </c>
      <c r="Q39" s="12">
        <v>0</v>
      </c>
      <c r="R39" s="34">
        <v>0</v>
      </c>
      <c r="S39" s="34">
        <v>0</v>
      </c>
      <c r="T39" s="34">
        <v>0</v>
      </c>
      <c r="U39" s="34">
        <v>0</v>
      </c>
      <c r="V39" s="34">
        <v>0</v>
      </c>
      <c r="W39" s="34">
        <v>0</v>
      </c>
      <c r="X39" s="34">
        <v>0</v>
      </c>
      <c r="Y39" s="34">
        <v>0</v>
      </c>
      <c r="Z39" s="34">
        <v>0</v>
      </c>
      <c r="AA39" s="34">
        <v>0</v>
      </c>
      <c r="AB39" s="34">
        <v>0</v>
      </c>
      <c r="AC39" s="34">
        <v>0</v>
      </c>
      <c r="AD39" s="34">
        <v>0</v>
      </c>
    </row>
    <row r="40" spans="1:30" x14ac:dyDescent="0.2">
      <c r="A40" s="24" t="s">
        <v>207</v>
      </c>
      <c r="C40" s="32">
        <v>2820</v>
      </c>
      <c r="D40" s="80" t="s">
        <v>195</v>
      </c>
      <c r="E40" s="80" t="s">
        <v>208</v>
      </c>
      <c r="F40" s="12">
        <v>0</v>
      </c>
      <c r="G40" s="12">
        <v>0</v>
      </c>
      <c r="H40" s="12">
        <v>0</v>
      </c>
      <c r="I40" s="12">
        <v>0</v>
      </c>
      <c r="J40" s="12">
        <v>0</v>
      </c>
      <c r="K40" s="12">
        <v>0</v>
      </c>
      <c r="L40" s="12">
        <v>0</v>
      </c>
      <c r="M40" s="12">
        <v>0</v>
      </c>
      <c r="N40" s="12">
        <v>0</v>
      </c>
      <c r="O40" s="12">
        <v>0</v>
      </c>
      <c r="P40" s="12">
        <v>0</v>
      </c>
      <c r="Q40" s="12">
        <v>0</v>
      </c>
      <c r="R40" s="34">
        <v>0</v>
      </c>
      <c r="S40" s="34">
        <v>0</v>
      </c>
      <c r="T40" s="34">
        <v>0</v>
      </c>
      <c r="U40" s="34">
        <v>0</v>
      </c>
      <c r="V40" s="34">
        <v>0</v>
      </c>
      <c r="W40" s="34">
        <v>0</v>
      </c>
      <c r="X40" s="34">
        <v>0</v>
      </c>
      <c r="Y40" s="34">
        <v>0</v>
      </c>
      <c r="Z40" s="34">
        <v>0</v>
      </c>
      <c r="AA40" s="34">
        <v>0</v>
      </c>
      <c r="AB40" s="34">
        <v>0</v>
      </c>
      <c r="AC40" s="34">
        <v>0</v>
      </c>
      <c r="AD40" s="34">
        <v>0</v>
      </c>
    </row>
    <row r="41" spans="1:30" x14ac:dyDescent="0.2">
      <c r="A41" s="24" t="s">
        <v>209</v>
      </c>
      <c r="C41" s="32">
        <v>1900</v>
      </c>
      <c r="D41" s="80" t="s">
        <v>195</v>
      </c>
      <c r="E41" s="80" t="s">
        <v>210</v>
      </c>
      <c r="F41" s="12">
        <v>0</v>
      </c>
      <c r="G41" s="12">
        <v>0</v>
      </c>
      <c r="H41" s="12">
        <v>0</v>
      </c>
      <c r="I41" s="12">
        <v>0</v>
      </c>
      <c r="J41" s="12">
        <v>0</v>
      </c>
      <c r="K41" s="12">
        <v>0</v>
      </c>
      <c r="L41" s="12">
        <v>0</v>
      </c>
      <c r="M41" s="12">
        <v>0</v>
      </c>
      <c r="N41" s="12">
        <v>0</v>
      </c>
      <c r="O41" s="12">
        <v>0</v>
      </c>
      <c r="P41" s="12">
        <v>0</v>
      </c>
      <c r="Q41" s="12">
        <v>0</v>
      </c>
      <c r="R41" s="34">
        <v>0</v>
      </c>
      <c r="S41" s="34">
        <v>0</v>
      </c>
      <c r="T41" s="34">
        <v>0</v>
      </c>
      <c r="U41" s="34">
        <v>0</v>
      </c>
      <c r="V41" s="34">
        <v>0</v>
      </c>
      <c r="W41" s="34">
        <v>0</v>
      </c>
      <c r="X41" s="34">
        <v>0</v>
      </c>
      <c r="Y41" s="34">
        <v>0</v>
      </c>
      <c r="Z41" s="34">
        <v>0</v>
      </c>
      <c r="AA41" s="34">
        <v>0</v>
      </c>
      <c r="AB41" s="34">
        <v>0</v>
      </c>
      <c r="AC41" s="34">
        <v>0</v>
      </c>
      <c r="AD41" s="34">
        <v>0</v>
      </c>
    </row>
    <row r="42" spans="1:30" x14ac:dyDescent="0.2">
      <c r="A42" s="24" t="s">
        <v>211</v>
      </c>
      <c r="C42" s="32">
        <v>1900</v>
      </c>
      <c r="D42" s="80" t="s">
        <v>195</v>
      </c>
      <c r="E42" s="80" t="s">
        <v>212</v>
      </c>
      <c r="F42" s="12">
        <v>0</v>
      </c>
      <c r="G42" s="12">
        <v>0</v>
      </c>
      <c r="H42" s="12">
        <v>0</v>
      </c>
      <c r="I42" s="12">
        <v>0</v>
      </c>
      <c r="J42" s="12">
        <v>0</v>
      </c>
      <c r="K42" s="12">
        <v>0</v>
      </c>
      <c r="L42" s="12">
        <v>0</v>
      </c>
      <c r="M42" s="12">
        <v>0</v>
      </c>
      <c r="N42" s="12">
        <v>0</v>
      </c>
      <c r="O42" s="12">
        <v>0</v>
      </c>
      <c r="P42" s="12">
        <v>0</v>
      </c>
      <c r="Q42" s="12">
        <v>0</v>
      </c>
      <c r="R42" s="34">
        <v>0</v>
      </c>
      <c r="S42" s="34">
        <v>0</v>
      </c>
      <c r="T42" s="34">
        <v>0</v>
      </c>
      <c r="U42" s="34">
        <v>0</v>
      </c>
      <c r="V42" s="34">
        <v>0</v>
      </c>
      <c r="W42" s="34">
        <v>0</v>
      </c>
      <c r="X42" s="34">
        <v>0</v>
      </c>
      <c r="Y42" s="34">
        <v>0</v>
      </c>
      <c r="Z42" s="34">
        <v>0</v>
      </c>
      <c r="AA42" s="34">
        <v>0</v>
      </c>
      <c r="AB42" s="34">
        <v>0</v>
      </c>
      <c r="AC42" s="34">
        <v>0</v>
      </c>
      <c r="AD42" s="34">
        <v>0</v>
      </c>
    </row>
    <row r="43" spans="1:30" x14ac:dyDescent="0.2">
      <c r="A43" s="23" t="s">
        <v>225</v>
      </c>
      <c r="B43" s="23"/>
      <c r="C43" s="32"/>
      <c r="D43" s="33"/>
      <c r="E43" s="33"/>
      <c r="F43" s="45">
        <f t="shared" ref="F43:Q43" si="11">SUM(F34:F42)</f>
        <v>0</v>
      </c>
      <c r="G43" s="45">
        <f t="shared" si="11"/>
        <v>0</v>
      </c>
      <c r="H43" s="45">
        <f t="shared" si="11"/>
        <v>0</v>
      </c>
      <c r="I43" s="45">
        <f t="shared" si="11"/>
        <v>0</v>
      </c>
      <c r="J43" s="45">
        <f t="shared" si="11"/>
        <v>0</v>
      </c>
      <c r="K43" s="45">
        <f t="shared" si="11"/>
        <v>0</v>
      </c>
      <c r="L43" s="45">
        <f t="shared" si="11"/>
        <v>0</v>
      </c>
      <c r="M43" s="45">
        <f t="shared" si="11"/>
        <v>0</v>
      </c>
      <c r="N43" s="45">
        <f t="shared" si="11"/>
        <v>0</v>
      </c>
      <c r="O43" s="45">
        <f t="shared" si="11"/>
        <v>0</v>
      </c>
      <c r="P43" s="45">
        <f t="shared" si="11"/>
        <v>0</v>
      </c>
      <c r="Q43" s="45">
        <f t="shared" si="11"/>
        <v>0</v>
      </c>
      <c r="R43" s="45">
        <f t="shared" ref="R43:AD43" si="12">SUM(R34:R42)</f>
        <v>0</v>
      </c>
      <c r="S43" s="45">
        <f t="shared" si="12"/>
        <v>0</v>
      </c>
      <c r="T43" s="45">
        <f t="shared" si="12"/>
        <v>0</v>
      </c>
      <c r="U43" s="45">
        <f t="shared" si="12"/>
        <v>0</v>
      </c>
      <c r="V43" s="45">
        <f t="shared" si="12"/>
        <v>0</v>
      </c>
      <c r="W43" s="45">
        <f t="shared" si="12"/>
        <v>0</v>
      </c>
      <c r="X43" s="45">
        <f t="shared" si="12"/>
        <v>0</v>
      </c>
      <c r="Y43" s="45">
        <f t="shared" si="12"/>
        <v>0</v>
      </c>
      <c r="Z43" s="45">
        <f t="shared" si="12"/>
        <v>0</v>
      </c>
      <c r="AA43" s="45">
        <f t="shared" si="12"/>
        <v>0</v>
      </c>
      <c r="AB43" s="45">
        <f t="shared" si="12"/>
        <v>0</v>
      </c>
      <c r="AC43" s="45">
        <f t="shared" si="12"/>
        <v>0</v>
      </c>
      <c r="AD43" s="45">
        <f t="shared" si="12"/>
        <v>0</v>
      </c>
    </row>
    <row r="44" spans="1:30" ht="13.5" thickBot="1" x14ac:dyDescent="0.25">
      <c r="A44" s="24" t="s">
        <v>226</v>
      </c>
      <c r="C44" s="32"/>
      <c r="F44" s="46">
        <f t="shared" ref="F44:Q44" si="13">F33+F20+F17+F12+F14</f>
        <v>-19163560</v>
      </c>
      <c r="G44" s="46">
        <f t="shared" si="13"/>
        <v>-19163560</v>
      </c>
      <c r="H44" s="46">
        <f t="shared" si="13"/>
        <v>-19163560</v>
      </c>
      <c r="I44" s="46">
        <f t="shared" si="13"/>
        <v>-19879455</v>
      </c>
      <c r="J44" s="46">
        <f t="shared" si="13"/>
        <v>-19879455</v>
      </c>
      <c r="K44" s="46">
        <f t="shared" si="13"/>
        <v>-19879455</v>
      </c>
      <c r="L44" s="46">
        <f t="shared" si="13"/>
        <v>-19998149</v>
      </c>
      <c r="M44" s="46">
        <f t="shared" si="13"/>
        <v>-19998149</v>
      </c>
      <c r="N44" s="46">
        <f t="shared" si="13"/>
        <v>-19998149</v>
      </c>
      <c r="O44" s="46">
        <f t="shared" si="13"/>
        <v>-19518776</v>
      </c>
      <c r="P44" s="46">
        <f t="shared" si="13"/>
        <v>-19518776</v>
      </c>
      <c r="Q44" s="46">
        <f t="shared" si="13"/>
        <v>-19518776</v>
      </c>
      <c r="R44" s="46">
        <f t="shared" ref="R44:AD44" si="14">R33+R20+R17+R12+R14</f>
        <v>-17352570</v>
      </c>
      <c r="S44" s="46">
        <f t="shared" si="14"/>
        <v>-17352570</v>
      </c>
      <c r="T44" s="46">
        <f t="shared" si="14"/>
        <v>-17352570</v>
      </c>
      <c r="U44" s="46">
        <f t="shared" si="14"/>
        <v>-17312548</v>
      </c>
      <c r="V44" s="46">
        <f t="shared" si="14"/>
        <v>-17312548</v>
      </c>
      <c r="W44" s="46">
        <f t="shared" si="14"/>
        <v>-17312548</v>
      </c>
      <c r="X44" s="46">
        <f t="shared" si="14"/>
        <v>-16550885</v>
      </c>
      <c r="Y44" s="46">
        <f t="shared" si="14"/>
        <v>-16550885</v>
      </c>
      <c r="Z44" s="46">
        <f t="shared" si="14"/>
        <v>-16550885</v>
      </c>
      <c r="AA44" s="46">
        <f t="shared" si="14"/>
        <v>-15860057</v>
      </c>
      <c r="AB44" s="46">
        <f t="shared" si="14"/>
        <v>-15860057</v>
      </c>
      <c r="AC44" s="46">
        <f t="shared" si="14"/>
        <v>-15860057</v>
      </c>
      <c r="AD44" s="46">
        <f t="shared" si="14"/>
        <v>-18332539</v>
      </c>
    </row>
    <row r="45" spans="1:30" ht="13.5" thickTop="1" x14ac:dyDescent="0.2"/>
    <row r="46" spans="1:30" s="23" customFormat="1" x14ac:dyDescent="0.2">
      <c r="A46" s="24"/>
      <c r="B46" s="24"/>
      <c r="C46" s="24"/>
      <c r="D46" s="24"/>
      <c r="E46" s="24"/>
      <c r="F46" s="24"/>
      <c r="G46" s="24"/>
      <c r="H46" s="24"/>
      <c r="I46" s="24"/>
      <c r="J46" s="24"/>
      <c r="K46" s="24"/>
      <c r="L46" s="24"/>
      <c r="M46" s="24"/>
      <c r="N46" s="24"/>
      <c r="O46" s="24"/>
      <c r="P46" s="24"/>
      <c r="Q46" s="24"/>
      <c r="R46" s="47"/>
      <c r="S46" s="47"/>
      <c r="T46" s="47"/>
      <c r="U46" s="47"/>
      <c r="V46" s="47"/>
      <c r="W46" s="47"/>
      <c r="X46" s="47"/>
      <c r="Y46" s="47"/>
      <c r="Z46" s="47"/>
      <c r="AA46" s="47"/>
      <c r="AB46" s="47"/>
      <c r="AC46" s="47"/>
      <c r="AD46" s="47"/>
    </row>
    <row r="47" spans="1:30" x14ac:dyDescent="0.2">
      <c r="R47" s="47"/>
      <c r="S47" s="47"/>
      <c r="T47" s="47"/>
      <c r="U47" s="47"/>
      <c r="V47" s="47"/>
      <c r="W47" s="47"/>
      <c r="X47" s="47"/>
      <c r="Y47" s="47"/>
      <c r="Z47" s="47"/>
      <c r="AA47" s="47"/>
      <c r="AB47" s="47"/>
      <c r="AC47" s="47"/>
      <c r="AD47" s="47"/>
    </row>
    <row r="48" spans="1:30" s="48" customFormat="1" x14ac:dyDescent="0.2">
      <c r="A48" s="32" t="s">
        <v>239</v>
      </c>
      <c r="B48" s="24"/>
      <c r="C48" s="24"/>
      <c r="D48" s="24"/>
      <c r="E48" s="24"/>
      <c r="F48" s="24"/>
      <c r="G48" s="24"/>
      <c r="H48" s="24"/>
      <c r="I48" s="24"/>
      <c r="J48" s="24"/>
      <c r="K48" s="24"/>
      <c r="L48" s="24"/>
      <c r="M48" s="24"/>
      <c r="N48" s="24"/>
      <c r="O48" s="24"/>
      <c r="P48" s="24"/>
      <c r="Q48" s="24"/>
      <c r="R48" s="47"/>
      <c r="S48" s="47"/>
      <c r="T48" s="47"/>
      <c r="U48" s="47"/>
      <c r="V48" s="47"/>
      <c r="W48" s="47"/>
      <c r="X48" s="47"/>
      <c r="Y48" s="47"/>
      <c r="Z48" s="47"/>
      <c r="AA48" s="47"/>
      <c r="AB48" s="47"/>
      <c r="AC48" s="47"/>
      <c r="AD48" s="47"/>
    </row>
    <row r="49" spans="1:30" x14ac:dyDescent="0.2">
      <c r="A49" s="32">
        <v>1900</v>
      </c>
      <c r="F49" s="47">
        <f>SUMIF($C$9:$C$42,A49,$F$9:$F$42)</f>
        <v>359</v>
      </c>
      <c r="G49" s="47">
        <f>SUMIF($C$9:$C$42,A49,$G$9:$G$42)</f>
        <v>359</v>
      </c>
      <c r="H49" s="47">
        <f>SUMIF($C$9:$C$42,A49,$H$9:$H$42)</f>
        <v>359</v>
      </c>
      <c r="I49" s="47">
        <f>SUMIF($C$9:$C$42,A49,$I$9:$I$42)</f>
        <v>23460</v>
      </c>
      <c r="J49" s="47">
        <f>SUMIF($C$9:$C$42,A49,$J$9:$J$42)</f>
        <v>23460</v>
      </c>
      <c r="K49" s="47">
        <f>SUMIF($C$9:$C$42,A49,$K$9:$K$42)</f>
        <v>23460</v>
      </c>
      <c r="L49" s="47">
        <f>SUMIF($C$9:$C$42,A49,$L$9:$L$42)</f>
        <v>19598</v>
      </c>
      <c r="M49" s="47">
        <f>SUMIF($C$9:$C$42,A49,$M$9:$M$42)</f>
        <v>19598</v>
      </c>
      <c r="N49" s="47">
        <f>SUMIF($C$9:$C$42,A49,$N$9:$N$42)</f>
        <v>19598</v>
      </c>
      <c r="O49" s="47">
        <f>SUMIF($C$9:$C$42,A49,$O$9:$O$42)</f>
        <v>40141</v>
      </c>
      <c r="P49" s="47">
        <f>SUMIF($C$9:$C$42,A49,$P$9:$P$42)</f>
        <v>40141</v>
      </c>
      <c r="Q49" s="47">
        <f>SUMIF($C$9:$C$42,A49,$Q$9:$Q$42)</f>
        <v>40141</v>
      </c>
      <c r="R49" s="47">
        <f>SUMIF($C$9:$C$42,A49,$R$9:$R$42)</f>
        <v>-316363</v>
      </c>
      <c r="S49" s="47">
        <f ca="1">SUMIF($C$9:$C$44,A49,$S$9:$S$42)</f>
        <v>-316363</v>
      </c>
      <c r="T49" s="47">
        <f>SUMIF($C$9:$C$42,A49,$T$9:$T$42)</f>
        <v>-316363</v>
      </c>
      <c r="U49" s="47">
        <f>SUMIF($C$9:$C$42,A49,$U$9:$U$42)</f>
        <v>-401116</v>
      </c>
      <c r="V49" s="47">
        <f>SUMIF($C$9:$C$42,A49,$V$9:$V$42)</f>
        <v>-401116</v>
      </c>
      <c r="W49" s="47">
        <f>SUMIF($C$9:$C$42,A49,$W$9:$W$42)</f>
        <v>-401116</v>
      </c>
      <c r="X49" s="47">
        <f>SUMIF($C$9:$C$42,A49,$X$9:$X$42)</f>
        <v>-469726</v>
      </c>
      <c r="Y49" s="47">
        <f>SUMIF($C$9:$C$42,A49,$Y$9:$Y$42)</f>
        <v>-469726</v>
      </c>
      <c r="Z49" s="47">
        <f>SUMIF($C$9:$C$42,A49,$Z$9:$Z$42)</f>
        <v>-469726</v>
      </c>
      <c r="AA49" s="47">
        <f>SUMIF($C$9:$C$42,A49,$AA$9:$AA$42)</f>
        <v>-537096</v>
      </c>
      <c r="AB49" s="47">
        <f>SUMIF($C$9:$C$42,A49,$AB$9:$AB$42)</f>
        <v>-537096</v>
      </c>
      <c r="AC49" s="47">
        <f>SUMIF($C$9:$C$42,A49,$AC$9:$AC$42)</f>
        <v>-537096</v>
      </c>
      <c r="AD49" s="47">
        <f>SUMIF($C$9:$C$42,A49,$AD$9:$AD$42)</f>
        <v>-931455</v>
      </c>
    </row>
    <row r="50" spans="1:30" x14ac:dyDescent="0.2">
      <c r="A50" s="24">
        <v>2820</v>
      </c>
      <c r="F50" s="47">
        <f t="shared" ref="F50:F52" si="15">SUMIF($C$9:$C$42,A50,$F$9:$F$42)</f>
        <v>-15413786</v>
      </c>
      <c r="G50" s="47">
        <f t="shared" ref="G50:G52" si="16">SUMIF($C$9:$C$42,A50,$G$9:$G$42)</f>
        <v>-15413786</v>
      </c>
      <c r="H50" s="47">
        <f t="shared" ref="H50:H52" si="17">SUMIF($C$9:$C$42,A50,$H$9:$H$42)</f>
        <v>-15413786</v>
      </c>
      <c r="I50" s="47">
        <f t="shared" ref="I50:I52" si="18">SUMIF($C$9:$C$42,A50,$I$9:$I$42)</f>
        <v>-15241559</v>
      </c>
      <c r="J50" s="47">
        <f t="shared" ref="J50:J52" si="19">SUMIF($C$9:$C$42,A50,$J$9:$J$42)</f>
        <v>-15241559</v>
      </c>
      <c r="K50" s="47">
        <f t="shared" ref="K50:K52" si="20">SUMIF($C$9:$C$42,A50,$K$9:$K$42)</f>
        <v>-15241559</v>
      </c>
      <c r="L50" s="47">
        <f t="shared" ref="L50:L52" si="21">SUMIF($C$9:$C$42,A50,$L$9:$L$42)</f>
        <v>-15013859</v>
      </c>
      <c r="M50" s="47">
        <f t="shared" ref="M50:M52" si="22">SUMIF($C$9:$C$42,A50,$M$9:$M$42)</f>
        <v>-15013859</v>
      </c>
      <c r="N50" s="47">
        <f t="shared" ref="N50:N52" si="23">SUMIF($C$9:$C$42,A50,$N$9:$N$42)</f>
        <v>-15013859</v>
      </c>
      <c r="O50" s="47">
        <f t="shared" ref="O50:O52" si="24">SUMIF($C$9:$C$42,A50,$O$9:$O$42)</f>
        <v>-14408841</v>
      </c>
      <c r="P50" s="47">
        <f t="shared" ref="P50:P52" si="25">SUMIF($C$9:$C$42,A50,$P$9:$P$42)</f>
        <v>-14408841</v>
      </c>
      <c r="Q50" s="47">
        <f t="shared" ref="Q50:Q52" si="26">SUMIF($C$9:$C$42,A50,$Q$9:$Q$42)</f>
        <v>-14408841</v>
      </c>
      <c r="R50" s="47">
        <f>SUMIF($C$9:$C$42,A50,$R$9:$R$42)</f>
        <v>-14089067</v>
      </c>
      <c r="S50" s="47">
        <f ca="1">SUMIF($C$9:$C$44,A50,$S$9:$S$42)</f>
        <v>-14089067</v>
      </c>
      <c r="T50" s="47">
        <f>SUMIF($C$9:$C$42,A50,$T$9:$T$42)</f>
        <v>-14089067</v>
      </c>
      <c r="U50" s="47">
        <f>SUMIF($C$9:$C$42,A50,$U$9:$U$42)</f>
        <v>-13673882</v>
      </c>
      <c r="V50" s="47">
        <f>SUMIF($C$9:$C$42,A50,$V$9:$V$42)</f>
        <v>-13673882</v>
      </c>
      <c r="W50" s="47">
        <f>SUMIF($C$9:$C$42,A50,$W$9:$W$42)</f>
        <v>-13673882</v>
      </c>
      <c r="X50" s="47">
        <f>SUMIF($C$9:$C$42,A50,$X$9:$X$42)</f>
        <v>-13333582</v>
      </c>
      <c r="Y50" s="47">
        <f>SUMIF($C$9:$C$42,A50,$Y$9:$Y$42)</f>
        <v>-13333582</v>
      </c>
      <c r="Z50" s="47">
        <f>SUMIF($C$9:$C$42,A50,$Z$9:$Z$42)</f>
        <v>-13333582</v>
      </c>
      <c r="AA50" s="47">
        <f>SUMIF($C$9:$C$42,A50,$AA$9:$AA$42)</f>
        <v>-12975845</v>
      </c>
      <c r="AB50" s="47">
        <f>SUMIF($C$9:$C$42,A50,$AB$9:$AB$42)</f>
        <v>-12975845</v>
      </c>
      <c r="AC50" s="47">
        <f>SUMIF($C$9:$C$42,A50,$AC$9:$AC$42)</f>
        <v>-12975845</v>
      </c>
      <c r="AD50" s="47">
        <f>SUMIF($C$9:$C$42,A50,$AD$9:$AD$42)</f>
        <v>-13249645</v>
      </c>
    </row>
    <row r="51" spans="1:30" x14ac:dyDescent="0.2">
      <c r="A51" s="32">
        <v>2830</v>
      </c>
      <c r="F51" s="47">
        <f t="shared" si="15"/>
        <v>0</v>
      </c>
      <c r="G51" s="47">
        <f t="shared" si="16"/>
        <v>0</v>
      </c>
      <c r="H51" s="47">
        <f t="shared" si="17"/>
        <v>0</v>
      </c>
      <c r="I51" s="47">
        <f t="shared" si="18"/>
        <v>11339</v>
      </c>
      <c r="J51" s="47">
        <f t="shared" si="19"/>
        <v>11339</v>
      </c>
      <c r="K51" s="47">
        <f t="shared" si="20"/>
        <v>11339</v>
      </c>
      <c r="L51" s="47">
        <f t="shared" si="21"/>
        <v>0</v>
      </c>
      <c r="M51" s="47">
        <f t="shared" si="22"/>
        <v>0</v>
      </c>
      <c r="N51" s="47">
        <f t="shared" si="23"/>
        <v>0</v>
      </c>
      <c r="O51" s="47">
        <f t="shared" si="24"/>
        <v>0</v>
      </c>
      <c r="P51" s="47">
        <f t="shared" si="25"/>
        <v>0</v>
      </c>
      <c r="Q51" s="47">
        <f t="shared" si="26"/>
        <v>0</v>
      </c>
      <c r="R51" s="47">
        <f>SUMIF($C$9:$C$42,A51,$R$9:$R$42)</f>
        <v>-263</v>
      </c>
      <c r="S51" s="47">
        <f ca="1">SUMIF($C$9:$C$44,A51,$S$9:$S$42)</f>
        <v>-263</v>
      </c>
      <c r="T51" s="47">
        <f>SUMIF($C$9:$C$42,A51,$T$9:$T$42)</f>
        <v>-263</v>
      </c>
      <c r="U51" s="47">
        <f>SUMIF($C$9:$C$42,A51,$U$9:$U$42)</f>
        <v>-363</v>
      </c>
      <c r="V51" s="47">
        <f>SUMIF($C$9:$C$42,A51,$V$9:$V$42)</f>
        <v>-363</v>
      </c>
      <c r="W51" s="47">
        <f>SUMIF($C$9:$C$42,A51,$W$9:$W$42)</f>
        <v>-363</v>
      </c>
      <c r="X51" s="47">
        <f>SUMIF($C$9:$C$42,A51,$X$9:$X$42)</f>
        <v>195</v>
      </c>
      <c r="Y51" s="47">
        <f>SUMIF($C$9:$C$42,A51,$Y$9:$Y$42)</f>
        <v>195</v>
      </c>
      <c r="Z51" s="47">
        <f>SUMIF($C$9:$C$42,A51,$Z$9:$Z$42)</f>
        <v>195</v>
      </c>
      <c r="AA51" s="47">
        <f>SUMIF($C$9:$C$42,A51,$AA$9:$AA$42)</f>
        <v>61</v>
      </c>
      <c r="AB51" s="47">
        <f>SUMIF($C$9:$C$42,A51,$AB$9:$AB$42)</f>
        <v>61</v>
      </c>
      <c r="AC51" s="47">
        <f>SUMIF($C$9:$C$42,A51,$AC$9:$AC$42)</f>
        <v>61</v>
      </c>
      <c r="AD51" s="47">
        <f>SUMIF($C$9:$C$42,A51,$AD$9:$AD$42)</f>
        <v>5981</v>
      </c>
    </row>
    <row r="52" spans="1:30" x14ac:dyDescent="0.2">
      <c r="A52" s="32" t="s">
        <v>236</v>
      </c>
      <c r="F52" s="47">
        <f t="shared" si="15"/>
        <v>-3750133</v>
      </c>
      <c r="G52" s="47">
        <f t="shared" si="16"/>
        <v>-3750133</v>
      </c>
      <c r="H52" s="47">
        <f t="shared" si="17"/>
        <v>-3750133</v>
      </c>
      <c r="I52" s="47">
        <f t="shared" si="18"/>
        <v>-4672695</v>
      </c>
      <c r="J52" s="47">
        <f t="shared" si="19"/>
        <v>-4672695</v>
      </c>
      <c r="K52" s="47">
        <f t="shared" si="20"/>
        <v>-4672695</v>
      </c>
      <c r="L52" s="47">
        <f t="shared" si="21"/>
        <v>-5003888</v>
      </c>
      <c r="M52" s="47">
        <f t="shared" si="22"/>
        <v>-5003888</v>
      </c>
      <c r="N52" s="47">
        <f t="shared" si="23"/>
        <v>-5003888</v>
      </c>
      <c r="O52" s="47">
        <f t="shared" si="24"/>
        <v>-5150076</v>
      </c>
      <c r="P52" s="47">
        <f t="shared" si="25"/>
        <v>-5150076</v>
      </c>
      <c r="Q52" s="47">
        <f t="shared" si="26"/>
        <v>-5150076</v>
      </c>
      <c r="R52" s="47">
        <f>SUMIF($C$9:$C$42,A52,$R$9:$R$42)</f>
        <v>-2946877</v>
      </c>
      <c r="S52" s="47">
        <f ca="1">SUMIF($C$9:$C$44,A52,$S$9:$S$42)</f>
        <v>-2946877</v>
      </c>
      <c r="T52" s="47">
        <f>SUMIF($C$9:$C$42,A52,$T$9:$T$42)</f>
        <v>-2946877</v>
      </c>
      <c r="U52" s="47">
        <f>SUMIF($C$9:$C$42,A52,$U$9:$U$42)</f>
        <v>-3237187</v>
      </c>
      <c r="V52" s="47">
        <f>SUMIF($C$9:$C$42,A52,$V$9:$V$42)</f>
        <v>-3237187</v>
      </c>
      <c r="W52" s="47">
        <f>SUMIF($C$9:$C$42,A52,$W$9:$W$42)</f>
        <v>-3237187</v>
      </c>
      <c r="X52" s="47">
        <f>SUMIF($C$9:$C$42,A52,$X$9:$X$42)</f>
        <v>-2747772</v>
      </c>
      <c r="Y52" s="47">
        <f>SUMIF($C$9:$C$42,A52,$Y$9:$Y$42)</f>
        <v>-2747772</v>
      </c>
      <c r="Z52" s="47">
        <f>SUMIF($C$9:$C$42,A52,$Z$9:$Z$42)</f>
        <v>-2747772</v>
      </c>
      <c r="AA52" s="47">
        <f>SUMIF($C$9:$C$42,A52,$AA$9:$AA$42)</f>
        <v>-2347177</v>
      </c>
      <c r="AB52" s="47">
        <f>SUMIF($C$9:$C$42,A52,$AB$9:$AB$42)</f>
        <v>-2347177</v>
      </c>
      <c r="AC52" s="47">
        <f>SUMIF($C$9:$C$42,A52,$AC$9:$AC$42)</f>
        <v>-2347177</v>
      </c>
      <c r="AD52" s="47">
        <f>SUMIF($C$9:$C$42,A52,$AD$9:$AD$42)</f>
        <v>-4157420</v>
      </c>
    </row>
    <row r="53" spans="1:30" x14ac:dyDescent="0.2">
      <c r="A53" s="32" t="s">
        <v>227</v>
      </c>
      <c r="F53" s="45">
        <f t="shared" ref="F53:Q53" si="27">SUM(F49:F52)</f>
        <v>-19163560</v>
      </c>
      <c r="G53" s="45">
        <f t="shared" si="27"/>
        <v>-19163560</v>
      </c>
      <c r="H53" s="45">
        <f t="shared" si="27"/>
        <v>-19163560</v>
      </c>
      <c r="I53" s="45">
        <f t="shared" si="27"/>
        <v>-19879455</v>
      </c>
      <c r="J53" s="45">
        <f t="shared" si="27"/>
        <v>-19879455</v>
      </c>
      <c r="K53" s="45">
        <f t="shared" si="27"/>
        <v>-19879455</v>
      </c>
      <c r="L53" s="45">
        <f t="shared" si="27"/>
        <v>-19998149</v>
      </c>
      <c r="M53" s="45">
        <f t="shared" si="27"/>
        <v>-19998149</v>
      </c>
      <c r="N53" s="45">
        <f t="shared" si="27"/>
        <v>-19998149</v>
      </c>
      <c r="O53" s="45">
        <f t="shared" si="27"/>
        <v>-19518776</v>
      </c>
      <c r="P53" s="45">
        <f t="shared" si="27"/>
        <v>-19518776</v>
      </c>
      <c r="Q53" s="45">
        <f t="shared" si="27"/>
        <v>-19518776</v>
      </c>
      <c r="R53" s="45">
        <f>SUM(R49:R52)</f>
        <v>-17352570</v>
      </c>
      <c r="S53" s="45">
        <f t="shared" ref="S53:AD53" ca="1" si="28">SUM(S49:S52)</f>
        <v>-17352570</v>
      </c>
      <c r="T53" s="45">
        <f t="shared" si="28"/>
        <v>-17352570</v>
      </c>
      <c r="U53" s="45">
        <f t="shared" si="28"/>
        <v>-17312548</v>
      </c>
      <c r="V53" s="45">
        <f t="shared" si="28"/>
        <v>-17312548</v>
      </c>
      <c r="W53" s="45">
        <f t="shared" si="28"/>
        <v>-17312548</v>
      </c>
      <c r="X53" s="45">
        <f t="shared" si="28"/>
        <v>-16550885</v>
      </c>
      <c r="Y53" s="45">
        <f t="shared" si="28"/>
        <v>-16550885</v>
      </c>
      <c r="Z53" s="45">
        <f t="shared" si="28"/>
        <v>-16550885</v>
      </c>
      <c r="AA53" s="45">
        <f t="shared" si="28"/>
        <v>-15860057</v>
      </c>
      <c r="AB53" s="45">
        <f t="shared" si="28"/>
        <v>-15860057</v>
      </c>
      <c r="AC53" s="45">
        <f t="shared" si="28"/>
        <v>-15860057</v>
      </c>
      <c r="AD53" s="45">
        <f t="shared" si="28"/>
        <v>-18332539</v>
      </c>
    </row>
    <row r="54" spans="1:30" x14ac:dyDescent="0.2">
      <c r="A54" s="51"/>
      <c r="B54" s="51"/>
      <c r="C54" s="51"/>
      <c r="D54" s="51"/>
      <c r="E54" s="52"/>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row>
    <row r="55" spans="1:30" x14ac:dyDescent="0.2">
      <c r="A55" s="32" t="s">
        <v>228</v>
      </c>
      <c r="B55" s="55"/>
      <c r="C55" s="55"/>
      <c r="D55" s="55"/>
      <c r="E55" s="55"/>
      <c r="F55" s="58">
        <f t="shared" ref="F55:Q55" si="29">F53-F44</f>
        <v>0</v>
      </c>
      <c r="G55" s="58">
        <f t="shared" si="29"/>
        <v>0</v>
      </c>
      <c r="H55" s="58">
        <f t="shared" si="29"/>
        <v>0</v>
      </c>
      <c r="I55" s="58">
        <f t="shared" si="29"/>
        <v>0</v>
      </c>
      <c r="J55" s="58">
        <f t="shared" si="29"/>
        <v>0</v>
      </c>
      <c r="K55" s="58">
        <f t="shared" si="29"/>
        <v>0</v>
      </c>
      <c r="L55" s="58">
        <f t="shared" si="29"/>
        <v>0</v>
      </c>
      <c r="M55" s="58">
        <f t="shared" si="29"/>
        <v>0</v>
      </c>
      <c r="N55" s="58">
        <f t="shared" si="29"/>
        <v>0</v>
      </c>
      <c r="O55" s="58">
        <f t="shared" si="29"/>
        <v>0</v>
      </c>
      <c r="P55" s="58">
        <f t="shared" si="29"/>
        <v>0</v>
      </c>
      <c r="Q55" s="58">
        <f t="shared" si="29"/>
        <v>0</v>
      </c>
      <c r="R55" s="58">
        <f>R53-R44</f>
        <v>0</v>
      </c>
      <c r="S55" s="58">
        <f t="shared" ref="S55:AD55" ca="1" si="30">S53-S44</f>
        <v>0</v>
      </c>
      <c r="T55" s="58">
        <f t="shared" si="30"/>
        <v>0</v>
      </c>
      <c r="U55" s="58">
        <f t="shared" si="30"/>
        <v>0</v>
      </c>
      <c r="V55" s="58">
        <f t="shared" si="30"/>
        <v>0</v>
      </c>
      <c r="W55" s="58">
        <f t="shared" si="30"/>
        <v>0</v>
      </c>
      <c r="X55" s="58">
        <f t="shared" si="30"/>
        <v>0</v>
      </c>
      <c r="Y55" s="58">
        <f t="shared" si="30"/>
        <v>0</v>
      </c>
      <c r="Z55" s="58">
        <f t="shared" si="30"/>
        <v>0</v>
      </c>
      <c r="AA55" s="58">
        <f t="shared" si="30"/>
        <v>0</v>
      </c>
      <c r="AB55" s="58">
        <f t="shared" si="30"/>
        <v>0</v>
      </c>
      <c r="AC55" s="58">
        <f t="shared" si="30"/>
        <v>0</v>
      </c>
      <c r="AD55" s="58">
        <f t="shared" si="30"/>
        <v>0</v>
      </c>
    </row>
    <row r="56" spans="1:30" x14ac:dyDescent="0.2">
      <c r="R56" s="60"/>
      <c r="S56" s="60"/>
      <c r="T56" s="60"/>
      <c r="U56" s="60"/>
      <c r="V56" s="60"/>
      <c r="W56" s="60"/>
      <c r="X56" s="60"/>
      <c r="Y56" s="60"/>
      <c r="Z56" s="60"/>
      <c r="AA56" s="60"/>
      <c r="AB56" s="60"/>
      <c r="AC56" s="60"/>
      <c r="AD56" s="60"/>
    </row>
    <row r="57" spans="1:30" x14ac:dyDescent="0.2">
      <c r="E57" s="57"/>
      <c r="F57" s="57"/>
      <c r="G57" s="57"/>
      <c r="H57" s="57"/>
      <c r="I57" s="57"/>
      <c r="J57" s="57"/>
      <c r="K57" s="57"/>
      <c r="L57" s="57"/>
      <c r="M57" s="57"/>
      <c r="N57" s="57"/>
      <c r="O57" s="57"/>
      <c r="P57" s="57"/>
      <c r="Q57" s="57"/>
      <c r="R57" s="58"/>
      <c r="S57" s="58"/>
      <c r="T57" s="58"/>
      <c r="U57" s="58"/>
      <c r="V57" s="58"/>
      <c r="W57" s="58"/>
      <c r="X57" s="58"/>
      <c r="Y57" s="58"/>
      <c r="Z57" s="58"/>
      <c r="AA57" s="58"/>
      <c r="AB57" s="58"/>
      <c r="AC57" s="58"/>
      <c r="AD57" s="58"/>
    </row>
    <row r="58" spans="1:30" x14ac:dyDescent="0.2">
      <c r="E58" s="57"/>
      <c r="F58" s="57"/>
      <c r="G58" s="57"/>
      <c r="H58" s="57"/>
      <c r="I58" s="57"/>
      <c r="J58" s="57"/>
      <c r="K58" s="57"/>
      <c r="L58" s="57"/>
      <c r="M58" s="57"/>
      <c r="N58" s="57"/>
      <c r="O58" s="57"/>
      <c r="P58" s="57"/>
      <c r="Q58" s="57"/>
      <c r="R58" s="59"/>
      <c r="S58" s="59"/>
      <c r="T58" s="59"/>
      <c r="U58" s="59"/>
      <c r="V58" s="59"/>
      <c r="W58" s="59"/>
      <c r="X58" s="59"/>
      <c r="Y58" s="59"/>
      <c r="Z58" s="59"/>
      <c r="AA58" s="59"/>
      <c r="AB58" s="59"/>
      <c r="AC58" s="59"/>
      <c r="AD58" s="59"/>
    </row>
    <row r="59" spans="1:30" x14ac:dyDescent="0.2">
      <c r="R59" s="56"/>
      <c r="S59" s="56"/>
      <c r="T59" s="56"/>
      <c r="U59" s="56"/>
      <c r="V59" s="56"/>
      <c r="W59" s="56"/>
      <c r="X59" s="15"/>
      <c r="Y59" s="15"/>
      <c r="Z59" s="15"/>
      <c r="AA59" s="15"/>
      <c r="AB59" s="15"/>
      <c r="AC59" s="15"/>
      <c r="AD59" s="15"/>
    </row>
    <row r="60" spans="1:30" x14ac:dyDescent="0.2">
      <c r="E60" s="57"/>
      <c r="F60" s="57"/>
      <c r="G60" s="57"/>
      <c r="H60" s="57"/>
      <c r="I60" s="57"/>
      <c r="J60" s="57"/>
      <c r="K60" s="57"/>
      <c r="L60" s="57"/>
      <c r="M60" s="57"/>
      <c r="N60" s="57"/>
      <c r="O60" s="57"/>
      <c r="P60" s="57"/>
      <c r="Q60" s="57"/>
      <c r="R60" s="61"/>
      <c r="S60" s="61"/>
      <c r="T60" s="61"/>
      <c r="U60" s="61"/>
      <c r="V60" s="61"/>
      <c r="W60" s="61"/>
      <c r="X60" s="60"/>
      <c r="Y60" s="53"/>
      <c r="Z60" s="53"/>
      <c r="AA60" s="53"/>
      <c r="AB60" s="53"/>
      <c r="AC60" s="53"/>
      <c r="AD60" s="53"/>
    </row>
    <row r="61" spans="1:30" x14ac:dyDescent="0.2">
      <c r="E61" s="57"/>
      <c r="F61" s="57"/>
      <c r="G61" s="57"/>
      <c r="H61" s="57"/>
      <c r="I61" s="57"/>
      <c r="J61" s="57"/>
      <c r="K61" s="57"/>
      <c r="L61" s="57"/>
      <c r="M61" s="57"/>
      <c r="N61" s="57"/>
      <c r="O61" s="57"/>
      <c r="P61" s="57"/>
      <c r="Q61" s="57"/>
      <c r="R61" s="59"/>
      <c r="S61" s="59"/>
      <c r="T61" s="59"/>
      <c r="U61" s="59"/>
      <c r="V61" s="59"/>
      <c r="W61" s="59"/>
      <c r="X61" s="59"/>
      <c r="Y61" s="59"/>
      <c r="Z61" s="59"/>
      <c r="AA61" s="59"/>
      <c r="AB61" s="59"/>
      <c r="AC61" s="59"/>
      <c r="AD61" s="59"/>
    </row>
  </sheetData>
  <conditionalFormatting sqref="E42:Q42">
    <cfRule type="cellIs" priority="1" stopIfTrue="1" operator="between">
      <formula>-0.01</formula>
      <formula>-15</formula>
    </cfRule>
    <cfRule type="cellIs" priority="2" stopIfTrue="1" operator="between">
      <formula>0</formula>
      <formula>15</formula>
    </cfRule>
    <cfRule type="cellIs" dxfId="5" priority="3" operator="notBetween">
      <formula>0</formula>
      <formula>-15</formula>
    </cfRule>
    <cfRule type="cellIs" dxfId="4" priority="4" operator="notBetween">
      <formula>0</formula>
      <formula>15</formula>
    </cfRule>
  </conditionalFormatting>
  <pageMargins left="0.7" right="0.7" top="0.75" bottom="0.75" header="0.3" footer="0.3"/>
  <pageSetup scale="29" orientation="landscape" r:id="rId1"/>
  <headerFooter>
    <oddHeader>&amp;RCASE NO. 2019-00214
ATTACHMENT 1
TO STAFF DR NO. 6-15</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A069F-3AD7-4F70-8BCD-9814EA907784}">
  <sheetPr>
    <pageSetUpPr fitToPage="1"/>
  </sheetPr>
  <dimension ref="A1:AD72"/>
  <sheetViews>
    <sheetView workbookViewId="0"/>
  </sheetViews>
  <sheetFormatPr defaultColWidth="9.140625" defaultRowHeight="12.75" outlineLevelRow="2" x14ac:dyDescent="0.2"/>
  <cols>
    <col min="1" max="1" width="33.28515625" style="24" bestFit="1" customWidth="1"/>
    <col min="2" max="2" width="2.28515625" style="24" customWidth="1"/>
    <col min="3" max="3" width="9.5703125" style="24" customWidth="1"/>
    <col min="4" max="4" width="10.28515625" style="24" bestFit="1" customWidth="1"/>
    <col min="5" max="5" width="11.85546875" style="24" bestFit="1" customWidth="1"/>
    <col min="6" max="11" width="11.85546875" style="24" customWidth="1"/>
    <col min="12" max="17" width="12.5703125" style="24" bestFit="1" customWidth="1"/>
    <col min="18" max="30" width="14.140625" style="24" bestFit="1" customWidth="1"/>
    <col min="31" max="16384" width="9.140625" style="24"/>
  </cols>
  <sheetData>
    <row r="1" spans="1:30" x14ac:dyDescent="0.2">
      <c r="A1" s="23" t="s">
        <v>72</v>
      </c>
      <c r="B1" s="23"/>
      <c r="C1" s="23"/>
    </row>
    <row r="2" spans="1:30" x14ac:dyDescent="0.2">
      <c r="A2" s="23" t="s">
        <v>73</v>
      </c>
      <c r="B2" s="23"/>
      <c r="C2" s="23"/>
    </row>
    <row r="4" spans="1:30" x14ac:dyDescent="0.2">
      <c r="A4" s="25" t="s">
        <v>74</v>
      </c>
    </row>
    <row r="5" spans="1:30" x14ac:dyDescent="0.2">
      <c r="A5" s="26" t="s">
        <v>230</v>
      </c>
    </row>
    <row r="6" spans="1:30" ht="13.5" thickBot="1" x14ac:dyDescent="0.25">
      <c r="A6" s="27"/>
      <c r="B6" s="27"/>
      <c r="C6" s="27"/>
      <c r="D6" s="27"/>
      <c r="E6" s="27"/>
      <c r="F6" s="77"/>
      <c r="G6" s="77"/>
      <c r="H6" s="77"/>
      <c r="I6" s="77"/>
      <c r="J6" s="77"/>
      <c r="K6" s="77"/>
      <c r="L6" s="77"/>
      <c r="M6" s="77"/>
      <c r="N6" s="77"/>
      <c r="O6" s="77"/>
      <c r="P6" s="77"/>
      <c r="Q6" s="77"/>
    </row>
    <row r="7" spans="1:30" s="23" customFormat="1" x14ac:dyDescent="0.2">
      <c r="A7" s="28"/>
      <c r="B7" s="28"/>
      <c r="C7" s="28"/>
      <c r="D7" s="28"/>
      <c r="E7" s="28"/>
      <c r="F7" s="13" t="s">
        <v>75</v>
      </c>
      <c r="G7" s="13" t="s">
        <v>76</v>
      </c>
      <c r="H7" s="13" t="s">
        <v>76</v>
      </c>
      <c r="I7" s="13" t="s">
        <v>76</v>
      </c>
      <c r="J7" s="13" t="s">
        <v>76</v>
      </c>
      <c r="K7" s="13" t="s">
        <v>76</v>
      </c>
      <c r="L7" s="13" t="s">
        <v>76</v>
      </c>
      <c r="M7" s="13" t="s">
        <v>76</v>
      </c>
      <c r="N7" s="13" t="s">
        <v>76</v>
      </c>
      <c r="O7" s="13" t="s">
        <v>76</v>
      </c>
      <c r="P7" s="13" t="s">
        <v>76</v>
      </c>
      <c r="Q7" s="13" t="s">
        <v>76</v>
      </c>
      <c r="R7" s="29" t="s">
        <v>76</v>
      </c>
      <c r="S7" s="29" t="s">
        <v>77</v>
      </c>
      <c r="T7" s="29" t="s">
        <v>77</v>
      </c>
      <c r="U7" s="29" t="s">
        <v>77</v>
      </c>
      <c r="V7" s="29" t="s">
        <v>77</v>
      </c>
      <c r="W7" s="29" t="s">
        <v>77</v>
      </c>
      <c r="X7" s="29" t="s">
        <v>77</v>
      </c>
      <c r="Y7" s="29" t="s">
        <v>77</v>
      </c>
      <c r="Z7" s="29" t="s">
        <v>77</v>
      </c>
      <c r="AA7" s="29" t="s">
        <v>77</v>
      </c>
      <c r="AB7" s="29" t="s">
        <v>77</v>
      </c>
      <c r="AC7" s="29" t="s">
        <v>77</v>
      </c>
      <c r="AD7" s="29" t="s">
        <v>77</v>
      </c>
    </row>
    <row r="8" spans="1:30" s="23" customFormat="1" ht="13.5" thickBot="1" x14ac:dyDescent="0.25">
      <c r="A8" s="30" t="s">
        <v>78</v>
      </c>
      <c r="B8" s="30"/>
      <c r="C8" s="30" t="s">
        <v>235</v>
      </c>
      <c r="D8" s="30" t="s">
        <v>79</v>
      </c>
      <c r="E8" s="30" t="s">
        <v>80</v>
      </c>
      <c r="F8" s="14">
        <v>43738</v>
      </c>
      <c r="G8" s="14">
        <v>43769</v>
      </c>
      <c r="H8" s="14">
        <v>43799</v>
      </c>
      <c r="I8" s="14">
        <v>43830</v>
      </c>
      <c r="J8" s="14">
        <v>43861</v>
      </c>
      <c r="K8" s="14">
        <v>43890</v>
      </c>
      <c r="L8" s="14">
        <v>43921</v>
      </c>
      <c r="M8" s="14">
        <v>43951</v>
      </c>
      <c r="N8" s="14">
        <v>43982</v>
      </c>
      <c r="O8" s="14">
        <v>44012</v>
      </c>
      <c r="P8" s="14">
        <v>44043</v>
      </c>
      <c r="Q8" s="14">
        <v>44074</v>
      </c>
      <c r="R8" s="31">
        <v>44104</v>
      </c>
      <c r="S8" s="31">
        <v>44135</v>
      </c>
      <c r="T8" s="31">
        <v>44165</v>
      </c>
      <c r="U8" s="31">
        <v>44196</v>
      </c>
      <c r="V8" s="31">
        <v>44227</v>
      </c>
      <c r="W8" s="31">
        <v>44255</v>
      </c>
      <c r="X8" s="31">
        <v>44286</v>
      </c>
      <c r="Y8" s="31">
        <v>44316</v>
      </c>
      <c r="Z8" s="31">
        <v>44347</v>
      </c>
      <c r="AA8" s="31">
        <v>44377</v>
      </c>
      <c r="AB8" s="31">
        <v>44408</v>
      </c>
      <c r="AC8" s="31">
        <v>44439</v>
      </c>
      <c r="AD8" s="31">
        <v>44469</v>
      </c>
    </row>
    <row r="9" spans="1:30" outlineLevel="2" x14ac:dyDescent="0.2">
      <c r="A9" s="24" t="s">
        <v>84</v>
      </c>
      <c r="C9" s="32" t="s">
        <v>236</v>
      </c>
      <c r="D9" s="33" t="s">
        <v>81</v>
      </c>
      <c r="E9" s="33" t="s">
        <v>85</v>
      </c>
      <c r="F9" s="12">
        <v>-50005</v>
      </c>
      <c r="G9" s="12">
        <v>-50005</v>
      </c>
      <c r="H9" s="12">
        <v>-50005</v>
      </c>
      <c r="I9" s="12">
        <v>-56669</v>
      </c>
      <c r="J9" s="12">
        <v>-56669</v>
      </c>
      <c r="K9" s="12">
        <v>-56669</v>
      </c>
      <c r="L9" s="12">
        <v>-63333</v>
      </c>
      <c r="M9" s="12">
        <v>-63333</v>
      </c>
      <c r="N9" s="12">
        <v>-63333</v>
      </c>
      <c r="O9" s="12">
        <v>-69997</v>
      </c>
      <c r="P9" s="12">
        <v>-69997</v>
      </c>
      <c r="Q9" s="12">
        <v>-69997</v>
      </c>
      <c r="R9" s="34">
        <v>-249526</v>
      </c>
      <c r="S9" s="34">
        <v>-249526</v>
      </c>
      <c r="T9" s="34">
        <v>-249526</v>
      </c>
      <c r="U9" s="34">
        <v>-242862</v>
      </c>
      <c r="V9" s="34">
        <v>-242862</v>
      </c>
      <c r="W9" s="34">
        <v>-242862</v>
      </c>
      <c r="X9" s="34">
        <v>-236198</v>
      </c>
      <c r="Y9" s="34">
        <v>-236198</v>
      </c>
      <c r="Z9" s="34">
        <v>-236198</v>
      </c>
      <c r="AA9" s="34">
        <v>-229534</v>
      </c>
      <c r="AB9" s="34">
        <v>-229534</v>
      </c>
      <c r="AC9" s="34">
        <v>-229534</v>
      </c>
      <c r="AD9" s="34">
        <v>-248888</v>
      </c>
    </row>
    <row r="10" spans="1:30" outlineLevel="2" x14ac:dyDescent="0.2">
      <c r="A10" s="24" t="s">
        <v>90</v>
      </c>
      <c r="C10" s="32">
        <v>1900</v>
      </c>
      <c r="D10" s="33" t="s">
        <v>81</v>
      </c>
      <c r="E10" s="33" t="s">
        <v>91</v>
      </c>
      <c r="F10" s="12">
        <v>0</v>
      </c>
      <c r="G10" s="12">
        <v>0</v>
      </c>
      <c r="H10" s="12">
        <v>0</v>
      </c>
      <c r="I10" s="12">
        <v>0</v>
      </c>
      <c r="J10" s="12">
        <v>0</v>
      </c>
      <c r="K10" s="12">
        <v>0</v>
      </c>
      <c r="L10" s="12">
        <v>0</v>
      </c>
      <c r="M10" s="12">
        <v>0</v>
      </c>
      <c r="N10" s="12">
        <v>0</v>
      </c>
      <c r="O10" s="12">
        <v>0</v>
      </c>
      <c r="P10" s="12">
        <v>0</v>
      </c>
      <c r="Q10" s="12">
        <v>0</v>
      </c>
      <c r="R10" s="34">
        <v>0</v>
      </c>
      <c r="S10" s="34">
        <v>0</v>
      </c>
      <c r="T10" s="34">
        <v>0</v>
      </c>
      <c r="U10" s="34">
        <v>0</v>
      </c>
      <c r="V10" s="34">
        <v>0</v>
      </c>
      <c r="W10" s="34">
        <v>0</v>
      </c>
      <c r="X10" s="34">
        <v>0</v>
      </c>
      <c r="Y10" s="34">
        <v>0</v>
      </c>
      <c r="Z10" s="34">
        <v>0</v>
      </c>
      <c r="AA10" s="34">
        <v>0</v>
      </c>
      <c r="AB10" s="34">
        <v>0</v>
      </c>
      <c r="AC10" s="34">
        <v>0</v>
      </c>
      <c r="AD10" s="34">
        <v>-72129</v>
      </c>
    </row>
    <row r="11" spans="1:30" outlineLevel="2" x14ac:dyDescent="0.2">
      <c r="A11" s="24" t="s">
        <v>92</v>
      </c>
      <c r="C11" s="32">
        <v>1900</v>
      </c>
      <c r="D11" s="33" t="s">
        <v>81</v>
      </c>
      <c r="E11" s="33" t="s">
        <v>93</v>
      </c>
      <c r="F11" s="12">
        <v>75464</v>
      </c>
      <c r="G11" s="12">
        <v>75464</v>
      </c>
      <c r="H11" s="12">
        <v>75464</v>
      </c>
      <c r="I11" s="12">
        <v>75457</v>
      </c>
      <c r="J11" s="12">
        <v>75457</v>
      </c>
      <c r="K11" s="12">
        <v>75457</v>
      </c>
      <c r="L11" s="12">
        <v>81866</v>
      </c>
      <c r="M11" s="12">
        <v>81866</v>
      </c>
      <c r="N11" s="12">
        <v>81866</v>
      </c>
      <c r="O11" s="12">
        <v>87467</v>
      </c>
      <c r="P11" s="12">
        <v>87467</v>
      </c>
      <c r="Q11" s="12">
        <v>87467</v>
      </c>
      <c r="R11" s="34">
        <v>95402</v>
      </c>
      <c r="S11" s="34">
        <v>95402</v>
      </c>
      <c r="T11" s="34">
        <v>95402</v>
      </c>
      <c r="U11" s="34">
        <v>98986</v>
      </c>
      <c r="V11" s="34">
        <v>98986</v>
      </c>
      <c r="W11" s="34">
        <v>98986</v>
      </c>
      <c r="X11" s="34">
        <v>104857</v>
      </c>
      <c r="Y11" s="34">
        <v>104857</v>
      </c>
      <c r="Z11" s="34">
        <v>104857</v>
      </c>
      <c r="AA11" s="34">
        <v>109950</v>
      </c>
      <c r="AB11" s="34">
        <v>109950</v>
      </c>
      <c r="AC11" s="34">
        <v>109950</v>
      </c>
      <c r="AD11" s="34">
        <v>117791</v>
      </c>
    </row>
    <row r="12" spans="1:30" s="23" customFormat="1" outlineLevel="1" x14ac:dyDescent="0.2">
      <c r="A12" s="23" t="s">
        <v>94</v>
      </c>
      <c r="C12" s="32"/>
      <c r="D12" s="35"/>
      <c r="E12" s="35"/>
      <c r="F12" s="36">
        <f t="shared" ref="F12:Q12" si="0">SUM(F9:F11)</f>
        <v>25459</v>
      </c>
      <c r="G12" s="36">
        <f t="shared" si="0"/>
        <v>25459</v>
      </c>
      <c r="H12" s="36">
        <f t="shared" si="0"/>
        <v>25459</v>
      </c>
      <c r="I12" s="36">
        <f t="shared" si="0"/>
        <v>18788</v>
      </c>
      <c r="J12" s="36">
        <f t="shared" si="0"/>
        <v>18788</v>
      </c>
      <c r="K12" s="36">
        <f t="shared" si="0"/>
        <v>18788</v>
      </c>
      <c r="L12" s="36">
        <f t="shared" si="0"/>
        <v>18533</v>
      </c>
      <c r="M12" s="36">
        <f t="shared" si="0"/>
        <v>18533</v>
      </c>
      <c r="N12" s="36">
        <f t="shared" si="0"/>
        <v>18533</v>
      </c>
      <c r="O12" s="36">
        <f t="shared" si="0"/>
        <v>17470</v>
      </c>
      <c r="P12" s="36">
        <f t="shared" si="0"/>
        <v>17470</v>
      </c>
      <c r="Q12" s="36">
        <f t="shared" si="0"/>
        <v>17470</v>
      </c>
      <c r="R12" s="36">
        <f t="shared" ref="R12:AD12" si="1">SUM(R9:R11)</f>
        <v>-154124</v>
      </c>
      <c r="S12" s="36">
        <f t="shared" si="1"/>
        <v>-154124</v>
      </c>
      <c r="T12" s="36">
        <f t="shared" si="1"/>
        <v>-154124</v>
      </c>
      <c r="U12" s="36">
        <f t="shared" si="1"/>
        <v>-143876</v>
      </c>
      <c r="V12" s="36">
        <f t="shared" si="1"/>
        <v>-143876</v>
      </c>
      <c r="W12" s="36">
        <f t="shared" si="1"/>
        <v>-143876</v>
      </c>
      <c r="X12" s="36">
        <f t="shared" si="1"/>
        <v>-131341</v>
      </c>
      <c r="Y12" s="36">
        <f t="shared" si="1"/>
        <v>-131341</v>
      </c>
      <c r="Z12" s="36">
        <f t="shared" si="1"/>
        <v>-131341</v>
      </c>
      <c r="AA12" s="36">
        <f t="shared" si="1"/>
        <v>-119584</v>
      </c>
      <c r="AB12" s="36">
        <f t="shared" si="1"/>
        <v>-119584</v>
      </c>
      <c r="AC12" s="36">
        <f t="shared" si="1"/>
        <v>-119584</v>
      </c>
      <c r="AD12" s="36">
        <f t="shared" si="1"/>
        <v>-203226</v>
      </c>
    </row>
    <row r="13" spans="1:30" outlineLevel="2" x14ac:dyDescent="0.2">
      <c r="A13" s="23" t="s">
        <v>120</v>
      </c>
      <c r="B13" s="23"/>
      <c r="C13" s="32"/>
      <c r="D13" s="35"/>
      <c r="E13" s="35"/>
      <c r="F13" s="36">
        <v>0</v>
      </c>
      <c r="G13" s="36">
        <v>0</v>
      </c>
      <c r="H13" s="36">
        <v>0</v>
      </c>
      <c r="I13" s="36">
        <v>0</v>
      </c>
      <c r="J13" s="36">
        <v>0</v>
      </c>
      <c r="K13" s="36">
        <v>0</v>
      </c>
      <c r="L13" s="36">
        <v>0</v>
      </c>
      <c r="M13" s="36">
        <v>0</v>
      </c>
      <c r="N13" s="36">
        <v>0</v>
      </c>
      <c r="O13" s="36">
        <v>0</v>
      </c>
      <c r="P13" s="36">
        <v>0</v>
      </c>
      <c r="Q13" s="36">
        <v>0</v>
      </c>
      <c r="R13" s="36">
        <v>0</v>
      </c>
      <c r="S13" s="36">
        <v>0</v>
      </c>
      <c r="T13" s="36">
        <v>0</v>
      </c>
      <c r="U13" s="36">
        <v>0</v>
      </c>
      <c r="V13" s="36">
        <v>0</v>
      </c>
      <c r="W13" s="36">
        <v>0</v>
      </c>
      <c r="X13" s="36">
        <v>0</v>
      </c>
      <c r="Y13" s="36">
        <v>0</v>
      </c>
      <c r="Z13" s="36">
        <v>0</v>
      </c>
      <c r="AA13" s="36">
        <v>0</v>
      </c>
      <c r="AB13" s="36">
        <v>0</v>
      </c>
      <c r="AC13" s="36">
        <v>0</v>
      </c>
      <c r="AD13" s="36">
        <v>0</v>
      </c>
    </row>
    <row r="14" spans="1:30" s="23" customFormat="1" outlineLevel="1" x14ac:dyDescent="0.2">
      <c r="A14" s="78" t="s">
        <v>121</v>
      </c>
      <c r="B14" s="78"/>
      <c r="C14" s="79" t="s">
        <v>236</v>
      </c>
      <c r="D14" s="80" t="s">
        <v>122</v>
      </c>
      <c r="E14" s="80" t="s">
        <v>123</v>
      </c>
      <c r="F14" s="12">
        <v>-468357</v>
      </c>
      <c r="G14" s="12">
        <v>-468357</v>
      </c>
      <c r="H14" s="12">
        <v>-468357</v>
      </c>
      <c r="I14" s="12">
        <v>-468357</v>
      </c>
      <c r="J14" s="12">
        <v>-468357</v>
      </c>
      <c r="K14" s="12">
        <v>-468357</v>
      </c>
      <c r="L14" s="12">
        <v>-468357</v>
      </c>
      <c r="M14" s="12">
        <v>-468357</v>
      </c>
      <c r="N14" s="12">
        <v>-468357</v>
      </c>
      <c r="O14" s="12">
        <v>-468357</v>
      </c>
      <c r="P14" s="12">
        <v>-468357</v>
      </c>
      <c r="Q14" s="12">
        <v>-468357</v>
      </c>
      <c r="R14" s="34">
        <v>-130996</v>
      </c>
      <c r="S14" s="34">
        <v>-130996</v>
      </c>
      <c r="T14" s="34">
        <v>-130996</v>
      </c>
      <c r="U14" s="34">
        <v>-130996</v>
      </c>
      <c r="V14" s="34">
        <v>-130996</v>
      </c>
      <c r="W14" s="34">
        <v>-130996</v>
      </c>
      <c r="X14" s="34">
        <v>-130996</v>
      </c>
      <c r="Y14" s="34">
        <v>-130996</v>
      </c>
      <c r="Z14" s="34">
        <v>-130996</v>
      </c>
      <c r="AA14" s="34">
        <v>-130996</v>
      </c>
      <c r="AB14" s="34">
        <v>-130996</v>
      </c>
      <c r="AC14" s="34">
        <v>-130996</v>
      </c>
      <c r="AD14" s="34">
        <v>-79453</v>
      </c>
    </row>
    <row r="15" spans="1:30" outlineLevel="2" x14ac:dyDescent="0.2">
      <c r="A15" s="78" t="s">
        <v>124</v>
      </c>
      <c r="B15" s="78"/>
      <c r="C15" s="79" t="s">
        <v>236</v>
      </c>
      <c r="D15" s="80" t="s">
        <v>122</v>
      </c>
      <c r="E15" s="80" t="s">
        <v>125</v>
      </c>
      <c r="F15" s="12">
        <v>-567129</v>
      </c>
      <c r="G15" s="12">
        <v>-567129</v>
      </c>
      <c r="H15" s="12">
        <v>-567129</v>
      </c>
      <c r="I15" s="12">
        <v>-567129</v>
      </c>
      <c r="J15" s="12">
        <v>-567129</v>
      </c>
      <c r="K15" s="12">
        <v>-567129</v>
      </c>
      <c r="L15" s="12">
        <v>-567129</v>
      </c>
      <c r="M15" s="12">
        <v>-567129</v>
      </c>
      <c r="N15" s="12">
        <v>-567129</v>
      </c>
      <c r="O15" s="12">
        <v>-567129</v>
      </c>
      <c r="P15" s="12">
        <v>-567129</v>
      </c>
      <c r="Q15" s="12">
        <v>-567129</v>
      </c>
      <c r="R15" s="34">
        <f t="shared" ref="R15:AD15" si="2">SUM(R9:R14)</f>
        <v>-439244</v>
      </c>
      <c r="S15" s="34">
        <f t="shared" si="2"/>
        <v>-439244</v>
      </c>
      <c r="T15" s="34">
        <f t="shared" si="2"/>
        <v>-439244</v>
      </c>
      <c r="U15" s="34">
        <f t="shared" si="2"/>
        <v>-418748</v>
      </c>
      <c r="V15" s="34">
        <f t="shared" si="2"/>
        <v>-418748</v>
      </c>
      <c r="W15" s="34">
        <f t="shared" si="2"/>
        <v>-418748</v>
      </c>
      <c r="X15" s="34">
        <f t="shared" si="2"/>
        <v>-393678</v>
      </c>
      <c r="Y15" s="34">
        <f t="shared" si="2"/>
        <v>-393678</v>
      </c>
      <c r="Z15" s="34">
        <f t="shared" si="2"/>
        <v>-393678</v>
      </c>
      <c r="AA15" s="34">
        <f t="shared" si="2"/>
        <v>-370164</v>
      </c>
      <c r="AB15" s="34">
        <f t="shared" si="2"/>
        <v>-370164</v>
      </c>
      <c r="AC15" s="34">
        <f t="shared" si="2"/>
        <v>-370164</v>
      </c>
      <c r="AD15" s="34">
        <f t="shared" si="2"/>
        <v>-485905</v>
      </c>
    </row>
    <row r="16" spans="1:30" outlineLevel="2" x14ac:dyDescent="0.2">
      <c r="A16" s="81" t="s">
        <v>126</v>
      </c>
      <c r="B16" s="81"/>
      <c r="C16" s="79"/>
      <c r="D16" s="82"/>
      <c r="E16" s="82"/>
      <c r="F16" s="36">
        <f t="shared" ref="F16:Q16" si="3">SUM(F14:F15)</f>
        <v>-1035486</v>
      </c>
      <c r="G16" s="36">
        <f t="shared" si="3"/>
        <v>-1035486</v>
      </c>
      <c r="H16" s="36">
        <f t="shared" si="3"/>
        <v>-1035486</v>
      </c>
      <c r="I16" s="36">
        <f t="shared" si="3"/>
        <v>-1035486</v>
      </c>
      <c r="J16" s="36">
        <f t="shared" si="3"/>
        <v>-1035486</v>
      </c>
      <c r="K16" s="36">
        <f t="shared" si="3"/>
        <v>-1035486</v>
      </c>
      <c r="L16" s="36">
        <f t="shared" si="3"/>
        <v>-1035486</v>
      </c>
      <c r="M16" s="36">
        <f t="shared" si="3"/>
        <v>-1035486</v>
      </c>
      <c r="N16" s="36">
        <f t="shared" si="3"/>
        <v>-1035486</v>
      </c>
      <c r="O16" s="36">
        <f t="shared" si="3"/>
        <v>-1035486</v>
      </c>
      <c r="P16" s="36">
        <f t="shared" si="3"/>
        <v>-1035486</v>
      </c>
      <c r="Q16" s="36">
        <f t="shared" si="3"/>
        <v>-1035486</v>
      </c>
      <c r="R16" s="36">
        <f>SUM(R14:R15)</f>
        <v>-570240</v>
      </c>
      <c r="S16" s="36">
        <f t="shared" ref="S16:AD16" si="4">SUM(S14:S15)</f>
        <v>-570240</v>
      </c>
      <c r="T16" s="36">
        <f t="shared" si="4"/>
        <v>-570240</v>
      </c>
      <c r="U16" s="36">
        <f t="shared" si="4"/>
        <v>-549744</v>
      </c>
      <c r="V16" s="36">
        <f t="shared" si="4"/>
        <v>-549744</v>
      </c>
      <c r="W16" s="36">
        <f t="shared" si="4"/>
        <v>-549744</v>
      </c>
      <c r="X16" s="36">
        <f t="shared" si="4"/>
        <v>-524674</v>
      </c>
      <c r="Y16" s="36">
        <f t="shared" si="4"/>
        <v>-524674</v>
      </c>
      <c r="Z16" s="36">
        <f t="shared" si="4"/>
        <v>-524674</v>
      </c>
      <c r="AA16" s="36">
        <f t="shared" si="4"/>
        <v>-501160</v>
      </c>
      <c r="AB16" s="36">
        <f t="shared" si="4"/>
        <v>-501160</v>
      </c>
      <c r="AC16" s="36">
        <f t="shared" si="4"/>
        <v>-501160</v>
      </c>
      <c r="AD16" s="36">
        <f t="shared" si="4"/>
        <v>-565358</v>
      </c>
    </row>
    <row r="17" spans="1:30" outlineLevel="2" x14ac:dyDescent="0.2">
      <c r="A17" s="78" t="s">
        <v>127</v>
      </c>
      <c r="B17" s="78"/>
      <c r="C17" s="79">
        <v>2820</v>
      </c>
      <c r="D17" s="80" t="s">
        <v>128</v>
      </c>
      <c r="E17" s="80" t="s">
        <v>129</v>
      </c>
      <c r="F17" s="12">
        <v>-80886597</v>
      </c>
      <c r="G17" s="12">
        <v>-80886597</v>
      </c>
      <c r="H17" s="12">
        <v>-80886597</v>
      </c>
      <c r="I17" s="12">
        <v>-82253453</v>
      </c>
      <c r="J17" s="12">
        <v>-82253453</v>
      </c>
      <c r="K17" s="12">
        <v>-82253453</v>
      </c>
      <c r="L17" s="12">
        <v>-83928557</v>
      </c>
      <c r="M17" s="12">
        <v>-83928557</v>
      </c>
      <c r="N17" s="12">
        <v>-83928557</v>
      </c>
      <c r="O17" s="12">
        <v>-84013783</v>
      </c>
      <c r="P17" s="12">
        <v>-84013783</v>
      </c>
      <c r="Q17" s="12">
        <v>-84013783</v>
      </c>
      <c r="R17" s="34">
        <v>-87572126</v>
      </c>
      <c r="S17" s="34">
        <v>-87572126</v>
      </c>
      <c r="T17" s="34">
        <v>-87572126</v>
      </c>
      <c r="U17" s="34">
        <v>-89177044</v>
      </c>
      <c r="V17" s="34">
        <v>-89177044</v>
      </c>
      <c r="W17" s="34">
        <v>-89177044</v>
      </c>
      <c r="X17" s="34">
        <v>-90403317</v>
      </c>
      <c r="Y17" s="34">
        <v>-90403317</v>
      </c>
      <c r="Z17" s="34">
        <v>-90403317</v>
      </c>
      <c r="AA17" s="34">
        <v>-91898559</v>
      </c>
      <c r="AB17" s="34">
        <v>-91898559</v>
      </c>
      <c r="AC17" s="34">
        <v>-91898559</v>
      </c>
      <c r="AD17" s="34">
        <v>-93738475</v>
      </c>
    </row>
    <row r="18" spans="1:30" outlineLevel="2" x14ac:dyDescent="0.2">
      <c r="A18" s="78" t="s">
        <v>130</v>
      </c>
      <c r="B18" s="78"/>
      <c r="C18" s="79">
        <v>2820</v>
      </c>
      <c r="D18" s="80" t="s">
        <v>128</v>
      </c>
      <c r="E18" s="80" t="s">
        <v>131</v>
      </c>
      <c r="F18" s="12">
        <v>-16203651</v>
      </c>
      <c r="G18" s="12">
        <v>-16203651</v>
      </c>
      <c r="H18" s="12">
        <v>-16203651</v>
      </c>
      <c r="I18" s="12">
        <v>-16123204</v>
      </c>
      <c r="J18" s="12">
        <v>-16123204</v>
      </c>
      <c r="K18" s="12">
        <v>-16123204</v>
      </c>
      <c r="L18" s="12">
        <v>-16068671</v>
      </c>
      <c r="M18" s="12">
        <v>-16068671</v>
      </c>
      <c r="N18" s="12">
        <v>-16068671</v>
      </c>
      <c r="O18" s="12">
        <v>-16382153</v>
      </c>
      <c r="P18" s="12">
        <v>-16382153</v>
      </c>
      <c r="Q18" s="12">
        <v>-16382153</v>
      </c>
      <c r="R18" s="34">
        <v>-19039490</v>
      </c>
      <c r="S18" s="34">
        <v>-19039490</v>
      </c>
      <c r="T18" s="34">
        <v>-19039490</v>
      </c>
      <c r="U18" s="34">
        <v>-18991490</v>
      </c>
      <c r="V18" s="34">
        <v>-18991490</v>
      </c>
      <c r="W18" s="34">
        <v>-18991490</v>
      </c>
      <c r="X18" s="34">
        <v>-18905801</v>
      </c>
      <c r="Y18" s="34">
        <v>-18905801</v>
      </c>
      <c r="Z18" s="34">
        <v>-18905801</v>
      </c>
      <c r="AA18" s="34">
        <v>-18918384</v>
      </c>
      <c r="AB18" s="34">
        <v>-18918384</v>
      </c>
      <c r="AC18" s="34">
        <v>-18918384</v>
      </c>
      <c r="AD18" s="34">
        <v>-23051260</v>
      </c>
    </row>
    <row r="19" spans="1:30" outlineLevel="2" x14ac:dyDescent="0.2">
      <c r="A19" s="78" t="s">
        <v>136</v>
      </c>
      <c r="B19" s="78"/>
      <c r="C19" s="79">
        <v>2820</v>
      </c>
      <c r="D19" s="80" t="s">
        <v>128</v>
      </c>
      <c r="E19" s="80" t="s">
        <v>137</v>
      </c>
      <c r="F19" s="12">
        <v>0</v>
      </c>
      <c r="G19" s="12"/>
      <c r="H19" s="12"/>
      <c r="I19" s="12">
        <v>0</v>
      </c>
      <c r="J19" s="12"/>
      <c r="K19" s="12"/>
      <c r="L19" s="12">
        <v>-42525</v>
      </c>
      <c r="M19" s="12">
        <v>-42525</v>
      </c>
      <c r="N19" s="12">
        <v>-42525</v>
      </c>
      <c r="O19" s="12">
        <v>-42525</v>
      </c>
      <c r="P19" s="12">
        <v>-42525</v>
      </c>
      <c r="Q19" s="12">
        <v>-42525</v>
      </c>
      <c r="R19" s="34">
        <v>0</v>
      </c>
      <c r="S19" s="34">
        <v>0</v>
      </c>
      <c r="T19" s="34">
        <v>0</v>
      </c>
      <c r="U19" s="34">
        <v>-10314</v>
      </c>
      <c r="V19" s="34">
        <v>-10314</v>
      </c>
      <c r="W19" s="34">
        <v>-10314</v>
      </c>
      <c r="X19" s="34">
        <v>-45956</v>
      </c>
      <c r="Y19" s="34">
        <v>-45956</v>
      </c>
      <c r="Z19" s="34">
        <v>-45956</v>
      </c>
      <c r="AA19" s="34">
        <v>-87671</v>
      </c>
      <c r="AB19" s="34">
        <v>-87671</v>
      </c>
      <c r="AC19" s="34">
        <v>-87671</v>
      </c>
      <c r="AD19" s="34">
        <v>0</v>
      </c>
    </row>
    <row r="20" spans="1:30" outlineLevel="2" x14ac:dyDescent="0.2">
      <c r="A20" s="23" t="s">
        <v>138</v>
      </c>
      <c r="B20" s="23"/>
      <c r="C20" s="32"/>
      <c r="D20" s="35"/>
      <c r="E20" s="35"/>
      <c r="F20" s="36">
        <f t="shared" ref="F20:Q20" si="5">SUM(F17:F19)</f>
        <v>-97090248</v>
      </c>
      <c r="G20" s="36">
        <f t="shared" si="5"/>
        <v>-97090248</v>
      </c>
      <c r="H20" s="36">
        <f t="shared" si="5"/>
        <v>-97090248</v>
      </c>
      <c r="I20" s="36">
        <f t="shared" si="5"/>
        <v>-98376657</v>
      </c>
      <c r="J20" s="36">
        <f t="shared" si="5"/>
        <v>-98376657</v>
      </c>
      <c r="K20" s="36">
        <f t="shared" si="5"/>
        <v>-98376657</v>
      </c>
      <c r="L20" s="36">
        <f t="shared" si="5"/>
        <v>-100039753</v>
      </c>
      <c r="M20" s="36">
        <f t="shared" si="5"/>
        <v>-100039753</v>
      </c>
      <c r="N20" s="36">
        <f t="shared" si="5"/>
        <v>-100039753</v>
      </c>
      <c r="O20" s="36">
        <f t="shared" si="5"/>
        <v>-100438461</v>
      </c>
      <c r="P20" s="36">
        <f t="shared" si="5"/>
        <v>-100438461</v>
      </c>
      <c r="Q20" s="36">
        <f t="shared" si="5"/>
        <v>-100438461</v>
      </c>
      <c r="R20" s="36">
        <f t="shared" ref="R20:AD20" si="6">SUM(R17:R19)</f>
        <v>-106611616</v>
      </c>
      <c r="S20" s="36">
        <f t="shared" si="6"/>
        <v>-106611616</v>
      </c>
      <c r="T20" s="36">
        <f t="shared" si="6"/>
        <v>-106611616</v>
      </c>
      <c r="U20" s="36">
        <f t="shared" si="6"/>
        <v>-108178848</v>
      </c>
      <c r="V20" s="36">
        <f t="shared" si="6"/>
        <v>-108178848</v>
      </c>
      <c r="W20" s="36">
        <f t="shared" si="6"/>
        <v>-108178848</v>
      </c>
      <c r="X20" s="36">
        <f t="shared" si="6"/>
        <v>-109355074</v>
      </c>
      <c r="Y20" s="36">
        <f t="shared" si="6"/>
        <v>-109355074</v>
      </c>
      <c r="Z20" s="36">
        <f t="shared" si="6"/>
        <v>-109355074</v>
      </c>
      <c r="AA20" s="36">
        <f t="shared" si="6"/>
        <v>-110904614</v>
      </c>
      <c r="AB20" s="36">
        <f t="shared" si="6"/>
        <v>-110904614</v>
      </c>
      <c r="AC20" s="36">
        <f t="shared" si="6"/>
        <v>-110904614</v>
      </c>
      <c r="AD20" s="36">
        <f t="shared" si="6"/>
        <v>-116789735</v>
      </c>
    </row>
    <row r="21" spans="1:30" s="23" customFormat="1" outlineLevel="1" x14ac:dyDescent="0.2">
      <c r="A21" s="24" t="s">
        <v>139</v>
      </c>
      <c r="B21" s="24"/>
      <c r="C21" s="32" t="s">
        <v>236</v>
      </c>
      <c r="D21" s="33" t="s">
        <v>140</v>
      </c>
      <c r="E21" s="33" t="s">
        <v>141</v>
      </c>
      <c r="F21" s="12">
        <v>739744</v>
      </c>
      <c r="G21" s="12">
        <v>739744</v>
      </c>
      <c r="H21" s="12">
        <v>739744</v>
      </c>
      <c r="I21" s="12">
        <v>-438049</v>
      </c>
      <c r="J21" s="12">
        <v>-438049</v>
      </c>
      <c r="K21" s="12">
        <v>-438049</v>
      </c>
      <c r="L21" s="12">
        <v>911726</v>
      </c>
      <c r="M21" s="12">
        <v>911726</v>
      </c>
      <c r="N21" s="12">
        <v>911726</v>
      </c>
      <c r="O21" s="12">
        <v>2209276</v>
      </c>
      <c r="P21" s="12">
        <v>2209276</v>
      </c>
      <c r="Q21" s="12">
        <v>2209276</v>
      </c>
      <c r="R21" s="34">
        <v>482734</v>
      </c>
      <c r="S21" s="34">
        <v>482734</v>
      </c>
      <c r="T21" s="34">
        <v>482734</v>
      </c>
      <c r="U21" s="34">
        <v>-356037</v>
      </c>
      <c r="V21" s="34">
        <v>-356037</v>
      </c>
      <c r="W21" s="34">
        <v>-356037</v>
      </c>
      <c r="X21" s="34">
        <v>831713</v>
      </c>
      <c r="Y21" s="34">
        <v>831713</v>
      </c>
      <c r="Z21" s="34">
        <v>831713</v>
      </c>
      <c r="AA21" s="34">
        <v>609791</v>
      </c>
      <c r="AB21" s="34">
        <v>609791</v>
      </c>
      <c r="AC21" s="34">
        <v>609791</v>
      </c>
      <c r="AD21" s="34">
        <v>-895760</v>
      </c>
    </row>
    <row r="22" spans="1:30" outlineLevel="2" x14ac:dyDescent="0.2">
      <c r="A22" s="24" t="s">
        <v>142</v>
      </c>
      <c r="C22" s="32" t="s">
        <v>236</v>
      </c>
      <c r="D22" s="33" t="s">
        <v>140</v>
      </c>
      <c r="E22" s="33" t="s">
        <v>143</v>
      </c>
      <c r="F22" s="12">
        <v>-2388107</v>
      </c>
      <c r="G22" s="12">
        <v>-2388107</v>
      </c>
      <c r="H22" s="12">
        <v>-2388107</v>
      </c>
      <c r="I22" s="12">
        <v>-2696280</v>
      </c>
      <c r="J22" s="12">
        <v>-2696280</v>
      </c>
      <c r="K22" s="12">
        <v>-2696280</v>
      </c>
      <c r="L22" s="12">
        <v>-3821262</v>
      </c>
      <c r="M22" s="12">
        <v>-3821262</v>
      </c>
      <c r="N22" s="12">
        <v>-3821262</v>
      </c>
      <c r="O22" s="12">
        <v>-3432776</v>
      </c>
      <c r="P22" s="12">
        <v>-3432776</v>
      </c>
      <c r="Q22" s="12">
        <v>-3432776</v>
      </c>
      <c r="R22" s="34">
        <v>-2426650</v>
      </c>
      <c r="S22" s="34">
        <v>-2426650</v>
      </c>
      <c r="T22" s="34">
        <v>-2426650</v>
      </c>
      <c r="U22" s="34">
        <v>-1996224</v>
      </c>
      <c r="V22" s="34">
        <v>-1996224</v>
      </c>
      <c r="W22" s="34">
        <v>-1996224</v>
      </c>
      <c r="X22" s="34">
        <v>-2957597</v>
      </c>
      <c r="Y22" s="34">
        <v>-2957597</v>
      </c>
      <c r="Z22" s="34">
        <v>-2957597</v>
      </c>
      <c r="AA22" s="34">
        <v>-2302674</v>
      </c>
      <c r="AB22" s="34">
        <v>-2302674</v>
      </c>
      <c r="AC22" s="34">
        <v>-2302674</v>
      </c>
      <c r="AD22" s="34">
        <v>-714552</v>
      </c>
    </row>
    <row r="23" spans="1:30" outlineLevel="2" x14ac:dyDescent="0.2">
      <c r="A23" s="24" t="s">
        <v>144</v>
      </c>
      <c r="C23" s="32"/>
      <c r="D23" s="33" t="s">
        <v>140</v>
      </c>
      <c r="E23" s="33" t="s">
        <v>145</v>
      </c>
      <c r="F23" s="12">
        <v>0</v>
      </c>
      <c r="G23" s="12">
        <v>0</v>
      </c>
      <c r="H23" s="12">
        <v>0</v>
      </c>
      <c r="I23" s="12">
        <v>0</v>
      </c>
      <c r="J23" s="12">
        <v>0</v>
      </c>
      <c r="K23" s="12">
        <v>0</v>
      </c>
      <c r="L23" s="12">
        <v>0</v>
      </c>
      <c r="M23" s="12">
        <v>0</v>
      </c>
      <c r="N23" s="12">
        <v>0</v>
      </c>
      <c r="O23" s="12">
        <v>0</v>
      </c>
      <c r="P23" s="12">
        <v>0</v>
      </c>
      <c r="Q23" s="12">
        <v>0</v>
      </c>
      <c r="R23" s="34">
        <v>0</v>
      </c>
      <c r="S23" s="34">
        <v>0</v>
      </c>
      <c r="T23" s="34">
        <v>0</v>
      </c>
      <c r="U23" s="34">
        <v>0</v>
      </c>
      <c r="V23" s="34">
        <v>0</v>
      </c>
      <c r="W23" s="34">
        <v>0</v>
      </c>
      <c r="X23" s="34">
        <v>0</v>
      </c>
      <c r="Y23" s="34">
        <v>0</v>
      </c>
      <c r="Z23" s="34">
        <v>0</v>
      </c>
      <c r="AA23" s="34">
        <v>0</v>
      </c>
      <c r="AB23" s="34">
        <v>0</v>
      </c>
      <c r="AC23" s="34">
        <v>0</v>
      </c>
      <c r="AD23" s="34">
        <v>0</v>
      </c>
    </row>
    <row r="24" spans="1:30" s="23" customFormat="1" outlineLevel="1" x14ac:dyDescent="0.2">
      <c r="A24" s="23" t="s">
        <v>146</v>
      </c>
      <c r="C24" s="32"/>
      <c r="D24" s="35"/>
      <c r="E24" s="35"/>
      <c r="F24" s="36">
        <f t="shared" ref="F24:Q24" si="7">SUM(F21:F23)</f>
        <v>-1648363</v>
      </c>
      <c r="G24" s="36">
        <f t="shared" si="7"/>
        <v>-1648363</v>
      </c>
      <c r="H24" s="36">
        <f t="shared" si="7"/>
        <v>-1648363</v>
      </c>
      <c r="I24" s="36">
        <f t="shared" si="7"/>
        <v>-3134329</v>
      </c>
      <c r="J24" s="36">
        <f t="shared" si="7"/>
        <v>-3134329</v>
      </c>
      <c r="K24" s="36">
        <f t="shared" si="7"/>
        <v>-3134329</v>
      </c>
      <c r="L24" s="36">
        <f t="shared" si="7"/>
        <v>-2909536</v>
      </c>
      <c r="M24" s="36">
        <f t="shared" si="7"/>
        <v>-2909536</v>
      </c>
      <c r="N24" s="36">
        <f t="shared" si="7"/>
        <v>-2909536</v>
      </c>
      <c r="O24" s="36">
        <f t="shared" si="7"/>
        <v>-1223500</v>
      </c>
      <c r="P24" s="36">
        <f t="shared" si="7"/>
        <v>-1223500</v>
      </c>
      <c r="Q24" s="36">
        <f t="shared" si="7"/>
        <v>-1223500</v>
      </c>
      <c r="R24" s="36">
        <f>SUM(R21:R23)</f>
        <v>-1943916</v>
      </c>
      <c r="S24" s="36">
        <f t="shared" ref="S24:AD24" si="8">SUM(S21:S23)</f>
        <v>-1943916</v>
      </c>
      <c r="T24" s="36">
        <f t="shared" si="8"/>
        <v>-1943916</v>
      </c>
      <c r="U24" s="36">
        <f t="shared" si="8"/>
        <v>-2352261</v>
      </c>
      <c r="V24" s="36">
        <f t="shared" si="8"/>
        <v>-2352261</v>
      </c>
      <c r="W24" s="36">
        <f t="shared" si="8"/>
        <v>-2352261</v>
      </c>
      <c r="X24" s="36">
        <f t="shared" si="8"/>
        <v>-2125884</v>
      </c>
      <c r="Y24" s="36">
        <f t="shared" si="8"/>
        <v>-2125884</v>
      </c>
      <c r="Z24" s="36">
        <f t="shared" si="8"/>
        <v>-2125884</v>
      </c>
      <c r="AA24" s="36">
        <f t="shared" si="8"/>
        <v>-1692883</v>
      </c>
      <c r="AB24" s="36">
        <f t="shared" si="8"/>
        <v>-1692883</v>
      </c>
      <c r="AC24" s="36">
        <f t="shared" si="8"/>
        <v>-1692883</v>
      </c>
      <c r="AD24" s="36">
        <f t="shared" si="8"/>
        <v>-1610312</v>
      </c>
    </row>
    <row r="25" spans="1:30" outlineLevel="2" x14ac:dyDescent="0.2">
      <c r="A25" s="23" t="s">
        <v>147</v>
      </c>
      <c r="B25" s="23"/>
      <c r="C25" s="32"/>
      <c r="D25" s="35"/>
      <c r="E25" s="35"/>
      <c r="F25" s="36">
        <v>0</v>
      </c>
      <c r="G25" s="36">
        <v>0</v>
      </c>
      <c r="H25" s="36">
        <v>0</v>
      </c>
      <c r="I25" s="36">
        <v>0</v>
      </c>
      <c r="J25" s="36">
        <v>0</v>
      </c>
      <c r="K25" s="36">
        <v>0</v>
      </c>
      <c r="L25" s="36">
        <v>0</v>
      </c>
      <c r="M25" s="36">
        <v>0</v>
      </c>
      <c r="N25" s="36">
        <v>0</v>
      </c>
      <c r="O25" s="36">
        <v>0</v>
      </c>
      <c r="P25" s="36">
        <v>0</v>
      </c>
      <c r="Q25" s="36">
        <v>0</v>
      </c>
      <c r="R25" s="36">
        <v>0</v>
      </c>
      <c r="S25" s="36">
        <v>0</v>
      </c>
      <c r="T25" s="36">
        <v>0</v>
      </c>
      <c r="U25" s="36">
        <v>0</v>
      </c>
      <c r="V25" s="36">
        <v>0</v>
      </c>
      <c r="W25" s="36">
        <v>0</v>
      </c>
      <c r="X25" s="36">
        <v>0</v>
      </c>
      <c r="Y25" s="36">
        <v>0</v>
      </c>
      <c r="Z25" s="36">
        <v>0</v>
      </c>
      <c r="AA25" s="36">
        <v>0</v>
      </c>
      <c r="AB25" s="36">
        <v>0</v>
      </c>
      <c r="AC25" s="36">
        <v>0</v>
      </c>
      <c r="AD25" s="34">
        <v>0</v>
      </c>
    </row>
    <row r="26" spans="1:30" outlineLevel="2" x14ac:dyDescent="0.2">
      <c r="A26" s="24" t="s">
        <v>148</v>
      </c>
      <c r="C26" s="32">
        <v>1900</v>
      </c>
      <c r="D26" s="33" t="s">
        <v>149</v>
      </c>
      <c r="E26" s="33" t="s">
        <v>150</v>
      </c>
      <c r="F26" s="12">
        <v>165963</v>
      </c>
      <c r="G26" s="12">
        <v>165963</v>
      </c>
      <c r="H26" s="12">
        <v>165963</v>
      </c>
      <c r="I26" s="12">
        <v>165963</v>
      </c>
      <c r="J26" s="12">
        <v>165963</v>
      </c>
      <c r="K26" s="12">
        <v>165963</v>
      </c>
      <c r="L26" s="12">
        <v>163931</v>
      </c>
      <c r="M26" s="12">
        <v>163931</v>
      </c>
      <c r="N26" s="12">
        <v>163931</v>
      </c>
      <c r="O26" s="12">
        <v>163798</v>
      </c>
      <c r="P26" s="12">
        <v>163798</v>
      </c>
      <c r="Q26" s="12">
        <v>163798</v>
      </c>
      <c r="R26" s="34">
        <v>164508</v>
      </c>
      <c r="S26" s="34">
        <v>164508</v>
      </c>
      <c r="T26" s="34">
        <v>164508</v>
      </c>
      <c r="U26" s="34">
        <v>164126</v>
      </c>
      <c r="V26" s="34">
        <v>164126</v>
      </c>
      <c r="W26" s="34">
        <v>164126</v>
      </c>
      <c r="X26" s="34">
        <v>168043</v>
      </c>
      <c r="Y26" s="34">
        <v>168043</v>
      </c>
      <c r="Z26" s="34">
        <v>168043</v>
      </c>
      <c r="AA26" s="34">
        <v>197814</v>
      </c>
      <c r="AB26" s="34">
        <v>197814</v>
      </c>
      <c r="AC26" s="34">
        <v>197814</v>
      </c>
      <c r="AD26" s="34">
        <v>233412</v>
      </c>
    </row>
    <row r="27" spans="1:30" outlineLevel="2" x14ac:dyDescent="0.2">
      <c r="A27" s="24" t="s">
        <v>151</v>
      </c>
      <c r="C27" s="32">
        <v>2830</v>
      </c>
      <c r="D27" s="33" t="s">
        <v>149</v>
      </c>
      <c r="E27" s="33" t="s">
        <v>152</v>
      </c>
      <c r="F27" s="12">
        <v>-8918</v>
      </c>
      <c r="G27" s="12">
        <v>-8918</v>
      </c>
      <c r="H27" s="12">
        <v>-8918</v>
      </c>
      <c r="I27" s="12">
        <v>-8918</v>
      </c>
      <c r="J27" s="12">
        <v>-8918</v>
      </c>
      <c r="K27" s="12">
        <v>-8918</v>
      </c>
      <c r="L27" s="12">
        <v>-8918</v>
      </c>
      <c r="M27" s="12">
        <v>-8918</v>
      </c>
      <c r="N27" s="12">
        <v>-8918</v>
      </c>
      <c r="O27" s="12">
        <v>-8918</v>
      </c>
      <c r="P27" s="12">
        <v>-8918</v>
      </c>
      <c r="Q27" s="12">
        <v>-8918</v>
      </c>
      <c r="R27" s="34">
        <v>-8918</v>
      </c>
      <c r="S27" s="34">
        <v>-8918</v>
      </c>
      <c r="T27" s="34">
        <v>-8918</v>
      </c>
      <c r="U27" s="34">
        <v>-8918</v>
      </c>
      <c r="V27" s="34">
        <v>-8918</v>
      </c>
      <c r="W27" s="34">
        <v>-8918</v>
      </c>
      <c r="X27" s="34">
        <v>-8918</v>
      </c>
      <c r="Y27" s="34">
        <v>-8918</v>
      </c>
      <c r="Z27" s="34">
        <v>-8918</v>
      </c>
      <c r="AA27" s="34">
        <v>-8918</v>
      </c>
      <c r="AB27" s="34">
        <v>-8918</v>
      </c>
      <c r="AC27" s="34">
        <v>-8918</v>
      </c>
      <c r="AD27" s="34">
        <v>-8918</v>
      </c>
    </row>
    <row r="28" spans="1:30" outlineLevel="2" x14ac:dyDescent="0.2">
      <c r="A28" s="24" t="s">
        <v>155</v>
      </c>
      <c r="C28" s="32">
        <v>2830</v>
      </c>
      <c r="D28" s="33" t="s">
        <v>149</v>
      </c>
      <c r="E28" s="33" t="s">
        <v>156</v>
      </c>
      <c r="F28" s="12"/>
      <c r="G28" s="12"/>
      <c r="H28" s="12"/>
      <c r="I28" s="12">
        <v>-3915193</v>
      </c>
      <c r="J28" s="12">
        <v>-3915193</v>
      </c>
      <c r="K28" s="12">
        <v>-3915193</v>
      </c>
      <c r="L28" s="12">
        <v>-4137050</v>
      </c>
      <c r="M28" s="12">
        <v>-4137050</v>
      </c>
      <c r="N28" s="12">
        <v>-4137050</v>
      </c>
      <c r="O28" s="12">
        <v>-4071836</v>
      </c>
      <c r="P28" s="12">
        <v>-4071836</v>
      </c>
      <c r="Q28" s="12">
        <v>-4071836</v>
      </c>
      <c r="R28" s="34">
        <v>-4131324</v>
      </c>
      <c r="S28" s="34">
        <v>-4131324</v>
      </c>
      <c r="T28" s="34">
        <v>-4131324</v>
      </c>
      <c r="U28" s="34">
        <v>-4122733</v>
      </c>
      <c r="V28" s="34">
        <v>-4122733</v>
      </c>
      <c r="W28" s="34">
        <v>-4122733</v>
      </c>
      <c r="X28" s="34">
        <v>-3968017</v>
      </c>
      <c r="Y28" s="34">
        <v>-3968017</v>
      </c>
      <c r="Z28" s="34">
        <v>-3968017</v>
      </c>
      <c r="AA28" s="34">
        <v>-3872302</v>
      </c>
      <c r="AB28" s="34">
        <v>-3872302</v>
      </c>
      <c r="AC28" s="34">
        <v>-3872302</v>
      </c>
      <c r="AD28" s="34">
        <v>-4155415</v>
      </c>
    </row>
    <row r="29" spans="1:30" outlineLevel="2" x14ac:dyDescent="0.2">
      <c r="A29" s="24" t="s">
        <v>159</v>
      </c>
      <c r="C29" s="32">
        <v>2830</v>
      </c>
      <c r="D29" s="33" t="s">
        <v>149</v>
      </c>
      <c r="E29" s="33" t="s">
        <v>160</v>
      </c>
      <c r="F29" s="12"/>
      <c r="G29" s="12"/>
      <c r="H29" s="12"/>
      <c r="I29" s="12">
        <v>4012886</v>
      </c>
      <c r="J29" s="12">
        <v>4012886</v>
      </c>
      <c r="K29" s="12">
        <v>4012886</v>
      </c>
      <c r="L29" s="12">
        <v>4137050</v>
      </c>
      <c r="M29" s="12">
        <v>4137050</v>
      </c>
      <c r="N29" s="12">
        <v>4137050</v>
      </c>
      <c r="O29" s="12">
        <v>4071836</v>
      </c>
      <c r="P29" s="12">
        <v>4071836</v>
      </c>
      <c r="Q29" s="12">
        <v>4071836</v>
      </c>
      <c r="R29" s="34">
        <v>4131324</v>
      </c>
      <c r="S29" s="34">
        <v>4131324</v>
      </c>
      <c r="T29" s="34">
        <v>4131324</v>
      </c>
      <c r="U29" s="34">
        <v>4122733</v>
      </c>
      <c r="V29" s="34">
        <v>4122733</v>
      </c>
      <c r="W29" s="34">
        <v>4122733</v>
      </c>
      <c r="X29" s="34">
        <v>3968017</v>
      </c>
      <c r="Y29" s="34">
        <v>3968017</v>
      </c>
      <c r="Z29" s="34">
        <v>3968017</v>
      </c>
      <c r="AA29" s="34">
        <v>3872302</v>
      </c>
      <c r="AB29" s="34">
        <v>3872302</v>
      </c>
      <c r="AC29" s="34">
        <v>3872302</v>
      </c>
      <c r="AD29" s="34">
        <v>4155415</v>
      </c>
    </row>
    <row r="30" spans="1:30" outlineLevel="2" x14ac:dyDescent="0.2">
      <c r="A30" s="24" t="s">
        <v>165</v>
      </c>
      <c r="C30" s="32">
        <v>1900</v>
      </c>
      <c r="D30" s="33" t="s">
        <v>149</v>
      </c>
      <c r="E30" s="33" t="s">
        <v>166</v>
      </c>
      <c r="F30" s="12">
        <v>143017</v>
      </c>
      <c r="G30" s="12">
        <v>143017</v>
      </c>
      <c r="H30" s="12">
        <v>143017</v>
      </c>
      <c r="I30" s="12">
        <v>117916</v>
      </c>
      <c r="J30" s="12">
        <v>117916</v>
      </c>
      <c r="K30" s="12">
        <v>117916</v>
      </c>
      <c r="L30" s="12">
        <v>58302</v>
      </c>
      <c r="M30" s="12">
        <v>58302</v>
      </c>
      <c r="N30" s="12">
        <v>58302</v>
      </c>
      <c r="O30" s="12">
        <v>34825</v>
      </c>
      <c r="P30" s="12">
        <v>34825</v>
      </c>
      <c r="Q30" s="12">
        <v>34825</v>
      </c>
      <c r="R30" s="34">
        <v>249791</v>
      </c>
      <c r="S30" s="34">
        <v>249791</v>
      </c>
      <c r="T30" s="34">
        <v>249791</v>
      </c>
      <c r="U30" s="34">
        <v>278790</v>
      </c>
      <c r="V30" s="34">
        <v>278790</v>
      </c>
      <c r="W30" s="34">
        <v>278790</v>
      </c>
      <c r="X30" s="34">
        <v>341319</v>
      </c>
      <c r="Y30" s="34">
        <v>341319</v>
      </c>
      <c r="Z30" s="34">
        <v>341319</v>
      </c>
      <c r="AA30" s="34">
        <v>518449</v>
      </c>
      <c r="AB30" s="34">
        <v>518449</v>
      </c>
      <c r="AC30" s="34">
        <v>518449</v>
      </c>
      <c r="AD30" s="34">
        <v>800972</v>
      </c>
    </row>
    <row r="31" spans="1:30" outlineLevel="2" x14ac:dyDescent="0.2">
      <c r="A31" s="24" t="s">
        <v>167</v>
      </c>
      <c r="C31" s="32"/>
      <c r="D31" s="33" t="s">
        <v>149</v>
      </c>
      <c r="E31" s="33" t="s">
        <v>168</v>
      </c>
      <c r="F31" s="12">
        <v>0</v>
      </c>
      <c r="G31" s="12">
        <v>0</v>
      </c>
      <c r="H31" s="12">
        <v>0</v>
      </c>
      <c r="I31" s="12">
        <v>0</v>
      </c>
      <c r="J31" s="12">
        <v>0</v>
      </c>
      <c r="K31" s="12">
        <v>0</v>
      </c>
      <c r="L31" s="12">
        <v>0</v>
      </c>
      <c r="M31" s="12">
        <v>0</v>
      </c>
      <c r="N31" s="12">
        <v>0</v>
      </c>
      <c r="O31" s="12">
        <v>0</v>
      </c>
      <c r="P31" s="12">
        <v>0</v>
      </c>
      <c r="Q31" s="12">
        <v>0</v>
      </c>
      <c r="R31" s="34">
        <v>0</v>
      </c>
      <c r="S31" s="34">
        <v>0</v>
      </c>
      <c r="T31" s="34">
        <v>0</v>
      </c>
      <c r="U31" s="34">
        <v>0</v>
      </c>
      <c r="V31" s="34">
        <v>0</v>
      </c>
      <c r="W31" s="34">
        <v>0</v>
      </c>
      <c r="X31" s="34">
        <v>0</v>
      </c>
      <c r="Y31" s="34">
        <v>0</v>
      </c>
      <c r="Z31" s="34">
        <v>0</v>
      </c>
      <c r="AA31" s="34">
        <v>0</v>
      </c>
      <c r="AB31" s="34">
        <v>0</v>
      </c>
      <c r="AC31" s="34">
        <v>0</v>
      </c>
      <c r="AD31" s="34">
        <v>0</v>
      </c>
    </row>
    <row r="32" spans="1:30" outlineLevel="2" x14ac:dyDescent="0.2">
      <c r="A32" s="24" t="s">
        <v>169</v>
      </c>
      <c r="C32" s="32" t="s">
        <v>236</v>
      </c>
      <c r="D32" s="33" t="s">
        <v>149</v>
      </c>
      <c r="E32" s="33" t="s">
        <v>170</v>
      </c>
      <c r="F32" s="12">
        <v>133194</v>
      </c>
      <c r="G32" s="12">
        <v>133194</v>
      </c>
      <c r="H32" s="12">
        <v>133194</v>
      </c>
      <c r="I32" s="12">
        <v>191129</v>
      </c>
      <c r="J32" s="12">
        <v>191129</v>
      </c>
      <c r="K32" s="12">
        <v>191129</v>
      </c>
      <c r="L32" s="12">
        <v>208310</v>
      </c>
      <c r="M32" s="12">
        <v>208310</v>
      </c>
      <c r="N32" s="12">
        <v>208310</v>
      </c>
      <c r="O32" s="12">
        <v>221800</v>
      </c>
      <c r="P32" s="12">
        <v>221800</v>
      </c>
      <c r="Q32" s="12">
        <v>221800</v>
      </c>
      <c r="R32" s="34">
        <v>350829</v>
      </c>
      <c r="S32" s="34">
        <v>350829</v>
      </c>
      <c r="T32" s="34">
        <v>350829</v>
      </c>
      <c r="U32" s="34">
        <v>391371</v>
      </c>
      <c r="V32" s="34">
        <v>391371</v>
      </c>
      <c r="W32" s="34">
        <v>391371</v>
      </c>
      <c r="X32" s="34">
        <v>416172</v>
      </c>
      <c r="Y32" s="34">
        <v>416172</v>
      </c>
      <c r="Z32" s="34">
        <v>416172</v>
      </c>
      <c r="AA32" s="34">
        <v>439109</v>
      </c>
      <c r="AB32" s="34">
        <v>439109</v>
      </c>
      <c r="AC32" s="34">
        <v>439109</v>
      </c>
      <c r="AD32" s="34">
        <v>569155</v>
      </c>
    </row>
    <row r="33" spans="1:30" outlineLevel="2" x14ac:dyDescent="0.2">
      <c r="A33" s="24" t="s">
        <v>173</v>
      </c>
      <c r="C33" s="32" t="s">
        <v>236</v>
      </c>
      <c r="D33" s="33" t="s">
        <v>149</v>
      </c>
      <c r="E33" s="33" t="s">
        <v>174</v>
      </c>
      <c r="F33" s="12">
        <v>-66196</v>
      </c>
      <c r="G33" s="12">
        <v>-66196</v>
      </c>
      <c r="H33" s="12">
        <v>-66196</v>
      </c>
      <c r="I33" s="12">
        <v>-51485</v>
      </c>
      <c r="J33" s="12">
        <v>-51485</v>
      </c>
      <c r="K33" s="12">
        <v>-51485</v>
      </c>
      <c r="L33" s="12">
        <v>-29420</v>
      </c>
      <c r="M33" s="12">
        <v>-29420</v>
      </c>
      <c r="N33" s="12">
        <v>-29420</v>
      </c>
      <c r="O33" s="12">
        <v>-10406</v>
      </c>
      <c r="P33" s="12">
        <v>-10406</v>
      </c>
      <c r="Q33" s="12">
        <v>-10406</v>
      </c>
      <c r="R33" s="34">
        <v>-28563</v>
      </c>
      <c r="S33" s="34">
        <v>-28563</v>
      </c>
      <c r="T33" s="34">
        <v>-28563</v>
      </c>
      <c r="U33" s="34">
        <v>-13105</v>
      </c>
      <c r="V33" s="34">
        <v>-13105</v>
      </c>
      <c r="W33" s="34">
        <v>-13105</v>
      </c>
      <c r="X33" s="34">
        <v>10081</v>
      </c>
      <c r="Y33" s="34">
        <v>10081</v>
      </c>
      <c r="Z33" s="34">
        <v>10081</v>
      </c>
      <c r="AA33" s="34">
        <v>33221</v>
      </c>
      <c r="AB33" s="34">
        <v>33221</v>
      </c>
      <c r="AC33" s="34">
        <v>33221</v>
      </c>
      <c r="AD33" s="34">
        <v>-15546</v>
      </c>
    </row>
    <row r="34" spans="1:30" outlineLevel="2" x14ac:dyDescent="0.2">
      <c r="A34" s="24" t="s">
        <v>175</v>
      </c>
      <c r="C34" s="32">
        <v>2830</v>
      </c>
      <c r="D34" s="33" t="s">
        <v>149</v>
      </c>
      <c r="E34" s="33" t="s">
        <v>176</v>
      </c>
      <c r="F34" s="12">
        <v>-6212</v>
      </c>
      <c r="G34" s="12">
        <v>-6212</v>
      </c>
      <c r="H34" s="12">
        <v>-6212</v>
      </c>
      <c r="I34" s="12">
        <v>-1861</v>
      </c>
      <c r="J34" s="12">
        <v>-1861</v>
      </c>
      <c r="K34" s="12">
        <v>-1861</v>
      </c>
      <c r="L34" s="12">
        <v>0</v>
      </c>
      <c r="M34" s="12">
        <v>0</v>
      </c>
      <c r="N34" s="12">
        <v>0</v>
      </c>
      <c r="O34" s="12">
        <v>0</v>
      </c>
      <c r="P34" s="12">
        <v>0</v>
      </c>
      <c r="Q34" s="12">
        <v>0</v>
      </c>
      <c r="R34" s="34">
        <v>-286619</v>
      </c>
      <c r="S34" s="34">
        <v>-286619</v>
      </c>
      <c r="T34" s="34">
        <v>-286619</v>
      </c>
      <c r="U34" s="34">
        <v>-268103</v>
      </c>
      <c r="V34" s="34">
        <v>-268103</v>
      </c>
      <c r="W34" s="34">
        <v>-268103</v>
      </c>
      <c r="X34" s="34">
        <v>-399024</v>
      </c>
      <c r="Y34" s="34">
        <v>-399024</v>
      </c>
      <c r="Z34" s="34">
        <v>-399024</v>
      </c>
      <c r="AA34" s="34">
        <v>-241394</v>
      </c>
      <c r="AB34" s="34">
        <v>-241394</v>
      </c>
      <c r="AC34" s="34">
        <v>-241394</v>
      </c>
      <c r="AD34" s="34">
        <v>-1051243</v>
      </c>
    </row>
    <row r="35" spans="1:30" outlineLevel="2" x14ac:dyDescent="0.2">
      <c r="A35" s="24" t="s">
        <v>183</v>
      </c>
      <c r="C35" s="32">
        <v>1900</v>
      </c>
      <c r="D35" s="33" t="s">
        <v>149</v>
      </c>
      <c r="E35" s="33" t="s">
        <v>184</v>
      </c>
      <c r="F35" s="12">
        <v>0</v>
      </c>
      <c r="G35" s="12">
        <v>0</v>
      </c>
      <c r="H35" s="12">
        <v>0</v>
      </c>
      <c r="I35" s="12">
        <v>-24532</v>
      </c>
      <c r="J35" s="12">
        <v>-24532</v>
      </c>
      <c r="K35" s="12">
        <v>-24532</v>
      </c>
      <c r="L35" s="12">
        <v>307219</v>
      </c>
      <c r="M35" s="12">
        <v>307219</v>
      </c>
      <c r="N35" s="12">
        <v>307219</v>
      </c>
      <c r="O35" s="12">
        <v>282313</v>
      </c>
      <c r="P35" s="12">
        <v>282313</v>
      </c>
      <c r="Q35" s="12">
        <v>282313</v>
      </c>
      <c r="R35" s="34">
        <v>0</v>
      </c>
      <c r="S35" s="34">
        <v>0</v>
      </c>
      <c r="T35" s="34"/>
      <c r="U35" s="34">
        <v>77880</v>
      </c>
      <c r="V35" s="34">
        <v>77880</v>
      </c>
      <c r="W35" s="34">
        <v>77880</v>
      </c>
      <c r="X35" s="34">
        <v>89922</v>
      </c>
      <c r="Y35" s="34">
        <v>89922</v>
      </c>
      <c r="Z35" s="34">
        <v>89922</v>
      </c>
      <c r="AA35" s="34">
        <v>-30071</v>
      </c>
      <c r="AB35" s="34">
        <v>-30071</v>
      </c>
      <c r="AC35" s="34">
        <v>-30071</v>
      </c>
      <c r="AD35" s="34">
        <v>0</v>
      </c>
    </row>
    <row r="36" spans="1:30" outlineLevel="2" x14ac:dyDescent="0.2">
      <c r="A36" s="24" t="s">
        <v>187</v>
      </c>
      <c r="C36" s="32">
        <v>1900</v>
      </c>
      <c r="D36" s="33" t="s">
        <v>149</v>
      </c>
      <c r="E36" s="33" t="s">
        <v>188</v>
      </c>
      <c r="F36" s="12">
        <v>7689242</v>
      </c>
      <c r="G36" s="12">
        <v>7661409.71</v>
      </c>
      <c r="H36" s="12">
        <v>7633577.4199999999</v>
      </c>
      <c r="I36" s="12">
        <v>7605745</v>
      </c>
      <c r="J36" s="12">
        <v>7577912.7100000009</v>
      </c>
      <c r="K36" s="12">
        <v>7550080.4199999999</v>
      </c>
      <c r="L36" s="12">
        <v>7522248</v>
      </c>
      <c r="M36" s="12">
        <v>7494415.7100000009</v>
      </c>
      <c r="N36" s="12">
        <v>7466583.4199999999</v>
      </c>
      <c r="O36" s="12">
        <v>7309978</v>
      </c>
      <c r="P36" s="12">
        <v>7282145.7100000009</v>
      </c>
      <c r="Q36" s="12">
        <v>7254313.4199999999</v>
      </c>
      <c r="R36" s="34">
        <v>7355255</v>
      </c>
      <c r="S36" s="34">
        <v>7327422.7100000009</v>
      </c>
      <c r="T36" s="34">
        <v>7299590.4199999999</v>
      </c>
      <c r="U36" s="34">
        <v>7271758</v>
      </c>
      <c r="V36" s="34">
        <v>7243925.7100000009</v>
      </c>
      <c r="W36" s="34">
        <v>7216093.4199999999</v>
      </c>
      <c r="X36" s="34">
        <v>7188261</v>
      </c>
      <c r="Y36" s="34">
        <v>7160428.7100000009</v>
      </c>
      <c r="Z36" s="34">
        <v>7132596.4100000001</v>
      </c>
      <c r="AA36" s="34">
        <v>7104764</v>
      </c>
      <c r="AB36" s="34">
        <v>7076931.7100000009</v>
      </c>
      <c r="AC36" s="34">
        <v>7049099.4199999999</v>
      </c>
      <c r="AD36" s="34">
        <v>7021267</v>
      </c>
    </row>
    <row r="37" spans="1:30" outlineLevel="2" x14ac:dyDescent="0.2">
      <c r="A37" s="54" t="s">
        <v>189</v>
      </c>
      <c r="C37" s="32">
        <v>1900</v>
      </c>
      <c r="D37" s="33" t="s">
        <v>149</v>
      </c>
      <c r="E37" s="33" t="s">
        <v>190</v>
      </c>
      <c r="F37" s="12"/>
      <c r="G37" s="12"/>
      <c r="H37" s="12"/>
      <c r="I37" s="12"/>
      <c r="J37" s="12"/>
      <c r="K37" s="12"/>
      <c r="L37" s="12"/>
      <c r="M37" s="12"/>
      <c r="N37" s="12"/>
      <c r="O37" s="12">
        <v>611572</v>
      </c>
      <c r="P37" s="12">
        <v>611572</v>
      </c>
      <c r="Q37" s="12">
        <v>611572</v>
      </c>
      <c r="R37" s="34">
        <v>1223143</v>
      </c>
      <c r="S37" s="34">
        <v>1223143</v>
      </c>
      <c r="T37" s="34">
        <v>1223143</v>
      </c>
      <c r="U37" s="34">
        <v>1223143</v>
      </c>
      <c r="V37" s="34">
        <v>1223143</v>
      </c>
      <c r="W37" s="34">
        <v>1223143</v>
      </c>
      <c r="X37" s="34">
        <v>1223143</v>
      </c>
      <c r="Y37" s="34">
        <v>1223143</v>
      </c>
      <c r="Z37" s="34">
        <v>1223143</v>
      </c>
      <c r="AA37" s="34">
        <v>1223143</v>
      </c>
      <c r="AB37" s="34">
        <v>1223143</v>
      </c>
      <c r="AC37" s="34">
        <v>1223143</v>
      </c>
      <c r="AD37" s="34">
        <v>2216948</v>
      </c>
    </row>
    <row r="38" spans="1:30" outlineLevel="2" x14ac:dyDescent="0.2">
      <c r="A38" s="23" t="s">
        <v>191</v>
      </c>
      <c r="B38" s="23"/>
      <c r="C38" s="32">
        <v>1900</v>
      </c>
      <c r="D38" s="35" t="s">
        <v>149</v>
      </c>
      <c r="E38" s="35" t="s">
        <v>192</v>
      </c>
      <c r="F38" s="12"/>
      <c r="G38" s="12"/>
      <c r="H38" s="12"/>
      <c r="I38" s="12"/>
      <c r="J38" s="12"/>
      <c r="K38" s="12"/>
      <c r="L38" s="12"/>
      <c r="M38" s="12"/>
      <c r="N38" s="12"/>
      <c r="O38" s="12"/>
      <c r="P38" s="12"/>
      <c r="Q38" s="12"/>
      <c r="R38" s="36"/>
      <c r="S38" s="36"/>
      <c r="T38" s="36"/>
      <c r="U38" s="36"/>
      <c r="V38" s="36"/>
      <c r="W38" s="36"/>
      <c r="X38" s="36"/>
      <c r="Y38" s="36"/>
      <c r="Z38" s="36"/>
      <c r="AA38" s="36"/>
      <c r="AB38" s="36"/>
      <c r="AC38" s="36"/>
      <c r="AD38" s="34">
        <v>834128</v>
      </c>
    </row>
    <row r="39" spans="1:30" outlineLevel="2" x14ac:dyDescent="0.2">
      <c r="A39" s="24" t="s">
        <v>193</v>
      </c>
      <c r="C39" s="32"/>
      <c r="D39" s="33"/>
      <c r="E39" s="33"/>
      <c r="F39" s="36">
        <f t="shared" ref="F39:Q39" si="9">SUM(F25:F38)</f>
        <v>8050090</v>
      </c>
      <c r="G39" s="36">
        <f t="shared" si="9"/>
        <v>8022257.71</v>
      </c>
      <c r="H39" s="36">
        <f t="shared" si="9"/>
        <v>7994425.4199999999</v>
      </c>
      <c r="I39" s="36">
        <f t="shared" si="9"/>
        <v>8091650</v>
      </c>
      <c r="J39" s="36">
        <f t="shared" si="9"/>
        <v>8063817.7100000009</v>
      </c>
      <c r="K39" s="36">
        <f t="shared" si="9"/>
        <v>8035985.4199999999</v>
      </c>
      <c r="L39" s="36">
        <f t="shared" si="9"/>
        <v>8221672</v>
      </c>
      <c r="M39" s="36">
        <f t="shared" si="9"/>
        <v>8193839.7100000009</v>
      </c>
      <c r="N39" s="36">
        <f t="shared" si="9"/>
        <v>8166007.4199999999</v>
      </c>
      <c r="O39" s="36">
        <f t="shared" si="9"/>
        <v>8604962</v>
      </c>
      <c r="P39" s="36">
        <f t="shared" si="9"/>
        <v>8577129.7100000009</v>
      </c>
      <c r="Q39" s="36">
        <f t="shared" si="9"/>
        <v>8549297.4199999999</v>
      </c>
      <c r="R39" s="36">
        <f t="shared" ref="R39:AD39" si="10">SUM(R25:R38)</f>
        <v>9019426</v>
      </c>
      <c r="S39" s="36">
        <f t="shared" si="10"/>
        <v>8991593.7100000009</v>
      </c>
      <c r="T39" s="36">
        <f t="shared" si="10"/>
        <v>8963761.4199999999</v>
      </c>
      <c r="U39" s="36">
        <f t="shared" si="10"/>
        <v>9116942</v>
      </c>
      <c r="V39" s="36">
        <f t="shared" si="10"/>
        <v>9089109.7100000009</v>
      </c>
      <c r="W39" s="36">
        <f t="shared" si="10"/>
        <v>9061277.4199999999</v>
      </c>
      <c r="X39" s="36">
        <f t="shared" si="10"/>
        <v>9028999</v>
      </c>
      <c r="Y39" s="36">
        <f t="shared" si="10"/>
        <v>9001166.7100000009</v>
      </c>
      <c r="Z39" s="36">
        <f t="shared" si="10"/>
        <v>8973334.4100000001</v>
      </c>
      <c r="AA39" s="36">
        <f t="shared" si="10"/>
        <v>9236117</v>
      </c>
      <c r="AB39" s="36">
        <f t="shared" si="10"/>
        <v>9208284.7100000009</v>
      </c>
      <c r="AC39" s="36">
        <f t="shared" si="10"/>
        <v>9180452.4199999999</v>
      </c>
      <c r="AD39" s="36">
        <f t="shared" si="10"/>
        <v>10600175</v>
      </c>
    </row>
    <row r="40" spans="1:30" outlineLevel="2" x14ac:dyDescent="0.2">
      <c r="A40" s="24" t="s">
        <v>194</v>
      </c>
      <c r="C40" s="32" t="s">
        <v>236</v>
      </c>
      <c r="D40" s="33" t="s">
        <v>195</v>
      </c>
      <c r="E40" s="33" t="s">
        <v>196</v>
      </c>
      <c r="F40" s="12">
        <v>0</v>
      </c>
      <c r="G40" s="12">
        <v>0</v>
      </c>
      <c r="H40" s="12">
        <v>0</v>
      </c>
      <c r="I40" s="12">
        <v>0</v>
      </c>
      <c r="J40" s="12">
        <v>0</v>
      </c>
      <c r="K40" s="12">
        <v>0</v>
      </c>
      <c r="L40" s="12">
        <v>0</v>
      </c>
      <c r="M40" s="12">
        <v>0</v>
      </c>
      <c r="N40" s="12">
        <v>0</v>
      </c>
      <c r="O40" s="12">
        <v>0</v>
      </c>
      <c r="P40" s="12">
        <v>0</v>
      </c>
      <c r="Q40" s="12">
        <v>0</v>
      </c>
      <c r="R40" s="34">
        <v>0</v>
      </c>
      <c r="S40" s="34">
        <v>0</v>
      </c>
      <c r="T40" s="34">
        <v>0</v>
      </c>
      <c r="U40" s="34">
        <v>0</v>
      </c>
      <c r="V40" s="34">
        <v>0</v>
      </c>
      <c r="W40" s="34">
        <v>0</v>
      </c>
      <c r="X40" s="34">
        <v>0</v>
      </c>
      <c r="Y40" s="34">
        <v>0</v>
      </c>
      <c r="Z40" s="34">
        <v>0</v>
      </c>
      <c r="AA40" s="34">
        <v>0</v>
      </c>
      <c r="AB40" s="34">
        <v>0</v>
      </c>
      <c r="AC40" s="34">
        <v>0</v>
      </c>
      <c r="AD40" s="34">
        <v>0</v>
      </c>
    </row>
    <row r="41" spans="1:30" s="23" customFormat="1" outlineLevel="1" x14ac:dyDescent="0.2">
      <c r="A41" s="24" t="s">
        <v>197</v>
      </c>
      <c r="B41" s="24"/>
      <c r="C41" s="32">
        <v>1900</v>
      </c>
      <c r="D41" s="33" t="s">
        <v>195</v>
      </c>
      <c r="E41" s="33" t="s">
        <v>198</v>
      </c>
      <c r="F41" s="12">
        <v>0</v>
      </c>
      <c r="G41" s="12">
        <v>0</v>
      </c>
      <c r="H41" s="12">
        <v>0</v>
      </c>
      <c r="I41" s="12">
        <v>0</v>
      </c>
      <c r="J41" s="12">
        <v>0</v>
      </c>
      <c r="K41" s="12">
        <v>0</v>
      </c>
      <c r="L41" s="12">
        <v>0</v>
      </c>
      <c r="M41" s="12">
        <v>0</v>
      </c>
      <c r="N41" s="12">
        <v>0</v>
      </c>
      <c r="O41" s="12">
        <v>0</v>
      </c>
      <c r="P41" s="12">
        <v>0</v>
      </c>
      <c r="Q41" s="12">
        <v>0</v>
      </c>
      <c r="R41" s="34">
        <v>0</v>
      </c>
      <c r="S41" s="34">
        <v>0</v>
      </c>
      <c r="T41" s="34">
        <v>0</v>
      </c>
      <c r="U41" s="34">
        <v>0</v>
      </c>
      <c r="V41" s="34">
        <v>0</v>
      </c>
      <c r="W41" s="34">
        <v>0</v>
      </c>
      <c r="X41" s="34">
        <v>0</v>
      </c>
      <c r="Y41" s="34">
        <v>0</v>
      </c>
      <c r="Z41" s="34">
        <v>0</v>
      </c>
      <c r="AA41" s="34">
        <v>0</v>
      </c>
      <c r="AB41" s="34">
        <v>0</v>
      </c>
      <c r="AC41" s="34">
        <v>0</v>
      </c>
      <c r="AD41" s="34">
        <v>0</v>
      </c>
    </row>
    <row r="42" spans="1:30" x14ac:dyDescent="0.2">
      <c r="A42" s="24" t="s">
        <v>199</v>
      </c>
      <c r="C42" s="32">
        <v>1900</v>
      </c>
      <c r="D42" s="33" t="s">
        <v>195</v>
      </c>
      <c r="E42" s="33" t="s">
        <v>200</v>
      </c>
      <c r="F42" s="12">
        <v>0</v>
      </c>
      <c r="G42" s="12">
        <v>0</v>
      </c>
      <c r="H42" s="12">
        <v>0</v>
      </c>
      <c r="I42" s="12">
        <v>0</v>
      </c>
      <c r="J42" s="12">
        <v>0</v>
      </c>
      <c r="K42" s="12">
        <v>0</v>
      </c>
      <c r="L42" s="12">
        <v>0</v>
      </c>
      <c r="M42" s="12">
        <v>0</v>
      </c>
      <c r="N42" s="12">
        <v>0</v>
      </c>
      <c r="O42" s="12">
        <v>0</v>
      </c>
      <c r="P42" s="12">
        <v>0</v>
      </c>
      <c r="Q42" s="12">
        <v>0</v>
      </c>
      <c r="R42" s="34">
        <v>0</v>
      </c>
      <c r="S42" s="34">
        <v>0</v>
      </c>
      <c r="T42" s="34">
        <v>0</v>
      </c>
      <c r="U42" s="34">
        <v>0</v>
      </c>
      <c r="V42" s="34">
        <v>0</v>
      </c>
      <c r="W42" s="34">
        <v>0</v>
      </c>
      <c r="X42" s="34">
        <v>0</v>
      </c>
      <c r="Y42" s="34">
        <v>0</v>
      </c>
      <c r="Z42" s="34">
        <v>0</v>
      </c>
      <c r="AA42" s="34">
        <v>0</v>
      </c>
      <c r="AB42" s="34">
        <v>0</v>
      </c>
      <c r="AC42" s="34">
        <v>0</v>
      </c>
      <c r="AD42" s="34">
        <v>0</v>
      </c>
    </row>
    <row r="43" spans="1:30" x14ac:dyDescent="0.2">
      <c r="A43" s="24" t="s">
        <v>201</v>
      </c>
      <c r="C43" s="32">
        <v>1900</v>
      </c>
      <c r="D43" s="33" t="s">
        <v>195</v>
      </c>
      <c r="E43" s="33" t="s">
        <v>202</v>
      </c>
      <c r="F43" s="12">
        <v>3366109</v>
      </c>
      <c r="G43" s="12">
        <v>3366109</v>
      </c>
      <c r="H43" s="12">
        <v>3366109</v>
      </c>
      <c r="I43" s="12">
        <v>2973368</v>
      </c>
      <c r="J43" s="12">
        <v>2973368</v>
      </c>
      <c r="K43" s="12">
        <v>2973368</v>
      </c>
      <c r="L43" s="12">
        <v>2524864</v>
      </c>
      <c r="M43" s="12">
        <v>2524864</v>
      </c>
      <c r="N43" s="12">
        <v>2524864</v>
      </c>
      <c r="O43" s="12">
        <v>2634078</v>
      </c>
      <c r="P43" s="12">
        <v>2634078</v>
      </c>
      <c r="Q43" s="12">
        <v>2634078</v>
      </c>
      <c r="R43" s="34">
        <v>4218906</v>
      </c>
      <c r="S43" s="34">
        <v>4218906</v>
      </c>
      <c r="T43" s="34">
        <v>4218906</v>
      </c>
      <c r="U43" s="34">
        <v>4059396</v>
      </c>
      <c r="V43" s="34">
        <v>4059396</v>
      </c>
      <c r="W43" s="34">
        <v>4059396</v>
      </c>
      <c r="X43" s="34">
        <v>9628001</v>
      </c>
      <c r="Y43" s="34">
        <v>9628001</v>
      </c>
      <c r="Z43" s="34">
        <v>9628001</v>
      </c>
      <c r="AA43" s="34">
        <v>9515516</v>
      </c>
      <c r="AB43" s="34">
        <v>9515516</v>
      </c>
      <c r="AC43" s="34">
        <v>9515516</v>
      </c>
      <c r="AD43" s="34">
        <v>9947978</v>
      </c>
    </row>
    <row r="44" spans="1:30" x14ac:dyDescent="0.2">
      <c r="A44" s="24" t="s">
        <v>203</v>
      </c>
      <c r="C44" s="32">
        <v>2820</v>
      </c>
      <c r="D44" s="33" t="s">
        <v>195</v>
      </c>
      <c r="E44" s="33" t="s">
        <v>204</v>
      </c>
      <c r="F44" s="12">
        <v>4544189</v>
      </c>
      <c r="G44" s="12">
        <v>4544189</v>
      </c>
      <c r="H44" s="12">
        <v>4544189</v>
      </c>
      <c r="I44" s="12">
        <v>4544189</v>
      </c>
      <c r="J44" s="12">
        <v>4544189</v>
      </c>
      <c r="K44" s="12">
        <v>4544189</v>
      </c>
      <c r="L44" s="12">
        <v>4544189</v>
      </c>
      <c r="M44" s="12">
        <v>4544189</v>
      </c>
      <c r="N44" s="12">
        <v>4544189</v>
      </c>
      <c r="O44" s="12">
        <v>4544189</v>
      </c>
      <c r="P44" s="12">
        <v>4544189</v>
      </c>
      <c r="Q44" s="12">
        <v>4544189</v>
      </c>
      <c r="R44" s="34">
        <v>5032597</v>
      </c>
      <c r="S44" s="34">
        <v>5032597</v>
      </c>
      <c r="T44" s="34">
        <v>5032597</v>
      </c>
      <c r="U44" s="34">
        <v>5032597</v>
      </c>
      <c r="V44" s="34">
        <v>5032597</v>
      </c>
      <c r="W44" s="34">
        <v>5032597</v>
      </c>
      <c r="X44" s="34">
        <v>5032597</v>
      </c>
      <c r="Y44" s="34">
        <v>5032597</v>
      </c>
      <c r="Z44" s="34">
        <v>5032597</v>
      </c>
      <c r="AA44" s="34">
        <v>5032597</v>
      </c>
      <c r="AB44" s="34">
        <v>5032597</v>
      </c>
      <c r="AC44" s="34">
        <v>5032597</v>
      </c>
      <c r="AD44" s="34">
        <v>4065397</v>
      </c>
    </row>
    <row r="45" spans="1:30" x14ac:dyDescent="0.2">
      <c r="A45" s="24" t="s">
        <v>207</v>
      </c>
      <c r="C45" s="32">
        <v>2820</v>
      </c>
      <c r="D45" s="33" t="s">
        <v>195</v>
      </c>
      <c r="E45" s="33" t="s">
        <v>208</v>
      </c>
      <c r="F45" s="12">
        <v>-954280</v>
      </c>
      <c r="G45" s="12">
        <v>-954280</v>
      </c>
      <c r="H45" s="12">
        <v>-954280</v>
      </c>
      <c r="I45" s="12">
        <v>-954280</v>
      </c>
      <c r="J45" s="12">
        <v>-954280</v>
      </c>
      <c r="K45" s="12">
        <v>-954280</v>
      </c>
      <c r="L45" s="12">
        <v>-954280</v>
      </c>
      <c r="M45" s="12">
        <v>-954280</v>
      </c>
      <c r="N45" s="12">
        <v>-954280</v>
      </c>
      <c r="O45" s="12">
        <v>-954280</v>
      </c>
      <c r="P45" s="12">
        <v>-954280</v>
      </c>
      <c r="Q45" s="12">
        <v>-954280</v>
      </c>
      <c r="R45" s="34">
        <v>-1056845</v>
      </c>
      <c r="S45" s="34">
        <v>-1056845</v>
      </c>
      <c r="T45" s="34">
        <v>-1056845</v>
      </c>
      <c r="U45" s="34">
        <v>-1056845</v>
      </c>
      <c r="V45" s="34">
        <v>-1056845</v>
      </c>
      <c r="W45" s="34">
        <v>-1056845</v>
      </c>
      <c r="X45" s="34">
        <v>-1056845</v>
      </c>
      <c r="Y45" s="34">
        <v>-1056845</v>
      </c>
      <c r="Z45" s="34">
        <v>-1056845</v>
      </c>
      <c r="AA45" s="34">
        <v>-1056845</v>
      </c>
      <c r="AB45" s="34">
        <v>-1056845</v>
      </c>
      <c r="AC45" s="34">
        <v>-1056845</v>
      </c>
      <c r="AD45" s="34">
        <v>-853733</v>
      </c>
    </row>
    <row r="46" spans="1:30" x14ac:dyDescent="0.2">
      <c r="A46" s="24" t="s">
        <v>209</v>
      </c>
      <c r="C46" s="32">
        <v>1900</v>
      </c>
      <c r="D46" s="33" t="s">
        <v>195</v>
      </c>
      <c r="E46" s="33" t="s">
        <v>210</v>
      </c>
      <c r="F46" s="12">
        <v>-706883</v>
      </c>
      <c r="G46" s="12">
        <v>-706883</v>
      </c>
      <c r="H46" s="12">
        <v>-706883</v>
      </c>
      <c r="I46" s="12">
        <v>-624407</v>
      </c>
      <c r="J46" s="12">
        <v>-624407</v>
      </c>
      <c r="K46" s="12">
        <v>-624407</v>
      </c>
      <c r="L46" s="12">
        <v>-530221</v>
      </c>
      <c r="M46" s="12">
        <v>-530221</v>
      </c>
      <c r="N46" s="12">
        <v>-530221</v>
      </c>
      <c r="O46" s="12">
        <v>-553156</v>
      </c>
      <c r="P46" s="12">
        <v>-553156</v>
      </c>
      <c r="Q46" s="12">
        <v>-553156</v>
      </c>
      <c r="R46" s="34">
        <v>-885970</v>
      </c>
      <c r="S46" s="34">
        <v>-885970</v>
      </c>
      <c r="T46" s="34">
        <v>-885970</v>
      </c>
      <c r="U46" s="34">
        <v>-852473</v>
      </c>
      <c r="V46" s="34">
        <v>-852473</v>
      </c>
      <c r="W46" s="34">
        <v>-852473</v>
      </c>
      <c r="X46" s="34">
        <v>-2021880</v>
      </c>
      <c r="Y46" s="34">
        <v>-2021880</v>
      </c>
      <c r="Z46" s="34">
        <v>-2021880</v>
      </c>
      <c r="AA46" s="34">
        <v>-1998258</v>
      </c>
      <c r="AB46" s="34">
        <v>-1998258</v>
      </c>
      <c r="AC46" s="34">
        <v>-1998258</v>
      </c>
      <c r="AD46" s="34">
        <v>-2089075</v>
      </c>
    </row>
    <row r="47" spans="1:30" x14ac:dyDescent="0.2">
      <c r="A47" s="24" t="s">
        <v>211</v>
      </c>
      <c r="C47" s="32">
        <v>1900</v>
      </c>
      <c r="D47" s="33" t="s">
        <v>195</v>
      </c>
      <c r="E47" s="33" t="s">
        <v>212</v>
      </c>
      <c r="F47" s="12">
        <v>0</v>
      </c>
      <c r="G47" s="12">
        <v>0</v>
      </c>
      <c r="H47" s="12">
        <v>0</v>
      </c>
      <c r="I47" s="12">
        <v>0</v>
      </c>
      <c r="J47" s="12">
        <v>0</v>
      </c>
      <c r="K47" s="12">
        <v>0</v>
      </c>
      <c r="L47" s="12">
        <v>0</v>
      </c>
      <c r="M47" s="12">
        <v>0</v>
      </c>
      <c r="N47" s="12">
        <v>0</v>
      </c>
      <c r="O47" s="12">
        <v>0</v>
      </c>
      <c r="P47" s="12">
        <v>0</v>
      </c>
      <c r="Q47" s="12">
        <v>0</v>
      </c>
      <c r="R47" s="34">
        <v>0</v>
      </c>
      <c r="S47" s="34">
        <v>0</v>
      </c>
      <c r="T47" s="34">
        <v>0</v>
      </c>
      <c r="U47" s="34">
        <v>0</v>
      </c>
      <c r="V47" s="34">
        <v>0</v>
      </c>
      <c r="W47" s="34">
        <v>0</v>
      </c>
      <c r="X47" s="34">
        <v>0</v>
      </c>
      <c r="Y47" s="34">
        <v>0</v>
      </c>
      <c r="Z47" s="34">
        <v>0</v>
      </c>
      <c r="AA47" s="34">
        <v>0</v>
      </c>
      <c r="AB47" s="34">
        <v>0</v>
      </c>
      <c r="AC47" s="34">
        <v>0</v>
      </c>
      <c r="AD47" s="34">
        <v>0</v>
      </c>
    </row>
    <row r="48" spans="1:30" ht="13.5" thickBot="1" x14ac:dyDescent="0.25">
      <c r="A48" s="23" t="s">
        <v>225</v>
      </c>
      <c r="B48" s="23"/>
      <c r="C48" s="23"/>
      <c r="D48" s="33"/>
      <c r="E48" s="33"/>
      <c r="F48" s="64">
        <f t="shared" ref="F48:Q48" si="11">SUM(F40:F47)</f>
        <v>6249135</v>
      </c>
      <c r="G48" s="64">
        <f t="shared" si="11"/>
        <v>6249135</v>
      </c>
      <c r="H48" s="64">
        <f t="shared" si="11"/>
        <v>6249135</v>
      </c>
      <c r="I48" s="64">
        <f t="shared" si="11"/>
        <v>5938870</v>
      </c>
      <c r="J48" s="64">
        <f t="shared" si="11"/>
        <v>5938870</v>
      </c>
      <c r="K48" s="64">
        <f t="shared" si="11"/>
        <v>5938870</v>
      </c>
      <c r="L48" s="64">
        <f t="shared" si="11"/>
        <v>5584552</v>
      </c>
      <c r="M48" s="64">
        <f t="shared" si="11"/>
        <v>5584552</v>
      </c>
      <c r="N48" s="64">
        <f t="shared" si="11"/>
        <v>5584552</v>
      </c>
      <c r="O48" s="64">
        <f t="shared" si="11"/>
        <v>5670831</v>
      </c>
      <c r="P48" s="64">
        <f t="shared" si="11"/>
        <v>5670831</v>
      </c>
      <c r="Q48" s="64">
        <f t="shared" si="11"/>
        <v>5670831</v>
      </c>
      <c r="R48" s="64">
        <f t="shared" ref="R48:AD48" si="12">SUM(R40:R47)</f>
        <v>7308688</v>
      </c>
      <c r="S48" s="64">
        <f t="shared" si="12"/>
        <v>7308688</v>
      </c>
      <c r="T48" s="64">
        <f t="shared" si="12"/>
        <v>7308688</v>
      </c>
      <c r="U48" s="64">
        <f t="shared" si="12"/>
        <v>7182675</v>
      </c>
      <c r="V48" s="64">
        <f t="shared" si="12"/>
        <v>7182675</v>
      </c>
      <c r="W48" s="64">
        <f t="shared" si="12"/>
        <v>7182675</v>
      </c>
      <c r="X48" s="64">
        <f t="shared" si="12"/>
        <v>11581873</v>
      </c>
      <c r="Y48" s="64">
        <f t="shared" si="12"/>
        <v>11581873</v>
      </c>
      <c r="Z48" s="64">
        <f t="shared" si="12"/>
        <v>11581873</v>
      </c>
      <c r="AA48" s="64">
        <f t="shared" si="12"/>
        <v>11493010</v>
      </c>
      <c r="AB48" s="64">
        <f t="shared" si="12"/>
        <v>11493010</v>
      </c>
      <c r="AC48" s="64">
        <f t="shared" si="12"/>
        <v>11493010</v>
      </c>
      <c r="AD48" s="64">
        <f t="shared" si="12"/>
        <v>11070567</v>
      </c>
    </row>
    <row r="49" spans="1:30" ht="13.5" thickTop="1" x14ac:dyDescent="0.2">
      <c r="A49" s="24" t="s">
        <v>226</v>
      </c>
      <c r="F49" s="65">
        <f t="shared" ref="F49:Q49" si="13">F48+F24+F20+F16+F12+F39</f>
        <v>-85449413</v>
      </c>
      <c r="G49" s="65">
        <f t="shared" si="13"/>
        <v>-85477245.290000007</v>
      </c>
      <c r="H49" s="65">
        <f t="shared" si="13"/>
        <v>-85505077.579999998</v>
      </c>
      <c r="I49" s="65">
        <f t="shared" si="13"/>
        <v>-88497164</v>
      </c>
      <c r="J49" s="65">
        <f t="shared" si="13"/>
        <v>-88524996.289999992</v>
      </c>
      <c r="K49" s="65">
        <f t="shared" si="13"/>
        <v>-88552828.579999998</v>
      </c>
      <c r="L49" s="65">
        <f t="shared" si="13"/>
        <v>-90160018</v>
      </c>
      <c r="M49" s="65">
        <f t="shared" si="13"/>
        <v>-90187850.289999992</v>
      </c>
      <c r="N49" s="65">
        <f t="shared" si="13"/>
        <v>-90215682.579999998</v>
      </c>
      <c r="O49" s="65">
        <f t="shared" si="13"/>
        <v>-88404184</v>
      </c>
      <c r="P49" s="65">
        <f t="shared" si="13"/>
        <v>-88432016.289999992</v>
      </c>
      <c r="Q49" s="65">
        <f t="shared" si="13"/>
        <v>-88459848.579999998</v>
      </c>
      <c r="R49" s="65">
        <f t="shared" ref="R49:AD49" si="14">R48+R24+R20+R16+R12+R39</f>
        <v>-92951782</v>
      </c>
      <c r="S49" s="65">
        <f t="shared" si="14"/>
        <v>-92979614.289999992</v>
      </c>
      <c r="T49" s="65">
        <f t="shared" si="14"/>
        <v>-93007446.579999998</v>
      </c>
      <c r="U49" s="65">
        <f t="shared" si="14"/>
        <v>-94925112</v>
      </c>
      <c r="V49" s="65">
        <f t="shared" si="14"/>
        <v>-94952944.289999992</v>
      </c>
      <c r="W49" s="65">
        <f t="shared" si="14"/>
        <v>-94980776.579999998</v>
      </c>
      <c r="X49" s="65">
        <f t="shared" si="14"/>
        <v>-91526101</v>
      </c>
      <c r="Y49" s="65">
        <f t="shared" si="14"/>
        <v>-91553933.289999992</v>
      </c>
      <c r="Z49" s="65">
        <f t="shared" si="14"/>
        <v>-91581765.590000004</v>
      </c>
      <c r="AA49" s="65">
        <f t="shared" si="14"/>
        <v>-92489114</v>
      </c>
      <c r="AB49" s="65">
        <f t="shared" si="14"/>
        <v>-92516946.289999992</v>
      </c>
      <c r="AC49" s="65">
        <f t="shared" si="14"/>
        <v>-92544778.579999998</v>
      </c>
      <c r="AD49" s="65">
        <f t="shared" si="14"/>
        <v>-97497889</v>
      </c>
    </row>
    <row r="51" spans="1:30" s="23" customFormat="1" x14ac:dyDescent="0.2">
      <c r="A51" s="24"/>
      <c r="B51" s="24"/>
      <c r="C51" s="24"/>
      <c r="D51" s="24"/>
      <c r="E51" s="24"/>
      <c r="F51" s="24"/>
      <c r="G51" s="24"/>
      <c r="H51" s="24"/>
      <c r="I51" s="24"/>
      <c r="J51" s="24"/>
      <c r="K51" s="24"/>
      <c r="L51" s="24"/>
      <c r="M51" s="24"/>
      <c r="N51" s="24"/>
      <c r="O51" s="24"/>
      <c r="P51" s="24"/>
      <c r="Q51" s="24"/>
      <c r="R51" s="47"/>
      <c r="S51" s="47"/>
      <c r="T51" s="47"/>
      <c r="U51" s="47"/>
      <c r="V51" s="47"/>
      <c r="W51" s="47"/>
      <c r="X51" s="47"/>
      <c r="Y51" s="47"/>
      <c r="Z51" s="47"/>
      <c r="AA51" s="47"/>
      <c r="AB51" s="47"/>
      <c r="AC51" s="47"/>
      <c r="AD51" s="47"/>
    </row>
    <row r="52" spans="1:30" x14ac:dyDescent="0.2">
      <c r="A52" s="38" t="s">
        <v>239</v>
      </c>
      <c r="R52" s="47"/>
      <c r="S52" s="47"/>
      <c r="T52" s="47"/>
      <c r="U52" s="47"/>
      <c r="V52" s="47"/>
      <c r="W52" s="47"/>
      <c r="X52" s="47"/>
      <c r="Y52" s="47"/>
      <c r="Z52" s="47"/>
      <c r="AA52" s="47"/>
      <c r="AB52" s="47"/>
      <c r="AC52" s="47"/>
      <c r="AD52" s="47"/>
    </row>
    <row r="53" spans="1:30" s="48" customFormat="1" x14ac:dyDescent="0.2">
      <c r="A53" s="32">
        <v>1900</v>
      </c>
      <c r="B53" s="24"/>
      <c r="C53" s="24"/>
      <c r="D53" s="24"/>
      <c r="E53" s="24"/>
      <c r="F53" s="47">
        <f>SUMIF($C$9:$C$47,A53,$F$9:$F$47)</f>
        <v>10732912</v>
      </c>
      <c r="G53" s="47">
        <f>SUMIF($C$9:$C$47,A53,$G$9:$G$47)</f>
        <v>10705079.710000001</v>
      </c>
      <c r="H53" s="47">
        <f>SUMIF($C$9:$C$47,A53,$H$9:$H$47)</f>
        <v>10677247.42</v>
      </c>
      <c r="I53" s="47">
        <f>SUMIF($C$9:$C$47,A53,$I$9:$I$47)</f>
        <v>10289510</v>
      </c>
      <c r="J53" s="47">
        <f>SUMIF($C$9:$C$47,A53,$J$9:$J$47)</f>
        <v>10261677.710000001</v>
      </c>
      <c r="K53" s="47">
        <f>SUMIF($C$9:$C$47,A53,$K$9:$K$47)</f>
        <v>10233845.42</v>
      </c>
      <c r="L53" s="47">
        <f>SUMIF($C$9:$C$47,A53,$L$9:$L$47)</f>
        <v>10128209</v>
      </c>
      <c r="M53" s="47">
        <f>SUMIF($C$9:$C$47,A53,$M$9:$M$47)</f>
        <v>10100376.710000001</v>
      </c>
      <c r="N53" s="47">
        <f>SUMIF($C$9:$C$47,A53,$N$9:$N$47)</f>
        <v>10072544.42</v>
      </c>
      <c r="O53" s="47">
        <f>SUMIF($C$9:$C$47,A53,$O$9:$O$47)</f>
        <v>10570875</v>
      </c>
      <c r="P53" s="47">
        <f>SUMIF($C$9:$C$47,A53,$P$9:$P$47)</f>
        <v>10543042.710000001</v>
      </c>
      <c r="Q53" s="47">
        <f>SUMIF($C$9:$C$47,A53,$Q$9:$Q$47)</f>
        <v>10515210.42</v>
      </c>
      <c r="R53" s="47">
        <f>SUMIF($C$9:$C$47,A53,$R$9:$R$47)</f>
        <v>12421035</v>
      </c>
      <c r="S53" s="47">
        <f>SUMIF($C$9:$C$47,A53,$S$9:$S$47)</f>
        <v>12393202.710000001</v>
      </c>
      <c r="T53" s="47">
        <f>SUMIF($C$9:$C$47,A53,$T$9:$T$47)</f>
        <v>12365370.42</v>
      </c>
      <c r="U53" s="47">
        <f>SUMIF($C$9:$C$47,A53,$U$9:$U$47)</f>
        <v>12321606</v>
      </c>
      <c r="V53" s="47">
        <f>SUMIF($C$9:$C$47,A53,$V$9:$V$47)</f>
        <v>12293773.710000001</v>
      </c>
      <c r="W53" s="47">
        <f>SUMIF($C$9:$C$47,A53,$W$9:$W$47)</f>
        <v>12265941.42</v>
      </c>
      <c r="X53" s="47">
        <f>SUMIF($C$9:$C$47,A53,$X$9:$X$47)</f>
        <v>16721666</v>
      </c>
      <c r="Y53" s="47">
        <f>SUMIF($C$9:$C$47,A53,$Y$9:$Y$47)</f>
        <v>16693833.710000001</v>
      </c>
      <c r="Z53" s="47">
        <f>SUMIF($C$9:$C$47,A53,$Z$9:$Z$47)</f>
        <v>16666001.41</v>
      </c>
      <c r="AA53" s="47">
        <f>SUMIF($C$9:$C$47,A53,$AA$9:$AA$47)</f>
        <v>16641307</v>
      </c>
      <c r="AB53" s="47">
        <f>SUMIF($C$9:$C$47,A53,$AB$9:$AB$47)</f>
        <v>16613474.710000001</v>
      </c>
      <c r="AC53" s="47">
        <f>SUMIF($C$9:$C$47,A53,$AC$9:$AC$47)</f>
        <v>16585642.420000002</v>
      </c>
      <c r="AD53" s="47">
        <f>SUMIF($C$9:$C$47,A53,$AD$9:$AD$47)</f>
        <v>19011292</v>
      </c>
    </row>
    <row r="54" spans="1:30" x14ac:dyDescent="0.2">
      <c r="A54" s="24">
        <v>2820</v>
      </c>
      <c r="F54" s="47">
        <f t="shared" ref="F54:F56" si="15">SUMIF($C$9:$C$47,A54,$F$9:$F$47)</f>
        <v>-93500339</v>
      </c>
      <c r="G54" s="47">
        <f t="shared" ref="G54:G56" si="16">SUMIF($C$9:$C$47,A54,$G$9:$G$47)</f>
        <v>-93500339</v>
      </c>
      <c r="H54" s="47">
        <f t="shared" ref="H54:H56" si="17">SUMIF($C$9:$C$47,A54,$H$9:$H$47)</f>
        <v>-93500339</v>
      </c>
      <c r="I54" s="47">
        <f t="shared" ref="I54:I56" si="18">SUMIF($C$9:$C$47,A54,$I$9:$I$47)</f>
        <v>-94786748</v>
      </c>
      <c r="J54" s="47">
        <f t="shared" ref="J54:J56" si="19">SUMIF($C$9:$C$47,A54,$J$9:$J$47)</f>
        <v>-94786748</v>
      </c>
      <c r="K54" s="47">
        <f t="shared" ref="K54:K56" si="20">SUMIF($C$9:$C$47,A54,$K$9:$K$47)</f>
        <v>-94786748</v>
      </c>
      <c r="L54" s="47">
        <f t="shared" ref="L54:L56" si="21">SUMIF($C$9:$C$47,A54,$L$9:$L$47)</f>
        <v>-96449844</v>
      </c>
      <c r="M54" s="47">
        <f t="shared" ref="M54:M56" si="22">SUMIF($C$9:$C$47,A54,$M$9:$M$47)</f>
        <v>-96449844</v>
      </c>
      <c r="N54" s="47">
        <f t="shared" ref="N54:N56" si="23">SUMIF($C$9:$C$47,A54,$N$9:$N$47)</f>
        <v>-96449844</v>
      </c>
      <c r="O54" s="47">
        <f t="shared" ref="O54:O56" si="24">SUMIF($C$9:$C$47,A54,$O$9:$O$47)</f>
        <v>-96848552</v>
      </c>
      <c r="P54" s="47">
        <f t="shared" ref="P54:P56" si="25">SUMIF($C$9:$C$47,A54,$P$9:$P$47)</f>
        <v>-96848552</v>
      </c>
      <c r="Q54" s="47">
        <f t="shared" ref="Q54:Q56" si="26">SUMIF($C$9:$C$47,A54,$Q$9:$Q$47)</f>
        <v>-96848552</v>
      </c>
      <c r="R54" s="47">
        <f>SUMIF($C$9:$C$47,A54,$R$9:$R$47)</f>
        <v>-102635864</v>
      </c>
      <c r="S54" s="47">
        <f>SUMIF($C$9:$C$47,A54,$S$9:$S$47)</f>
        <v>-102635864</v>
      </c>
      <c r="T54" s="47">
        <f>SUMIF($C$9:$C$47,A54,$T$9:$T$47)</f>
        <v>-102635864</v>
      </c>
      <c r="U54" s="47">
        <f>SUMIF($C$9:$C$47,A54,$U$9:$U$47)</f>
        <v>-104203096</v>
      </c>
      <c r="V54" s="47">
        <f>SUMIF($C$9:$C$47,A54,$V$9:$V$47)</f>
        <v>-104203096</v>
      </c>
      <c r="W54" s="47">
        <f>SUMIF($C$9:$C$47,A54,$W$9:$W$47)</f>
        <v>-104203096</v>
      </c>
      <c r="X54" s="47">
        <f>SUMIF($C$9:$C$47,A54,$X$9:$X$47)</f>
        <v>-105379322</v>
      </c>
      <c r="Y54" s="47">
        <f>SUMIF($C$9:$C$47,A54,$Y$9:$Y$47)</f>
        <v>-105379322</v>
      </c>
      <c r="Z54" s="47">
        <f>SUMIF($C$9:$C$47,A54,$Z$9:$Z$47)</f>
        <v>-105379322</v>
      </c>
      <c r="AA54" s="47">
        <f>SUMIF($C$9:$C$47,A54,$AA$9:$AA$47)</f>
        <v>-106928862</v>
      </c>
      <c r="AB54" s="47">
        <f>SUMIF($C$9:$C$47,A54,$AB$9:$AB$47)</f>
        <v>-106928862</v>
      </c>
      <c r="AC54" s="47">
        <f>SUMIF($C$9:$C$47,A54,$AC$9:$AC$47)</f>
        <v>-106928862</v>
      </c>
      <c r="AD54" s="47">
        <f>SUMIF($C$9:$C$47,A54,$AD$9:$AD$47)</f>
        <v>-113578071</v>
      </c>
    </row>
    <row r="55" spans="1:30" x14ac:dyDescent="0.2">
      <c r="A55" s="32">
        <v>2830</v>
      </c>
      <c r="F55" s="47">
        <f t="shared" si="15"/>
        <v>-15130</v>
      </c>
      <c r="G55" s="47">
        <f t="shared" si="16"/>
        <v>-15130</v>
      </c>
      <c r="H55" s="47">
        <f t="shared" si="17"/>
        <v>-15130</v>
      </c>
      <c r="I55" s="47">
        <f t="shared" si="18"/>
        <v>86914</v>
      </c>
      <c r="J55" s="47">
        <f t="shared" si="19"/>
        <v>86914</v>
      </c>
      <c r="K55" s="47">
        <f t="shared" si="20"/>
        <v>86914</v>
      </c>
      <c r="L55" s="47">
        <f t="shared" si="21"/>
        <v>-8918</v>
      </c>
      <c r="M55" s="47">
        <f t="shared" si="22"/>
        <v>-8918</v>
      </c>
      <c r="N55" s="47">
        <f t="shared" si="23"/>
        <v>-8918</v>
      </c>
      <c r="O55" s="47">
        <f t="shared" si="24"/>
        <v>-8918</v>
      </c>
      <c r="P55" s="47">
        <f t="shared" si="25"/>
        <v>-8918</v>
      </c>
      <c r="Q55" s="47">
        <f t="shared" si="26"/>
        <v>-8918</v>
      </c>
      <c r="R55" s="47">
        <f>SUMIF($C$9:$C$47,A55,$R$9:$R$47)</f>
        <v>-295537</v>
      </c>
      <c r="S55" s="47">
        <f>SUMIF($C$9:$C$47,A55,$S$9:$S$47)</f>
        <v>-295537</v>
      </c>
      <c r="T55" s="47">
        <f>SUMIF($C$9:$C$47,A55,$T$9:$T$47)</f>
        <v>-295537</v>
      </c>
      <c r="U55" s="47">
        <f>SUMIF($C$9:$C$47,A55,$U$9:$U$47)</f>
        <v>-277021</v>
      </c>
      <c r="V55" s="47">
        <f>SUMIF($C$9:$C$47,A55,$V$9:$V$47)</f>
        <v>-277021</v>
      </c>
      <c r="W55" s="47">
        <f>SUMIF($C$9:$C$47,A55,$W$9:$W$47)</f>
        <v>-277021</v>
      </c>
      <c r="X55" s="47">
        <f>SUMIF($C$9:$C$47,A55,$X$9:$X$47)</f>
        <v>-407942</v>
      </c>
      <c r="Y55" s="47">
        <f>SUMIF($C$9:$C$47,A55,$Y$9:$Y$47)</f>
        <v>-407942</v>
      </c>
      <c r="Z55" s="47">
        <f>SUMIF($C$9:$C$47,A55,$Z$9:$Z$47)</f>
        <v>-407942</v>
      </c>
      <c r="AA55" s="47">
        <f>SUMIF($C$9:$C$47,A55,$AA$9:$AA$47)</f>
        <v>-250312</v>
      </c>
      <c r="AB55" s="47">
        <f>SUMIF($C$9:$C$47,A55,$AB$9:$AB$47)</f>
        <v>-250312</v>
      </c>
      <c r="AC55" s="47">
        <f>SUMIF($C$9:$C$47,A55,$AC$9:$AC$47)</f>
        <v>-250312</v>
      </c>
      <c r="AD55" s="47">
        <f>SUMIF($C$9:$C$47,A55,$AD$9:$AD$47)</f>
        <v>-1060161</v>
      </c>
    </row>
    <row r="56" spans="1:30" x14ac:dyDescent="0.2">
      <c r="A56" s="32" t="s">
        <v>236</v>
      </c>
      <c r="F56" s="47">
        <f t="shared" si="15"/>
        <v>-2666856</v>
      </c>
      <c r="G56" s="47">
        <f t="shared" si="16"/>
        <v>-2666856</v>
      </c>
      <c r="H56" s="47">
        <f t="shared" si="17"/>
        <v>-2666856</v>
      </c>
      <c r="I56" s="47">
        <f t="shared" si="18"/>
        <v>-4086840</v>
      </c>
      <c r="J56" s="47">
        <f t="shared" si="19"/>
        <v>-4086840</v>
      </c>
      <c r="K56" s="47">
        <f t="shared" si="20"/>
        <v>-4086840</v>
      </c>
      <c r="L56" s="47">
        <f t="shared" si="21"/>
        <v>-3829465</v>
      </c>
      <c r="M56" s="47">
        <f t="shared" si="22"/>
        <v>-3829465</v>
      </c>
      <c r="N56" s="47">
        <f t="shared" si="23"/>
        <v>-3829465</v>
      </c>
      <c r="O56" s="47">
        <f t="shared" si="24"/>
        <v>-2117589</v>
      </c>
      <c r="P56" s="47">
        <f t="shared" si="25"/>
        <v>-2117589</v>
      </c>
      <c r="Q56" s="47">
        <f t="shared" si="26"/>
        <v>-2117589</v>
      </c>
      <c r="R56" s="47">
        <f>SUMIF($C$9:$C$47,A56,$R$9:$R$47)</f>
        <v>-2441416</v>
      </c>
      <c r="S56" s="47">
        <f>SUMIF($C$9:$C$47,A56,$S$9:$S$47)</f>
        <v>-2441416</v>
      </c>
      <c r="T56" s="47">
        <f>SUMIF($C$9:$C$47,A56,$T$9:$T$47)</f>
        <v>-2441416</v>
      </c>
      <c r="U56" s="47">
        <f>SUMIF($C$9:$C$47,A56,$U$9:$U$47)</f>
        <v>-2766601</v>
      </c>
      <c r="V56" s="47">
        <f>SUMIF($C$9:$C$47,A56,$V$9:$V$47)</f>
        <v>-2766601</v>
      </c>
      <c r="W56" s="47">
        <f>SUMIF($C$9:$C$47,A56,$W$9:$W$47)</f>
        <v>-2766601</v>
      </c>
      <c r="X56" s="47">
        <f>SUMIF($C$9:$C$47,A56,$X$9:$X$47)</f>
        <v>-2460503</v>
      </c>
      <c r="Y56" s="47">
        <f>SUMIF($C$9:$C$47,A56,$Y$9:$Y$47)</f>
        <v>-2460503</v>
      </c>
      <c r="Z56" s="47">
        <f>SUMIF($C$9:$C$47,A56,$Z$9:$Z$47)</f>
        <v>-2460503</v>
      </c>
      <c r="AA56" s="47">
        <f>SUMIF($C$9:$C$47,A56,$AA$9:$AA$47)</f>
        <v>-1951247</v>
      </c>
      <c r="AB56" s="47">
        <f>SUMIF($C$9:$C$47,A56,$AB$9:$AB$47)</f>
        <v>-1951247</v>
      </c>
      <c r="AC56" s="47">
        <f>SUMIF($C$9:$C$47,A56,$AC$9:$AC$47)</f>
        <v>-1951247</v>
      </c>
      <c r="AD56" s="47">
        <f>SUMIF($C$9:$C$47,A56,$AD$9:$AD$47)</f>
        <v>-1870949</v>
      </c>
    </row>
    <row r="57" spans="1:30" x14ac:dyDescent="0.2">
      <c r="A57" s="32" t="s">
        <v>227</v>
      </c>
      <c r="F57" s="47">
        <f t="shared" ref="F57:Q57" si="27">SUM(F53:F56)</f>
        <v>-85449413</v>
      </c>
      <c r="G57" s="47">
        <f t="shared" si="27"/>
        <v>-85477245.289999992</v>
      </c>
      <c r="H57" s="47">
        <f t="shared" si="27"/>
        <v>-85505077.579999998</v>
      </c>
      <c r="I57" s="47">
        <f t="shared" si="27"/>
        <v>-88497164</v>
      </c>
      <c r="J57" s="47">
        <f t="shared" si="27"/>
        <v>-88524996.289999992</v>
      </c>
      <c r="K57" s="47">
        <f t="shared" si="27"/>
        <v>-88552828.579999998</v>
      </c>
      <c r="L57" s="47">
        <f t="shared" si="27"/>
        <v>-90160018</v>
      </c>
      <c r="M57" s="47">
        <f t="shared" si="27"/>
        <v>-90187850.289999992</v>
      </c>
      <c r="N57" s="47">
        <f t="shared" si="27"/>
        <v>-90215682.579999998</v>
      </c>
      <c r="O57" s="47">
        <f t="shared" si="27"/>
        <v>-88404184</v>
      </c>
      <c r="P57" s="47">
        <f t="shared" si="27"/>
        <v>-88432016.289999992</v>
      </c>
      <c r="Q57" s="47">
        <f t="shared" si="27"/>
        <v>-88459848.579999998</v>
      </c>
      <c r="R57" s="47">
        <f>SUM(R53:R56)</f>
        <v>-92951782</v>
      </c>
      <c r="S57" s="47">
        <f t="shared" ref="S57:AD57" si="28">SUM(S53:S56)</f>
        <v>-92979614.289999992</v>
      </c>
      <c r="T57" s="47">
        <f t="shared" si="28"/>
        <v>-93007446.579999998</v>
      </c>
      <c r="U57" s="47">
        <f t="shared" si="28"/>
        <v>-94925112</v>
      </c>
      <c r="V57" s="47">
        <f t="shared" si="28"/>
        <v>-94952944.289999992</v>
      </c>
      <c r="W57" s="47">
        <f t="shared" si="28"/>
        <v>-94980776.579999998</v>
      </c>
      <c r="X57" s="47">
        <f t="shared" si="28"/>
        <v>-91526101</v>
      </c>
      <c r="Y57" s="47">
        <f t="shared" si="28"/>
        <v>-91553933.289999992</v>
      </c>
      <c r="Z57" s="47">
        <f t="shared" si="28"/>
        <v>-91581765.590000004</v>
      </c>
      <c r="AA57" s="47">
        <f t="shared" si="28"/>
        <v>-92489114</v>
      </c>
      <c r="AB57" s="47">
        <f t="shared" si="28"/>
        <v>-92516946.289999992</v>
      </c>
      <c r="AC57" s="47">
        <f t="shared" si="28"/>
        <v>-92544778.579999998</v>
      </c>
      <c r="AD57" s="47">
        <f t="shared" si="28"/>
        <v>-97497889</v>
      </c>
    </row>
    <row r="58" spans="1:30" x14ac:dyDescent="0.2">
      <c r="R58" s="66"/>
      <c r="S58" s="66"/>
      <c r="T58" s="66"/>
      <c r="U58" s="66"/>
      <c r="V58" s="66"/>
      <c r="W58" s="66"/>
      <c r="X58" s="66"/>
      <c r="Y58" s="66"/>
      <c r="Z58" s="66"/>
      <c r="AA58" s="66"/>
      <c r="AB58" s="66"/>
      <c r="AC58" s="66"/>
      <c r="AD58" s="66"/>
    </row>
    <row r="59" spans="1:30" x14ac:dyDescent="0.2">
      <c r="A59" s="32" t="s">
        <v>228</v>
      </c>
      <c r="F59" s="58">
        <f t="shared" ref="F59:Q59" si="29">F57-F49</f>
        <v>0</v>
      </c>
      <c r="G59" s="58">
        <f t="shared" si="29"/>
        <v>0</v>
      </c>
      <c r="H59" s="58">
        <f t="shared" si="29"/>
        <v>0</v>
      </c>
      <c r="I59" s="58">
        <f t="shared" si="29"/>
        <v>0</v>
      </c>
      <c r="J59" s="58">
        <f t="shared" si="29"/>
        <v>0</v>
      </c>
      <c r="K59" s="58">
        <f t="shared" si="29"/>
        <v>0</v>
      </c>
      <c r="L59" s="58">
        <f t="shared" si="29"/>
        <v>0</v>
      </c>
      <c r="M59" s="58">
        <f t="shared" si="29"/>
        <v>0</v>
      </c>
      <c r="N59" s="58">
        <f t="shared" si="29"/>
        <v>0</v>
      </c>
      <c r="O59" s="58">
        <f t="shared" si="29"/>
        <v>0</v>
      </c>
      <c r="P59" s="58">
        <f t="shared" si="29"/>
        <v>0</v>
      </c>
      <c r="Q59" s="58">
        <f t="shared" si="29"/>
        <v>0</v>
      </c>
      <c r="R59" s="58">
        <f>R57-R49</f>
        <v>0</v>
      </c>
      <c r="S59" s="58">
        <f t="shared" ref="S59:AD59" si="30">S57-S49</f>
        <v>0</v>
      </c>
      <c r="T59" s="58">
        <f t="shared" si="30"/>
        <v>0</v>
      </c>
      <c r="U59" s="58">
        <f t="shared" si="30"/>
        <v>0</v>
      </c>
      <c r="V59" s="58">
        <f t="shared" si="30"/>
        <v>0</v>
      </c>
      <c r="W59" s="58">
        <f t="shared" si="30"/>
        <v>0</v>
      </c>
      <c r="X59" s="58">
        <f t="shared" si="30"/>
        <v>0</v>
      </c>
      <c r="Y59" s="58">
        <f t="shared" si="30"/>
        <v>0</v>
      </c>
      <c r="Z59" s="58">
        <f t="shared" si="30"/>
        <v>0</v>
      </c>
      <c r="AA59" s="58">
        <f t="shared" si="30"/>
        <v>0</v>
      </c>
      <c r="AB59" s="58">
        <f t="shared" si="30"/>
        <v>0</v>
      </c>
      <c r="AC59" s="58">
        <f t="shared" si="30"/>
        <v>0</v>
      </c>
      <c r="AD59" s="58">
        <f t="shared" si="30"/>
        <v>0</v>
      </c>
    </row>
    <row r="60" spans="1:30" x14ac:dyDescent="0.2">
      <c r="A60" s="51"/>
      <c r="B60" s="51"/>
      <c r="C60" s="51"/>
      <c r="D60" s="51"/>
      <c r="E60" s="52"/>
      <c r="F60" s="52"/>
      <c r="G60" s="52"/>
      <c r="H60" s="52"/>
      <c r="I60" s="52"/>
      <c r="J60" s="52"/>
      <c r="K60" s="52"/>
      <c r="L60" s="52"/>
      <c r="M60" s="52"/>
      <c r="N60" s="52"/>
      <c r="O60" s="52"/>
      <c r="P60" s="52"/>
      <c r="Q60" s="52"/>
      <c r="R60" s="53"/>
      <c r="S60" s="53"/>
      <c r="T60" s="53"/>
      <c r="U60" s="53"/>
      <c r="V60" s="53"/>
      <c r="W60" s="53"/>
      <c r="X60" s="60"/>
      <c r="Y60" s="53"/>
      <c r="Z60" s="53"/>
      <c r="AA60" s="53"/>
      <c r="AB60" s="53"/>
      <c r="AC60" s="53"/>
      <c r="AD60" s="53"/>
    </row>
    <row r="61" spans="1:30" x14ac:dyDescent="0.2">
      <c r="A61" s="54"/>
      <c r="B61" s="55"/>
      <c r="C61" s="55"/>
      <c r="D61" s="55"/>
      <c r="E61" s="55"/>
      <c r="F61" s="55"/>
      <c r="G61" s="55"/>
      <c r="H61" s="55"/>
      <c r="I61" s="55"/>
      <c r="J61" s="55"/>
      <c r="K61" s="55"/>
      <c r="L61" s="55"/>
      <c r="M61" s="55"/>
      <c r="N61" s="55"/>
      <c r="O61" s="55"/>
      <c r="P61" s="55"/>
      <c r="Q61" s="55"/>
      <c r="R61" s="58"/>
      <c r="S61" s="58"/>
      <c r="T61" s="58"/>
      <c r="U61" s="58"/>
      <c r="V61" s="58"/>
      <c r="W61" s="58"/>
      <c r="X61" s="58"/>
      <c r="Y61" s="58"/>
      <c r="Z61" s="58"/>
      <c r="AA61" s="58"/>
      <c r="AB61" s="58"/>
      <c r="AC61" s="58"/>
      <c r="AD61" s="58"/>
    </row>
    <row r="62" spans="1:30" x14ac:dyDescent="0.2">
      <c r="R62" s="56"/>
      <c r="S62" s="56"/>
      <c r="T62" s="56"/>
      <c r="U62" s="56"/>
      <c r="V62" s="56"/>
      <c r="W62" s="56"/>
      <c r="X62" s="56"/>
      <c r="Y62" s="56"/>
      <c r="Z62" s="56"/>
      <c r="AA62" s="56"/>
      <c r="AB62" s="56"/>
      <c r="AC62" s="56"/>
      <c r="AD62" s="56"/>
    </row>
    <row r="63" spans="1:30" x14ac:dyDescent="0.2">
      <c r="E63" s="57"/>
      <c r="F63" s="57"/>
      <c r="G63" s="57"/>
      <c r="H63" s="57"/>
      <c r="I63" s="57"/>
      <c r="J63" s="57"/>
      <c r="K63" s="57"/>
      <c r="L63" s="57"/>
      <c r="M63" s="57"/>
      <c r="N63" s="57"/>
      <c r="O63" s="57"/>
      <c r="P63" s="57"/>
      <c r="Q63" s="57"/>
      <c r="R63" s="58"/>
      <c r="S63" s="58"/>
      <c r="T63" s="58"/>
      <c r="U63" s="58"/>
      <c r="V63" s="58"/>
      <c r="W63" s="58"/>
      <c r="X63" s="58"/>
      <c r="Y63" s="58"/>
      <c r="Z63" s="58"/>
      <c r="AA63" s="58"/>
      <c r="AB63" s="58"/>
      <c r="AC63" s="58"/>
      <c r="AD63" s="58"/>
    </row>
    <row r="64" spans="1:30" x14ac:dyDescent="0.2">
      <c r="E64" s="57"/>
      <c r="F64" s="57"/>
      <c r="G64" s="57"/>
      <c r="H64" s="57"/>
      <c r="I64" s="57"/>
      <c r="J64" s="57"/>
      <c r="K64" s="57"/>
      <c r="L64" s="57"/>
      <c r="M64" s="57"/>
      <c r="N64" s="57"/>
      <c r="O64" s="57"/>
      <c r="P64" s="57"/>
      <c r="Q64" s="57"/>
      <c r="R64" s="59"/>
      <c r="S64" s="59"/>
      <c r="T64" s="59"/>
      <c r="U64" s="59"/>
      <c r="V64" s="59"/>
      <c r="W64" s="59"/>
      <c r="X64" s="59"/>
      <c r="Y64" s="59"/>
      <c r="Z64" s="59"/>
      <c r="AA64" s="59"/>
      <c r="AB64" s="59"/>
      <c r="AC64" s="59"/>
      <c r="AD64" s="59"/>
    </row>
    <row r="65" spans="1:30" x14ac:dyDescent="0.2">
      <c r="R65" s="60"/>
      <c r="S65" s="60"/>
      <c r="T65" s="60"/>
      <c r="U65" s="60"/>
      <c r="V65" s="60"/>
      <c r="W65" s="60"/>
      <c r="X65" s="60"/>
      <c r="Y65" s="60"/>
      <c r="Z65" s="60"/>
      <c r="AA65" s="60"/>
      <c r="AB65" s="60"/>
      <c r="AC65" s="60"/>
      <c r="AD65" s="60"/>
    </row>
    <row r="66" spans="1:30" x14ac:dyDescent="0.2">
      <c r="E66" s="57"/>
      <c r="F66" s="57"/>
      <c r="G66" s="57"/>
      <c r="H66" s="57"/>
      <c r="I66" s="57"/>
      <c r="J66" s="57"/>
      <c r="K66" s="57"/>
      <c r="L66" s="57"/>
      <c r="M66" s="57"/>
      <c r="N66" s="57"/>
      <c r="O66" s="57"/>
      <c r="P66" s="57"/>
      <c r="Q66" s="57"/>
      <c r="R66" s="61"/>
      <c r="S66" s="61"/>
      <c r="T66" s="61"/>
      <c r="U66" s="61"/>
      <c r="V66" s="61"/>
      <c r="W66" s="61"/>
      <c r="X66" s="61"/>
      <c r="Y66" s="61"/>
      <c r="Z66" s="61"/>
      <c r="AA66" s="61"/>
      <c r="AB66" s="61"/>
      <c r="AC66" s="61"/>
      <c r="AD66" s="61"/>
    </row>
    <row r="67" spans="1:30" x14ac:dyDescent="0.2">
      <c r="E67" s="57"/>
      <c r="F67" s="57"/>
      <c r="G67" s="57"/>
      <c r="H67" s="57"/>
      <c r="I67" s="57"/>
      <c r="J67" s="57"/>
      <c r="K67" s="57"/>
      <c r="L67" s="57"/>
      <c r="M67" s="57"/>
      <c r="N67" s="57"/>
      <c r="O67" s="57"/>
      <c r="P67" s="57"/>
      <c r="Q67" s="57"/>
      <c r="R67" s="59"/>
      <c r="S67" s="59"/>
      <c r="T67" s="59"/>
      <c r="U67" s="59"/>
      <c r="V67" s="59"/>
      <c r="W67" s="59"/>
      <c r="X67" s="59"/>
      <c r="Y67" s="59"/>
      <c r="Z67" s="59"/>
      <c r="AA67" s="59"/>
      <c r="AB67" s="59"/>
      <c r="AC67" s="59"/>
      <c r="AD67" s="59"/>
    </row>
    <row r="72" spans="1:30" x14ac:dyDescent="0.2">
      <c r="A72" s="67"/>
    </row>
  </sheetData>
  <conditionalFormatting sqref="E47:Q47">
    <cfRule type="cellIs" priority="1" stopIfTrue="1" operator="between">
      <formula>-0.01</formula>
      <formula>-15</formula>
    </cfRule>
    <cfRule type="cellIs" priority="2" stopIfTrue="1" operator="between">
      <formula>0</formula>
      <formula>15</formula>
    </cfRule>
    <cfRule type="cellIs" dxfId="3" priority="3" operator="notBetween">
      <formula>0</formula>
      <formula>-15</formula>
    </cfRule>
    <cfRule type="cellIs" dxfId="2" priority="4" operator="notBetween">
      <formula>0</formula>
      <formula>15</formula>
    </cfRule>
  </conditionalFormatting>
  <pageMargins left="0.7" right="0.7" top="0.75" bottom="0.75" header="0.3" footer="0.3"/>
  <pageSetup scale="30" orientation="landscape" r:id="rId1"/>
  <headerFooter>
    <oddHeader>&amp;RCASE NO. 2019-00214
ATTACHMENT 1
TO STAFF DR NO. 6-15</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AD2B5E-565B-4B2A-96FA-A6457CE54CAB}">
  <sheetPr>
    <pageSetUpPr fitToPage="1"/>
  </sheetPr>
  <dimension ref="A1:AD67"/>
  <sheetViews>
    <sheetView workbookViewId="0"/>
  </sheetViews>
  <sheetFormatPr defaultColWidth="9.140625" defaultRowHeight="12.75" outlineLevelRow="2" x14ac:dyDescent="0.2"/>
  <cols>
    <col min="1" max="1" width="39.28515625" style="24" bestFit="1" customWidth="1"/>
    <col min="2" max="2" width="2.28515625" style="24" customWidth="1"/>
    <col min="3" max="3" width="11" style="24" customWidth="1"/>
    <col min="4" max="4" width="10.28515625" style="24" bestFit="1" customWidth="1"/>
    <col min="5" max="5" width="11.85546875" style="24" bestFit="1" customWidth="1"/>
    <col min="6" max="17" width="11.85546875" style="24" customWidth="1"/>
    <col min="18" max="25" width="13.5703125" style="24" bestFit="1" customWidth="1"/>
    <col min="26" max="30" width="16.28515625" style="24" customWidth="1"/>
    <col min="31" max="16384" width="9.140625" style="24"/>
  </cols>
  <sheetData>
    <row r="1" spans="1:30" x14ac:dyDescent="0.2">
      <c r="A1" s="23" t="s">
        <v>72</v>
      </c>
      <c r="B1" s="23"/>
      <c r="C1" s="23"/>
    </row>
    <row r="2" spans="1:30" x14ac:dyDescent="0.2">
      <c r="A2" s="23" t="s">
        <v>73</v>
      </c>
      <c r="B2" s="23"/>
      <c r="C2" s="23"/>
    </row>
    <row r="4" spans="1:30" x14ac:dyDescent="0.2">
      <c r="A4" s="25" t="s">
        <v>74</v>
      </c>
    </row>
    <row r="5" spans="1:30" x14ac:dyDescent="0.2">
      <c r="A5" s="26" t="s">
        <v>231</v>
      </c>
    </row>
    <row r="6" spans="1:30" ht="13.5" thickBot="1" x14ac:dyDescent="0.25">
      <c r="A6" s="27"/>
      <c r="B6" s="27"/>
      <c r="C6" s="27"/>
      <c r="D6" s="27"/>
      <c r="E6" s="27"/>
      <c r="F6" s="77"/>
      <c r="G6" s="77"/>
      <c r="H6" s="77"/>
      <c r="I6" s="77"/>
      <c r="J6" s="77"/>
      <c r="K6" s="77"/>
      <c r="L6" s="77"/>
      <c r="M6" s="77"/>
      <c r="N6" s="77"/>
      <c r="O6" s="77"/>
      <c r="P6" s="77"/>
      <c r="Q6" s="77"/>
    </row>
    <row r="7" spans="1:30" s="23" customFormat="1" x14ac:dyDescent="0.2">
      <c r="A7" s="28"/>
      <c r="B7" s="28"/>
      <c r="C7" s="28"/>
      <c r="D7" s="28"/>
      <c r="E7" s="28"/>
      <c r="F7" s="13" t="s">
        <v>75</v>
      </c>
      <c r="G7" s="13" t="s">
        <v>76</v>
      </c>
      <c r="H7" s="13" t="s">
        <v>76</v>
      </c>
      <c r="I7" s="13" t="s">
        <v>76</v>
      </c>
      <c r="J7" s="13" t="s">
        <v>76</v>
      </c>
      <c r="K7" s="13" t="s">
        <v>76</v>
      </c>
      <c r="L7" s="13" t="s">
        <v>76</v>
      </c>
      <c r="M7" s="13" t="s">
        <v>76</v>
      </c>
      <c r="N7" s="13" t="s">
        <v>76</v>
      </c>
      <c r="O7" s="13" t="s">
        <v>76</v>
      </c>
      <c r="P7" s="13" t="s">
        <v>76</v>
      </c>
      <c r="Q7" s="13" t="s">
        <v>76</v>
      </c>
      <c r="R7" s="68" t="s">
        <v>76</v>
      </c>
      <c r="S7" s="68" t="s">
        <v>77</v>
      </c>
      <c r="T7" s="68" t="s">
        <v>77</v>
      </c>
      <c r="U7" s="68" t="s">
        <v>77</v>
      </c>
      <c r="V7" s="68" t="s">
        <v>77</v>
      </c>
      <c r="W7" s="68" t="s">
        <v>77</v>
      </c>
      <c r="X7" s="68" t="s">
        <v>77</v>
      </c>
      <c r="Y7" s="68" t="s">
        <v>77</v>
      </c>
      <c r="Z7" s="68" t="s">
        <v>77</v>
      </c>
      <c r="AA7" s="68" t="s">
        <v>77</v>
      </c>
      <c r="AB7" s="68" t="s">
        <v>77</v>
      </c>
      <c r="AC7" s="68" t="s">
        <v>77</v>
      </c>
      <c r="AD7" s="68" t="s">
        <v>77</v>
      </c>
    </row>
    <row r="8" spans="1:30" s="23" customFormat="1" ht="13.5" thickBot="1" x14ac:dyDescent="0.25">
      <c r="A8" s="30" t="s">
        <v>78</v>
      </c>
      <c r="B8" s="30"/>
      <c r="C8" s="69" t="s">
        <v>235</v>
      </c>
      <c r="D8" s="30" t="s">
        <v>79</v>
      </c>
      <c r="E8" s="30" t="s">
        <v>80</v>
      </c>
      <c r="F8" s="14">
        <v>43738</v>
      </c>
      <c r="G8" s="14">
        <v>43769</v>
      </c>
      <c r="H8" s="14">
        <v>43799</v>
      </c>
      <c r="I8" s="14">
        <v>43830</v>
      </c>
      <c r="J8" s="14">
        <v>43861</v>
      </c>
      <c r="K8" s="14">
        <v>43890</v>
      </c>
      <c r="L8" s="14">
        <v>43921</v>
      </c>
      <c r="M8" s="14">
        <v>43951</v>
      </c>
      <c r="N8" s="14">
        <v>43982</v>
      </c>
      <c r="O8" s="14">
        <v>44012</v>
      </c>
      <c r="P8" s="14">
        <v>44043</v>
      </c>
      <c r="Q8" s="14">
        <v>44074</v>
      </c>
      <c r="R8" s="31">
        <v>44104</v>
      </c>
      <c r="S8" s="31">
        <v>44135</v>
      </c>
      <c r="T8" s="31">
        <v>44165</v>
      </c>
      <c r="U8" s="31">
        <v>44196</v>
      </c>
      <c r="V8" s="31">
        <v>44227</v>
      </c>
      <c r="W8" s="31">
        <v>44255</v>
      </c>
      <c r="X8" s="31">
        <v>44286</v>
      </c>
      <c r="Y8" s="31">
        <v>44316</v>
      </c>
      <c r="Z8" s="31">
        <v>44347</v>
      </c>
      <c r="AA8" s="31">
        <v>44377</v>
      </c>
      <c r="AB8" s="31">
        <v>44408</v>
      </c>
      <c r="AC8" s="31">
        <v>44439</v>
      </c>
      <c r="AD8" s="31">
        <v>44469</v>
      </c>
    </row>
    <row r="9" spans="1:30" outlineLevel="2" x14ac:dyDescent="0.2">
      <c r="A9" s="24" t="s">
        <v>84</v>
      </c>
      <c r="C9" s="32" t="s">
        <v>236</v>
      </c>
      <c r="D9" s="33" t="s">
        <v>81</v>
      </c>
      <c r="E9" s="33" t="s">
        <v>85</v>
      </c>
      <c r="F9" s="12">
        <v>57677</v>
      </c>
      <c r="G9" s="12">
        <v>57677</v>
      </c>
      <c r="H9" s="12">
        <v>57677</v>
      </c>
      <c r="I9" s="12">
        <v>65095</v>
      </c>
      <c r="J9" s="12">
        <v>65095</v>
      </c>
      <c r="K9" s="12">
        <v>65095</v>
      </c>
      <c r="L9" s="12">
        <v>72524</v>
      </c>
      <c r="M9" s="12">
        <v>72524</v>
      </c>
      <c r="N9" s="12">
        <v>72524</v>
      </c>
      <c r="O9" s="12">
        <v>79859</v>
      </c>
      <c r="P9" s="12">
        <v>79859</v>
      </c>
      <c r="Q9" s="12">
        <v>79859</v>
      </c>
      <c r="R9" s="70">
        <v>286333</v>
      </c>
      <c r="S9" s="70">
        <v>286333</v>
      </c>
      <c r="T9" s="70">
        <v>286333</v>
      </c>
      <c r="U9" s="70">
        <v>291118</v>
      </c>
      <c r="V9" s="70">
        <v>291118</v>
      </c>
      <c r="W9" s="70">
        <v>291118</v>
      </c>
      <c r="X9" s="70">
        <v>296019</v>
      </c>
      <c r="Y9" s="70">
        <v>296019</v>
      </c>
      <c r="Z9" s="70">
        <v>296019</v>
      </c>
      <c r="AA9" s="70">
        <v>300868</v>
      </c>
      <c r="AB9" s="70">
        <v>300868</v>
      </c>
      <c r="AC9" s="70">
        <v>300868</v>
      </c>
      <c r="AD9" s="70">
        <v>331396</v>
      </c>
    </row>
    <row r="10" spans="1:30" outlineLevel="2" x14ac:dyDescent="0.2">
      <c r="A10" s="24" t="s">
        <v>90</v>
      </c>
      <c r="C10" s="32">
        <v>1900</v>
      </c>
      <c r="D10" s="33" t="s">
        <v>81</v>
      </c>
      <c r="E10" s="33" t="s">
        <v>91</v>
      </c>
      <c r="F10" s="12">
        <v>0</v>
      </c>
      <c r="G10" s="12">
        <v>0</v>
      </c>
      <c r="H10" s="12">
        <v>0</v>
      </c>
      <c r="I10" s="12">
        <v>0</v>
      </c>
      <c r="J10" s="12">
        <v>0</v>
      </c>
      <c r="K10" s="12">
        <v>0</v>
      </c>
      <c r="L10" s="12">
        <v>0</v>
      </c>
      <c r="M10" s="12">
        <v>0</v>
      </c>
      <c r="N10" s="12">
        <v>0</v>
      </c>
      <c r="O10" s="12">
        <v>6284</v>
      </c>
      <c r="P10" s="12">
        <v>6284</v>
      </c>
      <c r="Q10" s="12">
        <v>6284</v>
      </c>
      <c r="R10" s="70">
        <v>-15944</v>
      </c>
      <c r="S10" s="70">
        <v>-15944</v>
      </c>
      <c r="T10" s="70">
        <v>-15944</v>
      </c>
      <c r="U10" s="70">
        <v>-15944</v>
      </c>
      <c r="V10" s="70">
        <v>-15944</v>
      </c>
      <c r="W10" s="70">
        <v>-15944</v>
      </c>
      <c r="X10" s="70">
        <v>4037</v>
      </c>
      <c r="Y10" s="70">
        <v>4037</v>
      </c>
      <c r="Z10" s="70">
        <v>4037</v>
      </c>
      <c r="AA10" s="70">
        <v>4037</v>
      </c>
      <c r="AB10" s="70">
        <v>4037</v>
      </c>
      <c r="AC10" s="70">
        <v>4037</v>
      </c>
      <c r="AD10" s="70">
        <v>98271</v>
      </c>
    </row>
    <row r="11" spans="1:30" outlineLevel="2" x14ac:dyDescent="0.2">
      <c r="A11" s="24" t="s">
        <v>92</v>
      </c>
      <c r="C11" s="32">
        <v>1900</v>
      </c>
      <c r="D11" s="33" t="s">
        <v>81</v>
      </c>
      <c r="E11" s="33" t="s">
        <v>93</v>
      </c>
      <c r="F11" s="12">
        <v>119143</v>
      </c>
      <c r="G11" s="12">
        <v>119143</v>
      </c>
      <c r="H11" s="12">
        <v>119143</v>
      </c>
      <c r="I11" s="12">
        <v>116759</v>
      </c>
      <c r="J11" s="12">
        <v>116759</v>
      </c>
      <c r="K11" s="12">
        <v>116759</v>
      </c>
      <c r="L11" s="12">
        <v>44748</v>
      </c>
      <c r="M11" s="12">
        <v>44748</v>
      </c>
      <c r="N11" s="12">
        <v>44748</v>
      </c>
      <c r="O11" s="12">
        <v>34773</v>
      </c>
      <c r="P11" s="12">
        <v>34773</v>
      </c>
      <c r="Q11" s="12">
        <v>34773</v>
      </c>
      <c r="R11" s="70">
        <v>15185</v>
      </c>
      <c r="S11" s="70">
        <v>15185</v>
      </c>
      <c r="T11" s="70">
        <v>15185</v>
      </c>
      <c r="U11" s="70">
        <v>7887</v>
      </c>
      <c r="V11" s="70">
        <v>7887</v>
      </c>
      <c r="W11" s="70">
        <v>7887</v>
      </c>
      <c r="X11" s="70">
        <v>-22078</v>
      </c>
      <c r="Y11" s="70">
        <v>-22078</v>
      </c>
      <c r="Z11" s="70">
        <v>-22078</v>
      </c>
      <c r="AA11" s="70">
        <v>-31380</v>
      </c>
      <c r="AB11" s="70">
        <v>-31380</v>
      </c>
      <c r="AC11" s="70">
        <v>-31380</v>
      </c>
      <c r="AD11" s="70">
        <v>-51585</v>
      </c>
    </row>
    <row r="12" spans="1:30" s="23" customFormat="1" outlineLevel="1" x14ac:dyDescent="0.2">
      <c r="A12" s="23" t="s">
        <v>94</v>
      </c>
      <c r="C12" s="32"/>
      <c r="D12" s="35"/>
      <c r="E12" s="35"/>
      <c r="F12" s="71">
        <f t="shared" ref="F12:Q12" si="0">SUM(F9:F11)</f>
        <v>176820</v>
      </c>
      <c r="G12" s="71">
        <f t="shared" si="0"/>
        <v>176820</v>
      </c>
      <c r="H12" s="71">
        <f t="shared" si="0"/>
        <v>176820</v>
      </c>
      <c r="I12" s="71">
        <f t="shared" si="0"/>
        <v>181854</v>
      </c>
      <c r="J12" s="71">
        <f t="shared" si="0"/>
        <v>181854</v>
      </c>
      <c r="K12" s="71">
        <f t="shared" si="0"/>
        <v>181854</v>
      </c>
      <c r="L12" s="71">
        <f t="shared" si="0"/>
        <v>117272</v>
      </c>
      <c r="M12" s="71">
        <f t="shared" si="0"/>
        <v>117272</v>
      </c>
      <c r="N12" s="71">
        <f t="shared" si="0"/>
        <v>117272</v>
      </c>
      <c r="O12" s="71">
        <f t="shared" si="0"/>
        <v>120916</v>
      </c>
      <c r="P12" s="71">
        <f t="shared" si="0"/>
        <v>120916</v>
      </c>
      <c r="Q12" s="71">
        <f t="shared" si="0"/>
        <v>120916</v>
      </c>
      <c r="R12" s="71">
        <f t="shared" ref="R12:AD12" si="1">SUM(R9:R11)</f>
        <v>285574</v>
      </c>
      <c r="S12" s="71">
        <f t="shared" si="1"/>
        <v>285574</v>
      </c>
      <c r="T12" s="71">
        <f t="shared" si="1"/>
        <v>285574</v>
      </c>
      <c r="U12" s="71">
        <f t="shared" si="1"/>
        <v>283061</v>
      </c>
      <c r="V12" s="71">
        <f t="shared" si="1"/>
        <v>283061</v>
      </c>
      <c r="W12" s="71">
        <f t="shared" si="1"/>
        <v>283061</v>
      </c>
      <c r="X12" s="71">
        <f t="shared" si="1"/>
        <v>277978</v>
      </c>
      <c r="Y12" s="71">
        <f t="shared" si="1"/>
        <v>277978</v>
      </c>
      <c r="Z12" s="71">
        <f t="shared" si="1"/>
        <v>277978</v>
      </c>
      <c r="AA12" s="71">
        <f t="shared" si="1"/>
        <v>273525</v>
      </c>
      <c r="AB12" s="71">
        <f t="shared" si="1"/>
        <v>273525</v>
      </c>
      <c r="AC12" s="71">
        <f t="shared" si="1"/>
        <v>273525</v>
      </c>
      <c r="AD12" s="71">
        <f t="shared" si="1"/>
        <v>378082</v>
      </c>
    </row>
    <row r="13" spans="1:30" outlineLevel="2" x14ac:dyDescent="0.2">
      <c r="A13" s="24" t="s">
        <v>98</v>
      </c>
      <c r="C13" s="32" t="s">
        <v>236</v>
      </c>
      <c r="D13" s="33" t="s">
        <v>96</v>
      </c>
      <c r="E13" s="33" t="s">
        <v>99</v>
      </c>
      <c r="F13" s="12">
        <v>1026133</v>
      </c>
      <c r="G13" s="12">
        <v>1026133</v>
      </c>
      <c r="H13" s="12">
        <v>1026133</v>
      </c>
      <c r="I13" s="12">
        <v>1024832</v>
      </c>
      <c r="J13" s="12">
        <v>1024832</v>
      </c>
      <c r="K13" s="12">
        <v>1024832</v>
      </c>
      <c r="L13" s="12">
        <v>1023084</v>
      </c>
      <c r="M13" s="12">
        <v>1023084</v>
      </c>
      <c r="N13" s="12">
        <v>1023084</v>
      </c>
      <c r="O13" s="12">
        <v>1020131</v>
      </c>
      <c r="P13" s="12">
        <v>1020131</v>
      </c>
      <c r="Q13" s="12">
        <v>1020131</v>
      </c>
      <c r="R13" s="70">
        <v>1017837</v>
      </c>
      <c r="S13" s="70">
        <v>1017837</v>
      </c>
      <c r="T13" s="70">
        <v>1017837</v>
      </c>
      <c r="U13" s="70">
        <v>1017027</v>
      </c>
      <c r="V13" s="70">
        <v>1017027</v>
      </c>
      <c r="W13" s="70">
        <v>1017027</v>
      </c>
      <c r="X13" s="70">
        <v>1016229</v>
      </c>
      <c r="Y13" s="70">
        <v>1016229</v>
      </c>
      <c r="Z13" s="70">
        <v>1016229</v>
      </c>
      <c r="AA13" s="70">
        <v>1015243</v>
      </c>
      <c r="AB13" s="70">
        <v>1015243</v>
      </c>
      <c r="AC13" s="70">
        <v>1015243</v>
      </c>
      <c r="AD13" s="70">
        <v>1014325</v>
      </c>
    </row>
    <row r="14" spans="1:30" outlineLevel="2" x14ac:dyDescent="0.2">
      <c r="A14" s="24" t="s">
        <v>118</v>
      </c>
      <c r="C14" s="32">
        <v>1900</v>
      </c>
      <c r="D14" s="33" t="s">
        <v>96</v>
      </c>
      <c r="E14" s="33" t="s">
        <v>119</v>
      </c>
      <c r="F14" s="12">
        <v>-2386827</v>
      </c>
      <c r="G14" s="12">
        <v>-2386827</v>
      </c>
      <c r="H14" s="12">
        <v>-2386827</v>
      </c>
      <c r="I14" s="12">
        <v>-2483209</v>
      </c>
      <c r="J14" s="12">
        <v>-2483209</v>
      </c>
      <c r="K14" s="12">
        <v>-2483209</v>
      </c>
      <c r="L14" s="12">
        <v>-2812214</v>
      </c>
      <c r="M14" s="12">
        <v>-2812214</v>
      </c>
      <c r="N14" s="12">
        <v>-2812214</v>
      </c>
      <c r="O14" s="12">
        <v>-3056777</v>
      </c>
      <c r="P14" s="12">
        <v>-3056777</v>
      </c>
      <c r="Q14" s="12">
        <v>-3056777</v>
      </c>
      <c r="R14" s="70">
        <v>-3413780</v>
      </c>
      <c r="S14" s="70">
        <v>-3413780</v>
      </c>
      <c r="T14" s="70">
        <v>-3413780</v>
      </c>
      <c r="U14" s="70">
        <v>-3513647</v>
      </c>
      <c r="V14" s="70">
        <v>-3513647</v>
      </c>
      <c r="W14" s="70">
        <v>-3513647</v>
      </c>
      <c r="X14" s="70">
        <v>-3679929</v>
      </c>
      <c r="Y14" s="70">
        <v>-3679929</v>
      </c>
      <c r="Z14" s="70">
        <v>-3679929</v>
      </c>
      <c r="AA14" s="70">
        <v>-3993762</v>
      </c>
      <c r="AB14" s="70">
        <v>-3993762</v>
      </c>
      <c r="AC14" s="70">
        <v>-3993762</v>
      </c>
      <c r="AD14" s="70">
        <v>-4262009</v>
      </c>
    </row>
    <row r="15" spans="1:30" outlineLevel="2" x14ac:dyDescent="0.2">
      <c r="A15" s="23" t="s">
        <v>120</v>
      </c>
      <c r="B15" s="23"/>
      <c r="C15" s="32"/>
      <c r="D15" s="35"/>
      <c r="E15" s="35"/>
      <c r="F15" s="71">
        <f t="shared" ref="F15:Q15" si="2">SUM(F13:F14)</f>
        <v>-1360694</v>
      </c>
      <c r="G15" s="71">
        <f t="shared" si="2"/>
        <v>-1360694</v>
      </c>
      <c r="H15" s="71">
        <f t="shared" si="2"/>
        <v>-1360694</v>
      </c>
      <c r="I15" s="71">
        <f t="shared" si="2"/>
        <v>-1458377</v>
      </c>
      <c r="J15" s="71">
        <f t="shared" si="2"/>
        <v>-1458377</v>
      </c>
      <c r="K15" s="71">
        <f t="shared" si="2"/>
        <v>-1458377</v>
      </c>
      <c r="L15" s="71">
        <f t="shared" si="2"/>
        <v>-1789130</v>
      </c>
      <c r="M15" s="71">
        <f t="shared" si="2"/>
        <v>-1789130</v>
      </c>
      <c r="N15" s="71">
        <f t="shared" si="2"/>
        <v>-1789130</v>
      </c>
      <c r="O15" s="71">
        <f t="shared" si="2"/>
        <v>-2036646</v>
      </c>
      <c r="P15" s="71">
        <f t="shared" si="2"/>
        <v>-2036646</v>
      </c>
      <c r="Q15" s="71">
        <f t="shared" si="2"/>
        <v>-2036646</v>
      </c>
      <c r="R15" s="71">
        <f t="shared" ref="R15:AD15" si="3">SUM(R13:R14)</f>
        <v>-2395943</v>
      </c>
      <c r="S15" s="71">
        <f t="shared" si="3"/>
        <v>-2395943</v>
      </c>
      <c r="T15" s="71">
        <f t="shared" si="3"/>
        <v>-2395943</v>
      </c>
      <c r="U15" s="71">
        <f t="shared" si="3"/>
        <v>-2496620</v>
      </c>
      <c r="V15" s="71">
        <f t="shared" si="3"/>
        <v>-2496620</v>
      </c>
      <c r="W15" s="71">
        <f t="shared" si="3"/>
        <v>-2496620</v>
      </c>
      <c r="X15" s="71">
        <f t="shared" si="3"/>
        <v>-2663700</v>
      </c>
      <c r="Y15" s="71">
        <f t="shared" si="3"/>
        <v>-2663700</v>
      </c>
      <c r="Z15" s="71">
        <f t="shared" si="3"/>
        <v>-2663700</v>
      </c>
      <c r="AA15" s="71">
        <f t="shared" si="3"/>
        <v>-2978519</v>
      </c>
      <c r="AB15" s="71">
        <f t="shared" si="3"/>
        <v>-2978519</v>
      </c>
      <c r="AC15" s="71">
        <f t="shared" si="3"/>
        <v>-2978519</v>
      </c>
      <c r="AD15" s="71">
        <f t="shared" si="3"/>
        <v>-3247684</v>
      </c>
    </row>
    <row r="16" spans="1:30" s="81" customFormat="1" ht="12.75" customHeight="1" outlineLevel="1" x14ac:dyDescent="0.2">
      <c r="A16" s="78" t="s">
        <v>121</v>
      </c>
      <c r="B16" s="78"/>
      <c r="C16" s="79" t="s">
        <v>236</v>
      </c>
      <c r="D16" s="80" t="s">
        <v>122</v>
      </c>
      <c r="E16" s="80" t="s">
        <v>123</v>
      </c>
      <c r="F16" s="12">
        <v>-126957</v>
      </c>
      <c r="G16" s="12">
        <v>-126957</v>
      </c>
      <c r="H16" s="12">
        <v>-126957</v>
      </c>
      <c r="I16" s="12">
        <v>-126946</v>
      </c>
      <c r="J16" s="12">
        <v>-126946</v>
      </c>
      <c r="K16" s="12">
        <v>-126946</v>
      </c>
      <c r="L16" s="12">
        <v>-126955</v>
      </c>
      <c r="M16" s="12">
        <v>-126955</v>
      </c>
      <c r="N16" s="12">
        <v>-126955</v>
      </c>
      <c r="O16" s="12">
        <v>-126815</v>
      </c>
      <c r="P16" s="12">
        <v>-126815</v>
      </c>
      <c r="Q16" s="12">
        <v>-126815</v>
      </c>
      <c r="R16" s="70">
        <v>-126805</v>
      </c>
      <c r="S16" s="70">
        <v>-126805</v>
      </c>
      <c r="T16" s="70">
        <v>-126805</v>
      </c>
      <c r="U16" s="70">
        <v>-126800</v>
      </c>
      <c r="V16" s="70">
        <v>-126800</v>
      </c>
      <c r="W16" s="70">
        <v>-126800</v>
      </c>
      <c r="X16" s="70">
        <v>-126845</v>
      </c>
      <c r="Y16" s="70">
        <v>-126845</v>
      </c>
      <c r="Z16" s="70">
        <v>-126845</v>
      </c>
      <c r="AA16" s="70">
        <v>-126867</v>
      </c>
      <c r="AB16" s="70">
        <v>-126867</v>
      </c>
      <c r="AC16" s="70">
        <v>-126867</v>
      </c>
      <c r="AD16" s="70">
        <v>-126936</v>
      </c>
    </row>
    <row r="17" spans="1:30" s="78" customFormat="1" outlineLevel="2" x14ac:dyDescent="0.2">
      <c r="A17" s="78" t="s">
        <v>124</v>
      </c>
      <c r="C17" s="79" t="s">
        <v>236</v>
      </c>
      <c r="D17" s="80" t="s">
        <v>122</v>
      </c>
      <c r="E17" s="80" t="s">
        <v>125</v>
      </c>
      <c r="F17" s="12">
        <v>33</v>
      </c>
      <c r="G17" s="12">
        <v>33</v>
      </c>
      <c r="H17" s="12">
        <v>33</v>
      </c>
      <c r="I17" s="12">
        <v>33</v>
      </c>
      <c r="J17" s="12">
        <v>33</v>
      </c>
      <c r="K17" s="12">
        <v>33</v>
      </c>
      <c r="L17" s="12">
        <v>33</v>
      </c>
      <c r="M17" s="12">
        <v>33</v>
      </c>
      <c r="N17" s="12">
        <v>33</v>
      </c>
      <c r="O17" s="12">
        <v>33</v>
      </c>
      <c r="P17" s="12">
        <v>33</v>
      </c>
      <c r="Q17" s="12">
        <v>33</v>
      </c>
      <c r="R17" s="70">
        <v>-107</v>
      </c>
      <c r="S17" s="70">
        <v>-107</v>
      </c>
      <c r="T17" s="70">
        <v>-107</v>
      </c>
      <c r="U17" s="70">
        <v>-107</v>
      </c>
      <c r="V17" s="70">
        <v>-107</v>
      </c>
      <c r="W17" s="70">
        <v>-107</v>
      </c>
      <c r="X17" s="70">
        <v>-107</v>
      </c>
      <c r="Y17" s="70">
        <v>-107</v>
      </c>
      <c r="Z17" s="70">
        <v>-107</v>
      </c>
      <c r="AA17" s="70">
        <v>-107</v>
      </c>
      <c r="AB17" s="70">
        <v>-107</v>
      </c>
      <c r="AC17" s="70">
        <v>-107</v>
      </c>
      <c r="AD17" s="70">
        <v>-107</v>
      </c>
    </row>
    <row r="18" spans="1:30" s="78" customFormat="1" outlineLevel="2" x14ac:dyDescent="0.2">
      <c r="A18" s="81" t="s">
        <v>126</v>
      </c>
      <c r="B18" s="81"/>
      <c r="C18" s="79"/>
      <c r="D18" s="82"/>
      <c r="E18" s="82"/>
      <c r="F18" s="71">
        <f t="shared" ref="F18:Q18" si="4">SUM(F16:F17)</f>
        <v>-126924</v>
      </c>
      <c r="G18" s="71">
        <f t="shared" si="4"/>
        <v>-126924</v>
      </c>
      <c r="H18" s="71">
        <f t="shared" si="4"/>
        <v>-126924</v>
      </c>
      <c r="I18" s="71">
        <f t="shared" si="4"/>
        <v>-126913</v>
      </c>
      <c r="J18" s="71">
        <f t="shared" si="4"/>
        <v>-126913</v>
      </c>
      <c r="K18" s="71">
        <f t="shared" si="4"/>
        <v>-126913</v>
      </c>
      <c r="L18" s="71">
        <f t="shared" si="4"/>
        <v>-126922</v>
      </c>
      <c r="M18" s="71">
        <f t="shared" si="4"/>
        <v>-126922</v>
      </c>
      <c r="N18" s="71">
        <f t="shared" si="4"/>
        <v>-126922</v>
      </c>
      <c r="O18" s="71">
        <f t="shared" si="4"/>
        <v>-126782</v>
      </c>
      <c r="P18" s="71">
        <f t="shared" si="4"/>
        <v>-126782</v>
      </c>
      <c r="Q18" s="71">
        <f t="shared" si="4"/>
        <v>-126782</v>
      </c>
      <c r="R18" s="71">
        <f>SUM(R16:R17)</f>
        <v>-126912</v>
      </c>
      <c r="S18" s="71">
        <f t="shared" ref="S18:AD18" si="5">SUM(S16:S17)</f>
        <v>-126912</v>
      </c>
      <c r="T18" s="71">
        <f t="shared" si="5"/>
        <v>-126912</v>
      </c>
      <c r="U18" s="71">
        <f t="shared" si="5"/>
        <v>-126907</v>
      </c>
      <c r="V18" s="71">
        <f t="shared" si="5"/>
        <v>-126907</v>
      </c>
      <c r="W18" s="71">
        <f t="shared" si="5"/>
        <v>-126907</v>
      </c>
      <c r="X18" s="71">
        <f t="shared" si="5"/>
        <v>-126952</v>
      </c>
      <c r="Y18" s="71">
        <f t="shared" si="5"/>
        <v>-126952</v>
      </c>
      <c r="Z18" s="71">
        <f t="shared" si="5"/>
        <v>-126952</v>
      </c>
      <c r="AA18" s="71">
        <f t="shared" si="5"/>
        <v>-126974</v>
      </c>
      <c r="AB18" s="71">
        <f t="shared" si="5"/>
        <v>-126974</v>
      </c>
      <c r="AC18" s="71">
        <f t="shared" si="5"/>
        <v>-126974</v>
      </c>
      <c r="AD18" s="71">
        <f t="shared" si="5"/>
        <v>-127043</v>
      </c>
    </row>
    <row r="19" spans="1:30" s="78" customFormat="1" outlineLevel="2" x14ac:dyDescent="0.2">
      <c r="A19" s="78" t="s">
        <v>127</v>
      </c>
      <c r="C19" s="79">
        <v>2820</v>
      </c>
      <c r="D19" s="80" t="s">
        <v>128</v>
      </c>
      <c r="E19" s="80" t="s">
        <v>129</v>
      </c>
      <c r="F19" s="12">
        <v>-1232605</v>
      </c>
      <c r="G19" s="12">
        <v>-1232605</v>
      </c>
      <c r="H19" s="12">
        <v>-1232605</v>
      </c>
      <c r="I19" s="12">
        <v>-1232707</v>
      </c>
      <c r="J19" s="12">
        <v>-1232707</v>
      </c>
      <c r="K19" s="12">
        <v>-1232707</v>
      </c>
      <c r="L19" s="12">
        <v>-1233002</v>
      </c>
      <c r="M19" s="12">
        <v>-1233002</v>
      </c>
      <c r="N19" s="12">
        <v>-1233002</v>
      </c>
      <c r="O19" s="12">
        <v>-1231842</v>
      </c>
      <c r="P19" s="12">
        <v>-1231842</v>
      </c>
      <c r="Q19" s="12">
        <v>-1231842</v>
      </c>
      <c r="R19" s="70">
        <v>-1239401</v>
      </c>
      <c r="S19" s="70">
        <v>-1239401</v>
      </c>
      <c r="T19" s="70">
        <v>-1239401</v>
      </c>
      <c r="U19" s="70">
        <v>-1243217</v>
      </c>
      <c r="V19" s="70">
        <v>-1243217</v>
      </c>
      <c r="W19" s="70">
        <v>-1243217</v>
      </c>
      <c r="X19" s="70">
        <v>-1244970</v>
      </c>
      <c r="Y19" s="70">
        <v>-1244970</v>
      </c>
      <c r="Z19" s="70">
        <v>-1244970</v>
      </c>
      <c r="AA19" s="70">
        <v>-1243412</v>
      </c>
      <c r="AB19" s="70">
        <v>-1243412</v>
      </c>
      <c r="AC19" s="70">
        <v>-1243412</v>
      </c>
      <c r="AD19" s="70">
        <v>-1090547</v>
      </c>
    </row>
    <row r="20" spans="1:30" s="78" customFormat="1" outlineLevel="2" x14ac:dyDescent="0.2">
      <c r="A20" s="78" t="s">
        <v>130</v>
      </c>
      <c r="C20" s="79">
        <v>2820</v>
      </c>
      <c r="D20" s="80" t="s">
        <v>128</v>
      </c>
      <c r="E20" s="80" t="s">
        <v>131</v>
      </c>
      <c r="F20" s="12">
        <v>422657</v>
      </c>
      <c r="G20" s="12">
        <v>422657</v>
      </c>
      <c r="H20" s="12">
        <v>422657</v>
      </c>
      <c r="I20" s="12">
        <v>430467</v>
      </c>
      <c r="J20" s="12">
        <v>430467</v>
      </c>
      <c r="K20" s="12">
        <v>430467</v>
      </c>
      <c r="L20" s="12">
        <v>2601030</v>
      </c>
      <c r="M20" s="12">
        <v>2601030</v>
      </c>
      <c r="N20" s="12">
        <v>2601030</v>
      </c>
      <c r="O20" s="12">
        <v>417147</v>
      </c>
      <c r="P20" s="12">
        <v>417147</v>
      </c>
      <c r="Q20" s="12">
        <v>417147</v>
      </c>
      <c r="R20" s="70">
        <v>462493</v>
      </c>
      <c r="S20" s="70">
        <v>462493</v>
      </c>
      <c r="T20" s="70">
        <v>462493</v>
      </c>
      <c r="U20" s="70">
        <v>459868</v>
      </c>
      <c r="V20" s="70">
        <v>459868</v>
      </c>
      <c r="W20" s="70">
        <v>459868</v>
      </c>
      <c r="X20" s="70">
        <v>458021</v>
      </c>
      <c r="Y20" s="70">
        <v>458021</v>
      </c>
      <c r="Z20" s="70">
        <v>458021</v>
      </c>
      <c r="AA20" s="70">
        <v>455085</v>
      </c>
      <c r="AB20" s="70">
        <v>455085</v>
      </c>
      <c r="AC20" s="70">
        <v>455085</v>
      </c>
      <c r="AD20" s="70">
        <v>349179</v>
      </c>
    </row>
    <row r="21" spans="1:30" outlineLevel="2" x14ac:dyDescent="0.2">
      <c r="A21" s="23" t="s">
        <v>138</v>
      </c>
      <c r="B21" s="23"/>
      <c r="C21" s="32"/>
      <c r="D21" s="35"/>
      <c r="E21" s="35"/>
      <c r="F21" s="71">
        <f t="shared" ref="F21:Q21" si="6">SUM(F19:F20)</f>
        <v>-809948</v>
      </c>
      <c r="G21" s="71">
        <f t="shared" si="6"/>
        <v>-809948</v>
      </c>
      <c r="H21" s="71">
        <f t="shared" si="6"/>
        <v>-809948</v>
      </c>
      <c r="I21" s="71">
        <f t="shared" si="6"/>
        <v>-802240</v>
      </c>
      <c r="J21" s="71">
        <f t="shared" si="6"/>
        <v>-802240</v>
      </c>
      <c r="K21" s="71">
        <f t="shared" si="6"/>
        <v>-802240</v>
      </c>
      <c r="L21" s="71">
        <f t="shared" si="6"/>
        <v>1368028</v>
      </c>
      <c r="M21" s="71">
        <f t="shared" si="6"/>
        <v>1368028</v>
      </c>
      <c r="N21" s="71">
        <f t="shared" si="6"/>
        <v>1368028</v>
      </c>
      <c r="O21" s="71">
        <f t="shared" si="6"/>
        <v>-814695</v>
      </c>
      <c r="P21" s="71">
        <f t="shared" si="6"/>
        <v>-814695</v>
      </c>
      <c r="Q21" s="71">
        <f t="shared" si="6"/>
        <v>-814695</v>
      </c>
      <c r="R21" s="71">
        <f t="shared" ref="R21:AD21" si="7">SUM(R19:R20)</f>
        <v>-776908</v>
      </c>
      <c r="S21" s="71">
        <f t="shared" si="7"/>
        <v>-776908</v>
      </c>
      <c r="T21" s="71">
        <f t="shared" si="7"/>
        <v>-776908</v>
      </c>
      <c r="U21" s="71">
        <f t="shared" si="7"/>
        <v>-783349</v>
      </c>
      <c r="V21" s="71">
        <f t="shared" si="7"/>
        <v>-783349</v>
      </c>
      <c r="W21" s="71">
        <f t="shared" si="7"/>
        <v>-783349</v>
      </c>
      <c r="X21" s="71">
        <f t="shared" si="7"/>
        <v>-786949</v>
      </c>
      <c r="Y21" s="71">
        <f t="shared" si="7"/>
        <v>-786949</v>
      </c>
      <c r="Z21" s="71">
        <f t="shared" si="7"/>
        <v>-786949</v>
      </c>
      <c r="AA21" s="71">
        <f t="shared" si="7"/>
        <v>-788327</v>
      </c>
      <c r="AB21" s="71">
        <f t="shared" si="7"/>
        <v>-788327</v>
      </c>
      <c r="AC21" s="71">
        <f t="shared" si="7"/>
        <v>-788327</v>
      </c>
      <c r="AD21" s="71">
        <f t="shared" si="7"/>
        <v>-741368</v>
      </c>
    </row>
    <row r="22" spans="1:30" s="23" customFormat="1" outlineLevel="1" x14ac:dyDescent="0.2">
      <c r="A22" s="24" t="s">
        <v>139</v>
      </c>
      <c r="B22" s="24"/>
      <c r="C22" s="32" t="s">
        <v>236</v>
      </c>
      <c r="D22" s="33" t="s">
        <v>140</v>
      </c>
      <c r="E22" s="33" t="s">
        <v>141</v>
      </c>
      <c r="F22" s="12">
        <v>0</v>
      </c>
      <c r="G22" s="12">
        <v>0</v>
      </c>
      <c r="H22" s="12">
        <v>0</v>
      </c>
      <c r="I22" s="12">
        <v>0</v>
      </c>
      <c r="J22" s="12">
        <v>0</v>
      </c>
      <c r="K22" s="12">
        <v>0</v>
      </c>
      <c r="L22" s="12">
        <v>0</v>
      </c>
      <c r="M22" s="12">
        <v>0</v>
      </c>
      <c r="N22" s="12">
        <v>0</v>
      </c>
      <c r="O22" s="12">
        <v>0</v>
      </c>
      <c r="P22" s="12">
        <v>0</v>
      </c>
      <c r="Q22" s="12">
        <v>0</v>
      </c>
      <c r="R22" s="70">
        <v>0</v>
      </c>
      <c r="S22" s="70">
        <v>0</v>
      </c>
      <c r="T22" s="70">
        <v>0</v>
      </c>
      <c r="U22" s="70">
        <v>0</v>
      </c>
      <c r="V22" s="70">
        <v>0</v>
      </c>
      <c r="W22" s="70">
        <v>0</v>
      </c>
      <c r="X22" s="70">
        <v>0</v>
      </c>
      <c r="Y22" s="70">
        <v>0</v>
      </c>
      <c r="Z22" s="70">
        <v>0</v>
      </c>
      <c r="AA22" s="70">
        <v>0</v>
      </c>
      <c r="AB22" s="70">
        <v>0</v>
      </c>
      <c r="AC22" s="70">
        <v>0</v>
      </c>
      <c r="AD22" s="70">
        <v>0</v>
      </c>
    </row>
    <row r="23" spans="1:30" outlineLevel="2" x14ac:dyDescent="0.2">
      <c r="A23" s="24" t="s">
        <v>142</v>
      </c>
      <c r="C23" s="32" t="s">
        <v>236</v>
      </c>
      <c r="D23" s="33" t="s">
        <v>140</v>
      </c>
      <c r="E23" s="33" t="s">
        <v>143</v>
      </c>
      <c r="F23" s="12">
        <v>0</v>
      </c>
      <c r="G23" s="12">
        <v>0</v>
      </c>
      <c r="H23" s="12">
        <v>0</v>
      </c>
      <c r="I23" s="12">
        <v>0</v>
      </c>
      <c r="J23" s="12">
        <v>0</v>
      </c>
      <c r="K23" s="12">
        <v>0</v>
      </c>
      <c r="L23" s="12">
        <v>0</v>
      </c>
      <c r="M23" s="12">
        <v>0</v>
      </c>
      <c r="N23" s="12">
        <v>0</v>
      </c>
      <c r="O23" s="12">
        <v>0</v>
      </c>
      <c r="P23" s="12">
        <v>0</v>
      </c>
      <c r="Q23" s="12">
        <v>0</v>
      </c>
      <c r="R23" s="70">
        <v>0</v>
      </c>
      <c r="S23" s="70">
        <v>0</v>
      </c>
      <c r="T23" s="70">
        <v>0</v>
      </c>
      <c r="U23" s="70">
        <v>0</v>
      </c>
      <c r="V23" s="70">
        <v>0</v>
      </c>
      <c r="W23" s="70">
        <v>0</v>
      </c>
      <c r="X23" s="70">
        <v>0</v>
      </c>
      <c r="Y23" s="70">
        <v>0</v>
      </c>
      <c r="Z23" s="70">
        <v>0</v>
      </c>
      <c r="AA23" s="70">
        <v>0</v>
      </c>
      <c r="AB23" s="70">
        <v>0</v>
      </c>
      <c r="AC23" s="70">
        <v>0</v>
      </c>
      <c r="AD23" s="70">
        <v>0</v>
      </c>
    </row>
    <row r="24" spans="1:30" s="23" customFormat="1" outlineLevel="1" x14ac:dyDescent="0.2">
      <c r="A24" s="23" t="s">
        <v>146</v>
      </c>
      <c r="C24" s="32"/>
      <c r="D24" s="35"/>
      <c r="E24" s="35"/>
      <c r="F24" s="16">
        <v>0</v>
      </c>
      <c r="G24" s="16">
        <v>0</v>
      </c>
      <c r="H24" s="16">
        <v>0</v>
      </c>
      <c r="I24" s="16">
        <v>0</v>
      </c>
      <c r="J24" s="16">
        <v>0</v>
      </c>
      <c r="K24" s="16">
        <v>0</v>
      </c>
      <c r="L24" s="16">
        <v>0</v>
      </c>
      <c r="M24" s="16">
        <v>0</v>
      </c>
      <c r="N24" s="16">
        <v>0</v>
      </c>
      <c r="O24" s="16">
        <v>0</v>
      </c>
      <c r="P24" s="16">
        <v>0</v>
      </c>
      <c r="Q24" s="16">
        <v>0</v>
      </c>
      <c r="R24" s="71">
        <v>0</v>
      </c>
      <c r="S24" s="71">
        <v>0</v>
      </c>
      <c r="T24" s="71">
        <v>0</v>
      </c>
      <c r="U24" s="71">
        <v>0</v>
      </c>
      <c r="V24" s="71">
        <v>0</v>
      </c>
      <c r="W24" s="71">
        <v>0</v>
      </c>
      <c r="X24" s="71">
        <v>0</v>
      </c>
      <c r="Y24" s="71">
        <v>0</v>
      </c>
      <c r="Z24" s="71">
        <v>0</v>
      </c>
      <c r="AA24" s="71">
        <v>0</v>
      </c>
      <c r="AB24" s="71">
        <v>0</v>
      </c>
      <c r="AC24" s="71">
        <v>0</v>
      </c>
      <c r="AD24" s="70">
        <v>0</v>
      </c>
    </row>
    <row r="25" spans="1:30" outlineLevel="2" x14ac:dyDescent="0.2">
      <c r="A25" s="23" t="s">
        <v>147</v>
      </c>
      <c r="B25" s="23"/>
      <c r="C25" s="32"/>
      <c r="D25" s="35"/>
      <c r="E25" s="35"/>
      <c r="F25" s="71">
        <v>0</v>
      </c>
      <c r="G25" s="71">
        <v>0</v>
      </c>
      <c r="H25" s="71">
        <v>0</v>
      </c>
      <c r="I25" s="71">
        <v>0</v>
      </c>
      <c r="J25" s="71">
        <v>0</v>
      </c>
      <c r="K25" s="71">
        <v>0</v>
      </c>
      <c r="L25" s="71">
        <v>0</v>
      </c>
      <c r="M25" s="71">
        <v>0</v>
      </c>
      <c r="N25" s="71">
        <v>0</v>
      </c>
      <c r="O25" s="71">
        <v>0</v>
      </c>
      <c r="P25" s="71">
        <v>0</v>
      </c>
      <c r="Q25" s="71">
        <v>0</v>
      </c>
      <c r="R25" s="71">
        <v>0</v>
      </c>
      <c r="S25" s="71">
        <v>0</v>
      </c>
      <c r="T25" s="71">
        <v>0</v>
      </c>
      <c r="U25" s="71">
        <v>0</v>
      </c>
      <c r="V25" s="71">
        <v>0</v>
      </c>
      <c r="W25" s="71">
        <v>0</v>
      </c>
      <c r="X25" s="71">
        <v>0</v>
      </c>
      <c r="Y25" s="71">
        <v>0</v>
      </c>
      <c r="Z25" s="71">
        <v>0</v>
      </c>
      <c r="AA25" s="71">
        <v>0</v>
      </c>
      <c r="AB25" s="71">
        <v>0</v>
      </c>
      <c r="AC25" s="71">
        <v>0</v>
      </c>
      <c r="AD25" s="70">
        <v>0</v>
      </c>
    </row>
    <row r="26" spans="1:30" outlineLevel="2" x14ac:dyDescent="0.2">
      <c r="A26" s="24" t="s">
        <v>153</v>
      </c>
      <c r="C26" s="32">
        <v>1900</v>
      </c>
      <c r="D26" s="33" t="s">
        <v>149</v>
      </c>
      <c r="E26" s="33" t="s">
        <v>154</v>
      </c>
      <c r="F26" s="12">
        <v>22565</v>
      </c>
      <c r="G26" s="12">
        <v>22565</v>
      </c>
      <c r="H26" s="12">
        <v>22565</v>
      </c>
      <c r="I26" s="12">
        <v>22564</v>
      </c>
      <c r="J26" s="12">
        <v>22564</v>
      </c>
      <c r="K26" s="12">
        <v>22564</v>
      </c>
      <c r="L26" s="12">
        <v>22565</v>
      </c>
      <c r="M26" s="12">
        <v>22565</v>
      </c>
      <c r="N26" s="12">
        <v>22565</v>
      </c>
      <c r="O26" s="12">
        <v>22540</v>
      </c>
      <c r="P26" s="12">
        <v>22540</v>
      </c>
      <c r="Q26" s="12">
        <v>22540</v>
      </c>
      <c r="R26" s="70">
        <v>22539</v>
      </c>
      <c r="S26" s="70">
        <v>22539</v>
      </c>
      <c r="T26" s="70">
        <v>22539</v>
      </c>
      <c r="U26" s="70">
        <v>22538</v>
      </c>
      <c r="V26" s="70">
        <v>22538</v>
      </c>
      <c r="W26" s="70">
        <v>22538</v>
      </c>
      <c r="X26" s="70">
        <v>22546</v>
      </c>
      <c r="Y26" s="70">
        <v>22546</v>
      </c>
      <c r="Z26" s="70">
        <v>22546</v>
      </c>
      <c r="AA26" s="70">
        <v>22550</v>
      </c>
      <c r="AB26" s="70">
        <v>22550</v>
      </c>
      <c r="AC26" s="70">
        <v>22550</v>
      </c>
      <c r="AD26" s="70">
        <v>22562</v>
      </c>
    </row>
    <row r="27" spans="1:30" outlineLevel="2" x14ac:dyDescent="0.2">
      <c r="A27" s="24" t="s">
        <v>155</v>
      </c>
      <c r="C27" s="32">
        <v>2830</v>
      </c>
      <c r="D27" s="33" t="s">
        <v>149</v>
      </c>
      <c r="E27" s="33" t="s">
        <v>156</v>
      </c>
      <c r="F27" s="12"/>
      <c r="G27" s="12"/>
      <c r="H27" s="12"/>
      <c r="I27" s="12">
        <v>-1469337</v>
      </c>
      <c r="J27" s="12">
        <v>-1469337</v>
      </c>
      <c r="K27" s="12">
        <v>-1469337</v>
      </c>
      <c r="L27" s="12">
        <v>-1489399</v>
      </c>
      <c r="M27" s="12">
        <v>-1489399</v>
      </c>
      <c r="N27" s="12">
        <v>-1489399</v>
      </c>
      <c r="O27" s="12">
        <v>-1428714</v>
      </c>
      <c r="P27" s="12">
        <v>-1428714</v>
      </c>
      <c r="Q27" s="12">
        <v>-1428714</v>
      </c>
      <c r="R27" s="70">
        <v>-1380899</v>
      </c>
      <c r="S27" s="70">
        <v>-1380899</v>
      </c>
      <c r="T27" s="70">
        <v>-1380899</v>
      </c>
      <c r="U27" s="70">
        <v>-1349232</v>
      </c>
      <c r="V27" s="70">
        <v>-1349232</v>
      </c>
      <c r="W27" s="70">
        <v>-1349232</v>
      </c>
      <c r="X27" s="70">
        <v>-1257425</v>
      </c>
      <c r="Y27" s="70">
        <v>-1257425</v>
      </c>
      <c r="Z27" s="70">
        <v>-1257425</v>
      </c>
      <c r="AA27" s="70">
        <v>-1204313</v>
      </c>
      <c r="AB27" s="70">
        <v>-1204313</v>
      </c>
      <c r="AC27" s="70">
        <v>-1204313</v>
      </c>
      <c r="AD27" s="70">
        <v>-1480631</v>
      </c>
    </row>
    <row r="28" spans="1:30" outlineLevel="2" x14ac:dyDescent="0.2">
      <c r="A28" s="24" t="s">
        <v>157</v>
      </c>
      <c r="C28" s="32">
        <v>2830</v>
      </c>
      <c r="D28" s="33" t="s">
        <v>149</v>
      </c>
      <c r="E28" s="33" t="s">
        <v>158</v>
      </c>
      <c r="F28" s="12">
        <v>-810734</v>
      </c>
      <c r="G28" s="12">
        <v>-810734</v>
      </c>
      <c r="H28" s="12">
        <v>-810734</v>
      </c>
      <c r="I28" s="12">
        <v>-810665</v>
      </c>
      <c r="J28" s="12">
        <v>-810665</v>
      </c>
      <c r="K28" s="12">
        <v>-810665</v>
      </c>
      <c r="L28" s="12">
        <v>-810724</v>
      </c>
      <c r="M28" s="12">
        <v>-810724</v>
      </c>
      <c r="N28" s="12">
        <v>-810724</v>
      </c>
      <c r="O28" s="12">
        <v>-809826</v>
      </c>
      <c r="P28" s="12">
        <v>-809826</v>
      </c>
      <c r="Q28" s="12">
        <v>-809826</v>
      </c>
      <c r="R28" s="70">
        <v>-809770</v>
      </c>
      <c r="S28" s="70">
        <v>-809770</v>
      </c>
      <c r="T28" s="70">
        <v>-809770</v>
      </c>
      <c r="U28" s="70">
        <v>-809740</v>
      </c>
      <c r="V28" s="70">
        <v>-809740</v>
      </c>
      <c r="W28" s="70">
        <v>-809740</v>
      </c>
      <c r="X28" s="70">
        <v>-810026</v>
      </c>
      <c r="Y28" s="70">
        <v>-810026</v>
      </c>
      <c r="Z28" s="70">
        <v>-810026</v>
      </c>
      <c r="AA28" s="70">
        <v>-810163</v>
      </c>
      <c r="AB28" s="70">
        <v>-810163</v>
      </c>
      <c r="AC28" s="70">
        <v>-810163</v>
      </c>
      <c r="AD28" s="70">
        <v>-810599</v>
      </c>
    </row>
    <row r="29" spans="1:30" outlineLevel="2" x14ac:dyDescent="0.2">
      <c r="A29" s="24" t="s">
        <v>159</v>
      </c>
      <c r="C29" s="32">
        <v>2830</v>
      </c>
      <c r="D29" s="33" t="s">
        <v>149</v>
      </c>
      <c r="E29" s="33" t="s">
        <v>160</v>
      </c>
      <c r="F29" s="12"/>
      <c r="G29" s="12"/>
      <c r="H29" s="12"/>
      <c r="I29" s="12">
        <v>1466154</v>
      </c>
      <c r="J29" s="12">
        <v>1466154</v>
      </c>
      <c r="K29" s="12">
        <v>1466154</v>
      </c>
      <c r="L29" s="12">
        <v>1489399</v>
      </c>
      <c r="M29" s="12">
        <v>1489399</v>
      </c>
      <c r="N29" s="12">
        <v>1489399</v>
      </c>
      <c r="O29" s="12">
        <v>1428714</v>
      </c>
      <c r="P29" s="12">
        <v>1428714</v>
      </c>
      <c r="Q29" s="12">
        <v>1428714</v>
      </c>
      <c r="R29" s="70">
        <v>1380899</v>
      </c>
      <c r="S29" s="70">
        <v>1380899</v>
      </c>
      <c r="T29" s="70">
        <v>1380899</v>
      </c>
      <c r="U29" s="70">
        <v>1349232</v>
      </c>
      <c r="V29" s="70">
        <v>1349232</v>
      </c>
      <c r="W29" s="70">
        <v>1349232</v>
      </c>
      <c r="X29" s="70">
        <v>1257425</v>
      </c>
      <c r="Y29" s="70">
        <v>1257425</v>
      </c>
      <c r="Z29" s="70">
        <v>1257425</v>
      </c>
      <c r="AA29" s="70">
        <v>1204313</v>
      </c>
      <c r="AB29" s="70">
        <v>1204313</v>
      </c>
      <c r="AC29" s="70">
        <v>1204313</v>
      </c>
      <c r="AD29" s="70">
        <v>1480631</v>
      </c>
    </row>
    <row r="30" spans="1:30" outlineLevel="2" x14ac:dyDescent="0.2">
      <c r="A30" s="24" t="s">
        <v>161</v>
      </c>
      <c r="C30" s="32">
        <v>2830</v>
      </c>
      <c r="D30" s="33" t="s">
        <v>149</v>
      </c>
      <c r="E30" s="33" t="s">
        <v>162</v>
      </c>
      <c r="F30" s="12">
        <v>-116265</v>
      </c>
      <c r="G30" s="12">
        <v>-116265</v>
      </c>
      <c r="H30" s="12">
        <v>-116265</v>
      </c>
      <c r="I30" s="12">
        <v>-116256</v>
      </c>
      <c r="J30" s="12">
        <v>-116256</v>
      </c>
      <c r="K30" s="12">
        <v>-116256</v>
      </c>
      <c r="L30" s="12">
        <v>-116264</v>
      </c>
      <c r="M30" s="12">
        <v>-116264</v>
      </c>
      <c r="N30" s="12">
        <v>-116264</v>
      </c>
      <c r="O30" s="12">
        <v>-116135</v>
      </c>
      <c r="P30" s="12">
        <v>-116135</v>
      </c>
      <c r="Q30" s="12">
        <v>-116135</v>
      </c>
      <c r="R30" s="70">
        <v>-116127</v>
      </c>
      <c r="S30" s="70">
        <v>-116127</v>
      </c>
      <c r="T30" s="70">
        <v>-116127</v>
      </c>
      <c r="U30" s="70">
        <v>-116123</v>
      </c>
      <c r="V30" s="70">
        <v>-116123</v>
      </c>
      <c r="W30" s="70">
        <v>-116123</v>
      </c>
      <c r="X30" s="70">
        <v>-116164</v>
      </c>
      <c r="Y30" s="70">
        <v>-116164</v>
      </c>
      <c r="Z30" s="70">
        <v>-116164</v>
      </c>
      <c r="AA30" s="70">
        <v>-116184</v>
      </c>
      <c r="AB30" s="70">
        <v>-116184</v>
      </c>
      <c r="AC30" s="70">
        <v>-116184</v>
      </c>
      <c r="AD30" s="70">
        <v>-116246</v>
      </c>
    </row>
    <row r="31" spans="1:30" outlineLevel="2" x14ac:dyDescent="0.2">
      <c r="A31" s="24" t="s">
        <v>163</v>
      </c>
      <c r="C31" s="32">
        <v>1900</v>
      </c>
      <c r="D31" s="33" t="s">
        <v>149</v>
      </c>
      <c r="E31" s="33" t="s">
        <v>164</v>
      </c>
      <c r="F31" s="12">
        <v>879225</v>
      </c>
      <c r="G31" s="12">
        <v>879225</v>
      </c>
      <c r="H31" s="12">
        <v>879225</v>
      </c>
      <c r="I31" s="12">
        <v>879151</v>
      </c>
      <c r="J31" s="12">
        <v>879151</v>
      </c>
      <c r="K31" s="12">
        <v>879151</v>
      </c>
      <c r="L31" s="12">
        <v>879214</v>
      </c>
      <c r="M31" s="12">
        <v>879214</v>
      </c>
      <c r="N31" s="12">
        <v>879214</v>
      </c>
      <c r="O31" s="12">
        <v>878241</v>
      </c>
      <c r="P31" s="12">
        <v>878241</v>
      </c>
      <c r="Q31" s="12">
        <v>878241</v>
      </c>
      <c r="R31" s="70">
        <v>888406</v>
      </c>
      <c r="S31" s="70">
        <v>888406</v>
      </c>
      <c r="T31" s="70">
        <v>888406</v>
      </c>
      <c r="U31" s="70">
        <v>888373</v>
      </c>
      <c r="V31" s="70">
        <v>888373</v>
      </c>
      <c r="W31" s="70">
        <v>888373</v>
      </c>
      <c r="X31" s="70">
        <v>888687</v>
      </c>
      <c r="Y31" s="70">
        <v>888687</v>
      </c>
      <c r="Z31" s="70">
        <v>888687</v>
      </c>
      <c r="AA31" s="70">
        <v>888837</v>
      </c>
      <c r="AB31" s="70">
        <v>888837</v>
      </c>
      <c r="AC31" s="70">
        <v>888837</v>
      </c>
      <c r="AD31" s="70">
        <v>1149725</v>
      </c>
    </row>
    <row r="32" spans="1:30" outlineLevel="2" x14ac:dyDescent="0.2">
      <c r="A32" s="24" t="s">
        <v>165</v>
      </c>
      <c r="C32" s="32">
        <v>1900</v>
      </c>
      <c r="D32" s="33" t="s">
        <v>149</v>
      </c>
      <c r="E32" s="33" t="s">
        <v>166</v>
      </c>
      <c r="F32" s="12">
        <v>37806</v>
      </c>
      <c r="G32" s="12">
        <v>37806</v>
      </c>
      <c r="H32" s="12">
        <v>37806</v>
      </c>
      <c r="I32" s="12">
        <v>32550</v>
      </c>
      <c r="J32" s="12">
        <v>32550</v>
      </c>
      <c r="K32" s="12">
        <v>32550</v>
      </c>
      <c r="L32" s="12">
        <v>28350</v>
      </c>
      <c r="M32" s="12">
        <v>28350</v>
      </c>
      <c r="N32" s="12">
        <v>28350</v>
      </c>
      <c r="O32" s="12">
        <v>10932</v>
      </c>
      <c r="P32" s="12">
        <v>10932</v>
      </c>
      <c r="Q32" s="12">
        <v>10932</v>
      </c>
      <c r="R32" s="70">
        <v>13434</v>
      </c>
      <c r="S32" s="70">
        <v>13434</v>
      </c>
      <c r="T32" s="70">
        <v>13434</v>
      </c>
      <c r="U32" s="70">
        <v>19751</v>
      </c>
      <c r="V32" s="70">
        <v>19751</v>
      </c>
      <c r="W32" s="70">
        <v>19751</v>
      </c>
      <c r="X32" s="70">
        <v>50737</v>
      </c>
      <c r="Y32" s="70">
        <v>50737</v>
      </c>
      <c r="Z32" s="70">
        <v>50737</v>
      </c>
      <c r="AA32" s="70">
        <v>85952</v>
      </c>
      <c r="AB32" s="70">
        <v>85952</v>
      </c>
      <c r="AC32" s="70">
        <v>85952</v>
      </c>
      <c r="AD32" s="70">
        <v>76004</v>
      </c>
    </row>
    <row r="33" spans="1:30" outlineLevel="2" x14ac:dyDescent="0.2">
      <c r="A33" s="24" t="s">
        <v>169</v>
      </c>
      <c r="C33" s="32" t="s">
        <v>236</v>
      </c>
      <c r="D33" s="33" t="s">
        <v>149</v>
      </c>
      <c r="E33" s="33" t="s">
        <v>170</v>
      </c>
      <c r="F33" s="12">
        <v>27</v>
      </c>
      <c r="G33" s="12">
        <v>27</v>
      </c>
      <c r="H33" s="12">
        <v>27</v>
      </c>
      <c r="I33" s="12">
        <v>27</v>
      </c>
      <c r="J33" s="12">
        <v>27</v>
      </c>
      <c r="K33" s="12">
        <v>27</v>
      </c>
      <c r="L33" s="12">
        <v>27</v>
      </c>
      <c r="M33" s="12">
        <v>27</v>
      </c>
      <c r="N33" s="12">
        <v>27</v>
      </c>
      <c r="O33" s="12">
        <v>27</v>
      </c>
      <c r="P33" s="12">
        <v>27</v>
      </c>
      <c r="Q33" s="12">
        <v>27</v>
      </c>
      <c r="R33" s="70">
        <v>27</v>
      </c>
      <c r="S33" s="70">
        <v>27</v>
      </c>
      <c r="T33" s="70">
        <v>27</v>
      </c>
      <c r="U33" s="70">
        <v>27</v>
      </c>
      <c r="V33" s="70">
        <v>27</v>
      </c>
      <c r="W33" s="70">
        <v>27</v>
      </c>
      <c r="X33" s="70">
        <v>27</v>
      </c>
      <c r="Y33" s="70">
        <v>27</v>
      </c>
      <c r="Z33" s="70">
        <v>27</v>
      </c>
      <c r="AA33" s="70">
        <v>27</v>
      </c>
      <c r="AB33" s="70">
        <v>27</v>
      </c>
      <c r="AC33" s="70">
        <v>27</v>
      </c>
      <c r="AD33" s="70">
        <v>27</v>
      </c>
    </row>
    <row r="34" spans="1:30" outlineLevel="2" x14ac:dyDescent="0.2">
      <c r="A34" s="24" t="s">
        <v>171</v>
      </c>
      <c r="C34" s="32">
        <v>1900</v>
      </c>
      <c r="D34" s="33" t="s">
        <v>149</v>
      </c>
      <c r="E34" s="33" t="s">
        <v>172</v>
      </c>
      <c r="F34" s="12">
        <v>281971</v>
      </c>
      <c r="G34" s="12">
        <v>281971</v>
      </c>
      <c r="H34" s="12">
        <v>281971</v>
      </c>
      <c r="I34" s="12">
        <v>281947</v>
      </c>
      <c r="J34" s="12">
        <v>281947</v>
      </c>
      <c r="K34" s="12">
        <v>281947</v>
      </c>
      <c r="L34" s="12">
        <v>281968</v>
      </c>
      <c r="M34" s="12">
        <v>281968</v>
      </c>
      <c r="N34" s="12">
        <v>281968</v>
      </c>
      <c r="O34" s="12">
        <v>281655</v>
      </c>
      <c r="P34" s="12">
        <v>281655</v>
      </c>
      <c r="Q34" s="12">
        <v>281655</v>
      </c>
      <c r="R34" s="70">
        <v>281636</v>
      </c>
      <c r="S34" s="70">
        <v>281636</v>
      </c>
      <c r="T34" s="70">
        <v>281636</v>
      </c>
      <c r="U34" s="70">
        <v>281625</v>
      </c>
      <c r="V34" s="70">
        <v>281625</v>
      </c>
      <c r="W34" s="70">
        <v>281625</v>
      </c>
      <c r="X34" s="70">
        <v>281725</v>
      </c>
      <c r="Y34" s="70">
        <v>281725</v>
      </c>
      <c r="Z34" s="70">
        <v>281725</v>
      </c>
      <c r="AA34" s="70">
        <v>281773</v>
      </c>
      <c r="AB34" s="70">
        <v>281773</v>
      </c>
      <c r="AC34" s="70">
        <v>281773</v>
      </c>
      <c r="AD34" s="70">
        <v>281924</v>
      </c>
    </row>
    <row r="35" spans="1:30" outlineLevel="2" x14ac:dyDescent="0.2">
      <c r="A35" s="24" t="s">
        <v>173</v>
      </c>
      <c r="C35" s="32" t="s">
        <v>236</v>
      </c>
      <c r="D35" s="33" t="s">
        <v>149</v>
      </c>
      <c r="E35" s="33" t="s">
        <v>174</v>
      </c>
      <c r="F35" s="12">
        <v>0</v>
      </c>
      <c r="G35" s="12">
        <v>0</v>
      </c>
      <c r="H35" s="12">
        <v>0</v>
      </c>
      <c r="I35" s="12">
        <v>-4426</v>
      </c>
      <c r="J35" s="12">
        <v>-4426</v>
      </c>
      <c r="K35" s="12">
        <v>-4426</v>
      </c>
      <c r="L35" s="12">
        <v>-2529</v>
      </c>
      <c r="M35" s="12">
        <v>-2529</v>
      </c>
      <c r="N35" s="12">
        <v>-2529</v>
      </c>
      <c r="O35" s="12">
        <v>-632</v>
      </c>
      <c r="P35" s="12">
        <v>-632</v>
      </c>
      <c r="Q35" s="12">
        <v>-632</v>
      </c>
      <c r="R35" s="70">
        <v>5216</v>
      </c>
      <c r="S35" s="70">
        <v>5216</v>
      </c>
      <c r="T35" s="70">
        <v>5216</v>
      </c>
      <c r="U35" s="70">
        <v>6786</v>
      </c>
      <c r="V35" s="70">
        <v>6786</v>
      </c>
      <c r="W35" s="70">
        <v>6786</v>
      </c>
      <c r="X35" s="70">
        <v>11243</v>
      </c>
      <c r="Y35" s="70">
        <v>11243</v>
      </c>
      <c r="Z35" s="70">
        <v>11243</v>
      </c>
      <c r="AA35" s="70">
        <v>16216</v>
      </c>
      <c r="AB35" s="70">
        <v>16216</v>
      </c>
      <c r="AC35" s="70">
        <v>16216</v>
      </c>
      <c r="AD35" s="70">
        <v>3600</v>
      </c>
    </row>
    <row r="36" spans="1:30" outlineLevel="2" x14ac:dyDescent="0.2">
      <c r="A36" s="24" t="s">
        <v>175</v>
      </c>
      <c r="C36" s="32">
        <v>2830</v>
      </c>
      <c r="D36" s="33" t="s">
        <v>149</v>
      </c>
      <c r="E36" s="33" t="s">
        <v>176</v>
      </c>
      <c r="F36" s="12">
        <v>0</v>
      </c>
      <c r="G36" s="12">
        <v>0</v>
      </c>
      <c r="H36" s="12">
        <v>0</v>
      </c>
      <c r="I36" s="12">
        <v>0</v>
      </c>
      <c r="J36" s="12">
        <v>0</v>
      </c>
      <c r="K36" s="12">
        <v>0</v>
      </c>
      <c r="L36" s="12">
        <v>0</v>
      </c>
      <c r="M36" s="12">
        <v>0</v>
      </c>
      <c r="N36" s="12">
        <v>0</v>
      </c>
      <c r="O36" s="12">
        <v>0</v>
      </c>
      <c r="P36" s="12">
        <v>0</v>
      </c>
      <c r="Q36" s="12">
        <v>0</v>
      </c>
      <c r="R36" s="70">
        <v>-136264</v>
      </c>
      <c r="S36" s="70">
        <v>-136264</v>
      </c>
      <c r="T36" s="70">
        <v>-136264</v>
      </c>
      <c r="U36" s="70">
        <v>-130122</v>
      </c>
      <c r="V36" s="70">
        <v>-130122</v>
      </c>
      <c r="W36" s="70">
        <v>-130122</v>
      </c>
      <c r="X36" s="70">
        <v>-175504</v>
      </c>
      <c r="Y36" s="70">
        <v>-175504</v>
      </c>
      <c r="Z36" s="70">
        <v>-175504</v>
      </c>
      <c r="AA36" s="70">
        <v>-113182</v>
      </c>
      <c r="AB36" s="70">
        <v>-113182</v>
      </c>
      <c r="AC36" s="70">
        <v>-113182</v>
      </c>
      <c r="AD36" s="70">
        <v>-1243910</v>
      </c>
    </row>
    <row r="37" spans="1:30" outlineLevel="2" x14ac:dyDescent="0.2">
      <c r="A37" s="24" t="s">
        <v>177</v>
      </c>
      <c r="C37" s="32">
        <v>2830</v>
      </c>
      <c r="D37" s="33" t="s">
        <v>149</v>
      </c>
      <c r="E37" s="33" t="s">
        <v>178</v>
      </c>
      <c r="F37" s="12">
        <v>27024</v>
      </c>
      <c r="G37" s="12">
        <v>27024</v>
      </c>
      <c r="H37" s="12">
        <v>27024</v>
      </c>
      <c r="I37" s="12">
        <v>-56504</v>
      </c>
      <c r="J37" s="12">
        <v>-56504</v>
      </c>
      <c r="K37" s="12">
        <v>-56504</v>
      </c>
      <c r="L37" s="12">
        <v>-100803</v>
      </c>
      <c r="M37" s="12">
        <v>-100803</v>
      </c>
      <c r="N37" s="12">
        <v>-100803</v>
      </c>
      <c r="O37" s="12">
        <v>-61321</v>
      </c>
      <c r="P37" s="12">
        <v>-61321</v>
      </c>
      <c r="Q37" s="12">
        <v>-61321</v>
      </c>
      <c r="R37" s="70">
        <v>-115865</v>
      </c>
      <c r="S37" s="70">
        <v>-115865</v>
      </c>
      <c r="T37" s="70">
        <v>-115865</v>
      </c>
      <c r="U37" s="70">
        <v>-160593</v>
      </c>
      <c r="V37" s="70">
        <v>-160593</v>
      </c>
      <c r="W37" s="70">
        <v>-160593</v>
      </c>
      <c r="X37" s="70">
        <v>-142426</v>
      </c>
      <c r="Y37" s="70">
        <v>-142426</v>
      </c>
      <c r="Z37" s="70">
        <v>-142426</v>
      </c>
      <c r="AA37" s="70">
        <v>-53735</v>
      </c>
      <c r="AB37" s="70">
        <v>-53735</v>
      </c>
      <c r="AC37" s="70">
        <v>-53735</v>
      </c>
      <c r="AD37" s="70">
        <v>-49574</v>
      </c>
    </row>
    <row r="38" spans="1:30" outlineLevel="2" x14ac:dyDescent="0.2">
      <c r="A38" s="24" t="s">
        <v>183</v>
      </c>
      <c r="C38" s="32">
        <v>1900</v>
      </c>
      <c r="D38" s="33" t="s">
        <v>149</v>
      </c>
      <c r="E38" s="33" t="s">
        <v>184</v>
      </c>
      <c r="F38" s="12">
        <v>0</v>
      </c>
      <c r="G38" s="12">
        <v>0</v>
      </c>
      <c r="H38" s="12">
        <v>0</v>
      </c>
      <c r="I38" s="12">
        <v>-35206</v>
      </c>
      <c r="J38" s="12">
        <v>-35206</v>
      </c>
      <c r="K38" s="12">
        <v>-35206</v>
      </c>
      <c r="L38" s="12">
        <v>-126814</v>
      </c>
      <c r="M38" s="12">
        <v>-126814</v>
      </c>
      <c r="N38" s="12">
        <v>-126814</v>
      </c>
      <c r="O38" s="12">
        <v>-121423</v>
      </c>
      <c r="P38" s="12">
        <v>-121423</v>
      </c>
      <c r="Q38" s="12">
        <v>-121423</v>
      </c>
      <c r="R38" s="70">
        <v>0</v>
      </c>
      <c r="S38" s="70">
        <v>0</v>
      </c>
      <c r="T38" s="70"/>
      <c r="U38" s="70">
        <v>6579</v>
      </c>
      <c r="V38" s="70">
        <v>6579</v>
      </c>
      <c r="W38" s="70">
        <v>6579</v>
      </c>
      <c r="X38" s="70">
        <v>6606</v>
      </c>
      <c r="Y38" s="70">
        <v>6606</v>
      </c>
      <c r="Z38" s="70">
        <v>6606</v>
      </c>
      <c r="AA38" s="70">
        <v>6028</v>
      </c>
      <c r="AB38" s="70">
        <v>6028</v>
      </c>
      <c r="AC38" s="70">
        <v>6028</v>
      </c>
      <c r="AD38" s="70">
        <v>0</v>
      </c>
    </row>
    <row r="39" spans="1:30" outlineLevel="2" x14ac:dyDescent="0.2">
      <c r="A39" s="24" t="s">
        <v>185</v>
      </c>
      <c r="C39" s="32">
        <v>2830</v>
      </c>
      <c r="D39" s="33" t="s">
        <v>149</v>
      </c>
      <c r="E39" s="33" t="s">
        <v>186</v>
      </c>
      <c r="F39" s="12"/>
      <c r="G39" s="12"/>
      <c r="H39" s="12"/>
      <c r="I39" s="12"/>
      <c r="J39" s="12"/>
      <c r="K39" s="12"/>
      <c r="L39" s="12"/>
      <c r="M39" s="12"/>
      <c r="N39" s="12"/>
      <c r="O39" s="12"/>
      <c r="P39" s="12"/>
      <c r="Q39" s="12"/>
      <c r="R39" s="70">
        <v>-77661</v>
      </c>
      <c r="S39" s="70">
        <v>-77661</v>
      </c>
      <c r="T39" s="70">
        <v>-77661</v>
      </c>
      <c r="U39" s="70">
        <v>-71906</v>
      </c>
      <c r="V39" s="70">
        <v>-71906</v>
      </c>
      <c r="W39" s="70">
        <v>-71906</v>
      </c>
      <c r="X39" s="70">
        <v>-63300</v>
      </c>
      <c r="Y39" s="70">
        <v>-63300</v>
      </c>
      <c r="Z39" s="70">
        <v>-63300</v>
      </c>
      <c r="AA39" s="70">
        <v>-54677</v>
      </c>
      <c r="AB39" s="70">
        <v>-54677</v>
      </c>
      <c r="AC39" s="70">
        <v>-54677</v>
      </c>
      <c r="AD39" s="70">
        <v>-43190</v>
      </c>
    </row>
    <row r="40" spans="1:30" outlineLevel="2" x14ac:dyDescent="0.2">
      <c r="A40" s="24" t="s">
        <v>191</v>
      </c>
      <c r="C40" s="32">
        <v>1900</v>
      </c>
      <c r="D40" s="33" t="s">
        <v>149</v>
      </c>
      <c r="E40" s="33" t="s">
        <v>192</v>
      </c>
      <c r="F40" s="12"/>
      <c r="G40" s="12"/>
      <c r="H40" s="12"/>
      <c r="I40" s="12"/>
      <c r="J40" s="12"/>
      <c r="K40" s="12"/>
      <c r="L40" s="12"/>
      <c r="M40" s="12"/>
      <c r="N40" s="12"/>
      <c r="O40" s="12"/>
      <c r="P40" s="12"/>
      <c r="Q40" s="12"/>
      <c r="R40" s="70"/>
      <c r="S40" s="70"/>
      <c r="T40" s="70"/>
      <c r="U40" s="70"/>
      <c r="V40" s="70"/>
      <c r="W40" s="70"/>
      <c r="X40" s="70"/>
      <c r="Y40" s="70"/>
      <c r="Z40" s="70"/>
      <c r="AA40" s="70"/>
      <c r="AB40" s="70"/>
      <c r="AC40" s="70"/>
      <c r="AD40" s="70">
        <v>993146</v>
      </c>
    </row>
    <row r="41" spans="1:30" outlineLevel="2" x14ac:dyDescent="0.2">
      <c r="A41" s="23" t="s">
        <v>193</v>
      </c>
      <c r="B41" s="23"/>
      <c r="C41" s="32"/>
      <c r="D41" s="35"/>
      <c r="E41" s="35"/>
      <c r="F41" s="71">
        <f t="shared" ref="F41:Q41" si="8">SUM(F26:F40)</f>
        <v>321619</v>
      </c>
      <c r="G41" s="71">
        <f t="shared" si="8"/>
        <v>321619</v>
      </c>
      <c r="H41" s="71">
        <f t="shared" si="8"/>
        <v>321619</v>
      </c>
      <c r="I41" s="71">
        <f t="shared" si="8"/>
        <v>189999</v>
      </c>
      <c r="J41" s="71">
        <f t="shared" si="8"/>
        <v>189999</v>
      </c>
      <c r="K41" s="71">
        <f t="shared" si="8"/>
        <v>189999</v>
      </c>
      <c r="L41" s="71">
        <f t="shared" si="8"/>
        <v>54990</v>
      </c>
      <c r="M41" s="71">
        <f t="shared" si="8"/>
        <v>54990</v>
      </c>
      <c r="N41" s="71">
        <f t="shared" si="8"/>
        <v>54990</v>
      </c>
      <c r="O41" s="71">
        <f t="shared" si="8"/>
        <v>84058</v>
      </c>
      <c r="P41" s="71">
        <f t="shared" si="8"/>
        <v>84058</v>
      </c>
      <c r="Q41" s="71">
        <f t="shared" si="8"/>
        <v>84058</v>
      </c>
      <c r="R41" s="71">
        <f t="shared" ref="R41:AD41" si="9">SUM(R26:R40)</f>
        <v>-44429</v>
      </c>
      <c r="S41" s="71">
        <f t="shared" si="9"/>
        <v>-44429</v>
      </c>
      <c r="T41" s="71">
        <f t="shared" si="9"/>
        <v>-44429</v>
      </c>
      <c r="U41" s="71">
        <f t="shared" si="9"/>
        <v>-62805</v>
      </c>
      <c r="V41" s="71">
        <f t="shared" si="9"/>
        <v>-62805</v>
      </c>
      <c r="W41" s="71">
        <f t="shared" si="9"/>
        <v>-62805</v>
      </c>
      <c r="X41" s="71">
        <f t="shared" si="9"/>
        <v>-45849</v>
      </c>
      <c r="Y41" s="71">
        <f t="shared" si="9"/>
        <v>-45849</v>
      </c>
      <c r="Z41" s="71">
        <f t="shared" si="9"/>
        <v>-45849</v>
      </c>
      <c r="AA41" s="71">
        <f t="shared" si="9"/>
        <v>153442</v>
      </c>
      <c r="AB41" s="71">
        <f t="shared" si="9"/>
        <v>153442</v>
      </c>
      <c r="AC41" s="71">
        <f t="shared" si="9"/>
        <v>153442</v>
      </c>
      <c r="AD41" s="71">
        <f t="shared" si="9"/>
        <v>263469</v>
      </c>
    </row>
    <row r="42" spans="1:30" outlineLevel="2" x14ac:dyDescent="0.2">
      <c r="A42" s="24" t="s">
        <v>194</v>
      </c>
      <c r="C42" s="32" t="s">
        <v>236</v>
      </c>
      <c r="D42" s="33" t="s">
        <v>195</v>
      </c>
      <c r="E42" s="33" t="s">
        <v>196</v>
      </c>
      <c r="F42" s="12">
        <v>0</v>
      </c>
      <c r="G42" s="12">
        <v>0</v>
      </c>
      <c r="H42" s="12">
        <v>0</v>
      </c>
      <c r="I42" s="12">
        <v>0</v>
      </c>
      <c r="J42" s="12">
        <v>0</v>
      </c>
      <c r="K42" s="12">
        <v>0</v>
      </c>
      <c r="L42" s="12">
        <v>0</v>
      </c>
      <c r="M42" s="12">
        <v>0</v>
      </c>
      <c r="N42" s="12">
        <v>0</v>
      </c>
      <c r="O42" s="12">
        <v>0</v>
      </c>
      <c r="P42" s="12">
        <v>0</v>
      </c>
      <c r="Q42" s="12">
        <v>0</v>
      </c>
      <c r="R42" s="70">
        <v>0</v>
      </c>
      <c r="S42" s="70">
        <v>0</v>
      </c>
      <c r="T42" s="70">
        <v>0</v>
      </c>
      <c r="U42" s="70">
        <v>0</v>
      </c>
      <c r="V42" s="70">
        <v>0</v>
      </c>
      <c r="W42" s="70">
        <v>0</v>
      </c>
      <c r="X42" s="70">
        <v>0</v>
      </c>
      <c r="Y42" s="70">
        <v>0</v>
      </c>
      <c r="Z42" s="70">
        <v>0</v>
      </c>
      <c r="AA42" s="70">
        <v>0</v>
      </c>
      <c r="AB42" s="70">
        <v>0</v>
      </c>
      <c r="AC42" s="70">
        <v>0</v>
      </c>
      <c r="AD42" s="70">
        <v>0</v>
      </c>
    </row>
    <row r="43" spans="1:30" s="23" customFormat="1" outlineLevel="1" x14ac:dyDescent="0.2">
      <c r="A43" s="24" t="s">
        <v>197</v>
      </c>
      <c r="B43" s="24"/>
      <c r="C43" s="32">
        <v>1900</v>
      </c>
      <c r="D43" s="33" t="s">
        <v>195</v>
      </c>
      <c r="E43" s="33" t="s">
        <v>198</v>
      </c>
      <c r="F43" s="12">
        <v>0</v>
      </c>
      <c r="G43" s="12">
        <v>0</v>
      </c>
      <c r="H43" s="12">
        <v>0</v>
      </c>
      <c r="I43" s="12">
        <v>0</v>
      </c>
      <c r="J43" s="12">
        <v>0</v>
      </c>
      <c r="K43" s="12">
        <v>0</v>
      </c>
      <c r="L43" s="12">
        <v>0</v>
      </c>
      <c r="M43" s="12">
        <v>0</v>
      </c>
      <c r="N43" s="12">
        <v>0</v>
      </c>
      <c r="O43" s="12">
        <v>0</v>
      </c>
      <c r="P43" s="12">
        <v>0</v>
      </c>
      <c r="Q43" s="12">
        <v>0</v>
      </c>
      <c r="R43" s="70">
        <v>0</v>
      </c>
      <c r="S43" s="70">
        <v>0</v>
      </c>
      <c r="T43" s="70">
        <v>0</v>
      </c>
      <c r="U43" s="70">
        <v>0</v>
      </c>
      <c r="V43" s="70">
        <v>0</v>
      </c>
      <c r="W43" s="70">
        <v>0</v>
      </c>
      <c r="X43" s="70">
        <v>0</v>
      </c>
      <c r="Y43" s="70">
        <v>0</v>
      </c>
      <c r="Z43" s="70">
        <v>0</v>
      </c>
      <c r="AA43" s="70">
        <v>0</v>
      </c>
      <c r="AB43" s="70">
        <v>0</v>
      </c>
      <c r="AC43" s="70">
        <v>0</v>
      </c>
      <c r="AD43" s="70">
        <v>0</v>
      </c>
    </row>
    <row r="44" spans="1:30" x14ac:dyDescent="0.2">
      <c r="A44" s="24" t="s">
        <v>199</v>
      </c>
      <c r="C44" s="32">
        <v>1900</v>
      </c>
      <c r="D44" s="33" t="s">
        <v>195</v>
      </c>
      <c r="E44" s="33" t="s">
        <v>200</v>
      </c>
      <c r="F44" s="12">
        <v>0</v>
      </c>
      <c r="G44" s="12">
        <v>0</v>
      </c>
      <c r="H44" s="12">
        <v>0</v>
      </c>
      <c r="I44" s="12">
        <v>0</v>
      </c>
      <c r="J44" s="12">
        <v>0</v>
      </c>
      <c r="K44" s="12">
        <v>0</v>
      </c>
      <c r="L44" s="12">
        <v>0</v>
      </c>
      <c r="M44" s="12">
        <v>0</v>
      </c>
      <c r="N44" s="12">
        <v>0</v>
      </c>
      <c r="O44" s="12">
        <v>0</v>
      </c>
      <c r="P44" s="12">
        <v>0</v>
      </c>
      <c r="Q44" s="12">
        <v>0</v>
      </c>
      <c r="R44" s="70">
        <v>0</v>
      </c>
      <c r="S44" s="70">
        <v>0</v>
      </c>
      <c r="T44" s="70">
        <v>0</v>
      </c>
      <c r="U44" s="70">
        <v>0</v>
      </c>
      <c r="V44" s="70">
        <v>0</v>
      </c>
      <c r="W44" s="70">
        <v>0</v>
      </c>
      <c r="X44" s="70">
        <v>0</v>
      </c>
      <c r="Y44" s="70">
        <v>0</v>
      </c>
      <c r="Z44" s="70">
        <v>0</v>
      </c>
      <c r="AA44" s="70">
        <v>0</v>
      </c>
      <c r="AB44" s="70">
        <v>0</v>
      </c>
      <c r="AC44" s="70">
        <v>0</v>
      </c>
      <c r="AD44" s="70">
        <v>0</v>
      </c>
    </row>
    <row r="45" spans="1:30" x14ac:dyDescent="0.2">
      <c r="A45" s="24" t="s">
        <v>201</v>
      </c>
      <c r="C45" s="32">
        <v>1900</v>
      </c>
      <c r="D45" s="33" t="s">
        <v>195</v>
      </c>
      <c r="E45" s="33" t="s">
        <v>202</v>
      </c>
      <c r="F45" s="12">
        <v>0</v>
      </c>
      <c r="G45" s="12">
        <v>0</v>
      </c>
      <c r="H45" s="12">
        <v>0</v>
      </c>
      <c r="I45" s="12">
        <v>0</v>
      </c>
      <c r="J45" s="12">
        <v>0</v>
      </c>
      <c r="K45" s="12">
        <v>0</v>
      </c>
      <c r="L45" s="12">
        <v>0</v>
      </c>
      <c r="M45" s="12">
        <v>0</v>
      </c>
      <c r="N45" s="12">
        <v>0</v>
      </c>
      <c r="O45" s="12">
        <v>0</v>
      </c>
      <c r="P45" s="12">
        <v>0</v>
      </c>
      <c r="Q45" s="12">
        <v>0</v>
      </c>
      <c r="R45" s="70">
        <v>0</v>
      </c>
      <c r="S45" s="70">
        <v>0</v>
      </c>
      <c r="T45" s="70">
        <v>0</v>
      </c>
      <c r="U45" s="70">
        <v>0</v>
      </c>
      <c r="V45" s="70">
        <v>0</v>
      </c>
      <c r="W45" s="70">
        <v>0</v>
      </c>
      <c r="X45" s="70">
        <v>0</v>
      </c>
      <c r="Y45" s="70">
        <v>0</v>
      </c>
      <c r="Z45" s="70">
        <v>0</v>
      </c>
      <c r="AA45" s="70">
        <v>0</v>
      </c>
      <c r="AB45" s="70">
        <v>0</v>
      </c>
      <c r="AC45" s="70">
        <v>0</v>
      </c>
      <c r="AD45" s="70">
        <v>0</v>
      </c>
    </row>
    <row r="46" spans="1:30" x14ac:dyDescent="0.2">
      <c r="A46" s="24" t="s">
        <v>203</v>
      </c>
      <c r="C46" s="32">
        <v>2820</v>
      </c>
      <c r="D46" s="33" t="s">
        <v>195</v>
      </c>
      <c r="E46" s="33" t="s">
        <v>204</v>
      </c>
      <c r="F46" s="12">
        <v>0</v>
      </c>
      <c r="G46" s="12">
        <v>0</v>
      </c>
      <c r="H46" s="12">
        <v>0</v>
      </c>
      <c r="I46" s="12">
        <v>0</v>
      </c>
      <c r="J46" s="12">
        <v>0</v>
      </c>
      <c r="K46" s="12">
        <v>0</v>
      </c>
      <c r="L46" s="12">
        <v>0</v>
      </c>
      <c r="M46" s="12">
        <v>0</v>
      </c>
      <c r="N46" s="12">
        <v>0</v>
      </c>
      <c r="O46" s="12">
        <v>0</v>
      </c>
      <c r="P46" s="12">
        <v>0</v>
      </c>
      <c r="Q46" s="12">
        <v>0</v>
      </c>
      <c r="R46" s="70">
        <v>0</v>
      </c>
      <c r="S46" s="70">
        <v>0</v>
      </c>
      <c r="T46" s="70">
        <v>0</v>
      </c>
      <c r="U46" s="70">
        <v>0</v>
      </c>
      <c r="V46" s="70">
        <v>0</v>
      </c>
      <c r="W46" s="70">
        <v>0</v>
      </c>
      <c r="X46" s="70">
        <v>0</v>
      </c>
      <c r="Y46" s="70">
        <v>0</v>
      </c>
      <c r="Z46" s="70">
        <v>0</v>
      </c>
      <c r="AA46" s="70">
        <v>0</v>
      </c>
      <c r="AB46" s="70">
        <v>0</v>
      </c>
      <c r="AC46" s="70">
        <v>0</v>
      </c>
      <c r="AD46" s="70">
        <v>0</v>
      </c>
    </row>
    <row r="47" spans="1:30" x14ac:dyDescent="0.2">
      <c r="A47" s="24" t="s">
        <v>211</v>
      </c>
      <c r="C47" s="32">
        <v>1900</v>
      </c>
      <c r="D47" s="33" t="s">
        <v>195</v>
      </c>
      <c r="E47" s="33" t="s">
        <v>212</v>
      </c>
      <c r="F47" s="12">
        <v>0</v>
      </c>
      <c r="G47" s="12">
        <v>0</v>
      </c>
      <c r="H47" s="12">
        <v>0</v>
      </c>
      <c r="I47" s="12">
        <v>0</v>
      </c>
      <c r="J47" s="12">
        <v>0</v>
      </c>
      <c r="K47" s="12">
        <v>0</v>
      </c>
      <c r="L47" s="12">
        <v>0</v>
      </c>
      <c r="M47" s="12">
        <v>0</v>
      </c>
      <c r="N47" s="12">
        <v>0</v>
      </c>
      <c r="O47" s="12">
        <v>0</v>
      </c>
      <c r="P47" s="12">
        <v>0</v>
      </c>
      <c r="Q47" s="12">
        <v>0</v>
      </c>
      <c r="R47" s="70">
        <v>0</v>
      </c>
      <c r="S47" s="70">
        <v>0</v>
      </c>
      <c r="T47" s="70">
        <v>0</v>
      </c>
      <c r="U47" s="70">
        <v>0</v>
      </c>
      <c r="V47" s="70">
        <v>0</v>
      </c>
      <c r="W47" s="70">
        <v>0</v>
      </c>
      <c r="X47" s="70">
        <v>0</v>
      </c>
      <c r="Y47" s="70">
        <v>0</v>
      </c>
      <c r="Z47" s="70">
        <v>0</v>
      </c>
      <c r="AA47" s="70">
        <v>0</v>
      </c>
      <c r="AB47" s="70">
        <v>0</v>
      </c>
      <c r="AC47" s="70">
        <v>0</v>
      </c>
      <c r="AD47" s="70">
        <v>0</v>
      </c>
    </row>
    <row r="48" spans="1:30" ht="13.5" thickBot="1" x14ac:dyDescent="0.25">
      <c r="A48" s="23" t="s">
        <v>226</v>
      </c>
      <c r="B48" s="23"/>
      <c r="C48" s="23"/>
      <c r="D48" s="33"/>
      <c r="E48" s="33"/>
      <c r="F48" s="72">
        <f t="shared" ref="F48:Q48" si="10">F41+F21+F18+F15+F12</f>
        <v>-1799127</v>
      </c>
      <c r="G48" s="72">
        <f t="shared" si="10"/>
        <v>-1799127</v>
      </c>
      <c r="H48" s="72">
        <f t="shared" si="10"/>
        <v>-1799127</v>
      </c>
      <c r="I48" s="72">
        <f t="shared" si="10"/>
        <v>-2015677</v>
      </c>
      <c r="J48" s="72">
        <f t="shared" si="10"/>
        <v>-2015677</v>
      </c>
      <c r="K48" s="72">
        <f t="shared" si="10"/>
        <v>-2015677</v>
      </c>
      <c r="L48" s="72">
        <f t="shared" si="10"/>
        <v>-375762</v>
      </c>
      <c r="M48" s="72">
        <f t="shared" si="10"/>
        <v>-375762</v>
      </c>
      <c r="N48" s="72">
        <f t="shared" si="10"/>
        <v>-375762</v>
      </c>
      <c r="O48" s="72">
        <f t="shared" si="10"/>
        <v>-2773149</v>
      </c>
      <c r="P48" s="72">
        <f t="shared" si="10"/>
        <v>-2773149</v>
      </c>
      <c r="Q48" s="72">
        <f t="shared" si="10"/>
        <v>-2773149</v>
      </c>
      <c r="R48" s="72">
        <f t="shared" ref="R48:AD48" si="11">R41+R21+R18+R15+R12</f>
        <v>-3058618</v>
      </c>
      <c r="S48" s="72">
        <f t="shared" si="11"/>
        <v>-3058618</v>
      </c>
      <c r="T48" s="72">
        <f t="shared" si="11"/>
        <v>-3058618</v>
      </c>
      <c r="U48" s="72">
        <f t="shared" si="11"/>
        <v>-3186620</v>
      </c>
      <c r="V48" s="72">
        <f t="shared" si="11"/>
        <v>-3186620</v>
      </c>
      <c r="W48" s="72">
        <f t="shared" si="11"/>
        <v>-3186620</v>
      </c>
      <c r="X48" s="72">
        <f t="shared" si="11"/>
        <v>-3345472</v>
      </c>
      <c r="Y48" s="72">
        <f t="shared" si="11"/>
        <v>-3345472</v>
      </c>
      <c r="Z48" s="72">
        <f t="shared" si="11"/>
        <v>-3345472</v>
      </c>
      <c r="AA48" s="72">
        <f t="shared" si="11"/>
        <v>-3466853</v>
      </c>
      <c r="AB48" s="72">
        <f t="shared" si="11"/>
        <v>-3466853</v>
      </c>
      <c r="AC48" s="72">
        <f t="shared" si="11"/>
        <v>-3466853</v>
      </c>
      <c r="AD48" s="72">
        <f t="shared" si="11"/>
        <v>-3474544</v>
      </c>
    </row>
    <row r="49" spans="1:30" ht="13.5" thickTop="1" x14ac:dyDescent="0.2"/>
    <row r="50" spans="1:30" s="23" customFormat="1" x14ac:dyDescent="0.2">
      <c r="A50" s="24"/>
      <c r="B50" s="24"/>
      <c r="C50" s="24"/>
      <c r="D50" s="24"/>
      <c r="E50" s="24"/>
      <c r="F50" s="24"/>
      <c r="G50" s="24"/>
      <c r="H50" s="24"/>
      <c r="I50" s="24"/>
      <c r="J50" s="24"/>
      <c r="K50" s="24"/>
      <c r="L50" s="24"/>
      <c r="M50" s="24"/>
      <c r="N50" s="24"/>
      <c r="O50" s="24"/>
      <c r="P50" s="24"/>
      <c r="Q50" s="24"/>
      <c r="R50" s="24"/>
      <c r="S50" s="24"/>
      <c r="T50" s="24"/>
      <c r="U50" s="24"/>
      <c r="V50" s="24"/>
      <c r="W50" s="24"/>
      <c r="X50" s="24"/>
      <c r="Y50" s="24"/>
      <c r="Z50" s="24"/>
      <c r="AA50" s="24"/>
      <c r="AB50" s="24"/>
      <c r="AC50" s="24"/>
      <c r="AD50" s="24"/>
    </row>
    <row r="51" spans="1:30" x14ac:dyDescent="0.2">
      <c r="A51" s="38" t="s">
        <v>239</v>
      </c>
      <c r="R51" s="73"/>
      <c r="S51" s="73"/>
      <c r="T51" s="73"/>
      <c r="U51" s="73"/>
      <c r="V51" s="73"/>
      <c r="W51" s="73"/>
      <c r="X51" s="73"/>
      <c r="Y51" s="73"/>
      <c r="Z51" s="73"/>
      <c r="AA51" s="73"/>
      <c r="AB51" s="73"/>
      <c r="AC51" s="73"/>
      <c r="AD51" s="73"/>
    </row>
    <row r="52" spans="1:30" s="48" customFormat="1" x14ac:dyDescent="0.2">
      <c r="A52" s="32">
        <v>1900</v>
      </c>
      <c r="B52" s="24"/>
      <c r="C52" s="24"/>
      <c r="D52" s="24"/>
      <c r="E52" s="24"/>
      <c r="F52" s="73">
        <f>SUMIF($C$9:$C$47,A52,$F$9:$F$47)</f>
        <v>-1046117</v>
      </c>
      <c r="G52" s="73">
        <f>SUMIF($C$9:$C$47,A52,$G$9:$G$47)</f>
        <v>-1046117</v>
      </c>
      <c r="H52" s="73">
        <f>SUMIF($C$9:$C$47,A52,$H$9:$H$47)</f>
        <v>-1046117</v>
      </c>
      <c r="I52" s="73">
        <f>SUMIF($C$9:$C$47,A52,$I$9:$I$47)</f>
        <v>-1185444</v>
      </c>
      <c r="J52" s="73">
        <f>SUMIF($C$9:$C$47,A52,$J$9:$J$47)</f>
        <v>-1185444</v>
      </c>
      <c r="K52" s="73">
        <f>SUMIF($C$9:$C$47,A52,$K$9:$K$47)</f>
        <v>-1185444</v>
      </c>
      <c r="L52" s="73">
        <f>SUMIF($C$9:$C$47,A52,$L$9:$L$47)</f>
        <v>-1682183</v>
      </c>
      <c r="M52" s="73">
        <f>SUMIF($C$9:$C$47,A52,$M$9:$M$47)</f>
        <v>-1682183</v>
      </c>
      <c r="N52" s="73">
        <f>SUMIF($C$9:$C$47,A52,$N$9:$N$47)</f>
        <v>-1682183</v>
      </c>
      <c r="O52" s="73">
        <f>SUMIF($C$9:$C$47,A52,$O$9:$O$47)</f>
        <v>-1943775</v>
      </c>
      <c r="P52" s="73">
        <f>SUMIF($C$9:$C$47,A52,$P$9:$P$47)</f>
        <v>-1943775</v>
      </c>
      <c r="Q52" s="73">
        <f>SUMIF($C$9:$C$47,A52,$Q$9:$Q$47)</f>
        <v>-1943775</v>
      </c>
      <c r="R52" s="73">
        <f>SUMIF($C$9:$C$47,A52,$R$9:$R$47)</f>
        <v>-2208524</v>
      </c>
      <c r="S52" s="73">
        <f>SUMIF($C$9:$C$47,A52,$S$9:$S$47)</f>
        <v>-2208524</v>
      </c>
      <c r="T52" s="73">
        <f>SUMIF($C$9:$C$47,A52,$T$9:$T$47)</f>
        <v>-2208524</v>
      </c>
      <c r="U52" s="73">
        <f>SUMIF($C$9:$C$47,A52,$U$9:$U$47)</f>
        <v>-2302838</v>
      </c>
      <c r="V52" s="73">
        <f>SUMIF($C$9:$C$47,A52,$V$9:$V$47)</f>
        <v>-2302838</v>
      </c>
      <c r="W52" s="73">
        <f>SUMIF($C$9:$C$47,A52,$W$9:$W$47)</f>
        <v>-2302838</v>
      </c>
      <c r="X52" s="73">
        <f>SUMIF($C$9:$C$47,A52,$X$9:$X$47)</f>
        <v>-2447669</v>
      </c>
      <c r="Y52" s="73">
        <f>SUMIF($C$9:$C$47,A52,$Y$9:$Y$47)</f>
        <v>-2447669</v>
      </c>
      <c r="Z52" s="73">
        <f>SUMIF($C$9:$C$47,A52,$Z$9:$Z$47)</f>
        <v>-2447669</v>
      </c>
      <c r="AA52" s="73">
        <f>SUMIF($C$9:$C$47,A52,$AA$9:$AA$47)</f>
        <v>-2735965</v>
      </c>
      <c r="AB52" s="73">
        <f>SUMIF($C$9:$C$47,A52,$AB$9:$AB$47)</f>
        <v>-2735965</v>
      </c>
      <c r="AC52" s="73">
        <f>SUMIF($C$9:$C$47,A52,$AC$9:$AC$47)</f>
        <v>-2735965</v>
      </c>
      <c r="AD52" s="73">
        <f>SUMIF($C$9:$C$47,A52,$AD$9:$AD$47)</f>
        <v>-1691962</v>
      </c>
    </row>
    <row r="53" spans="1:30" x14ac:dyDescent="0.2">
      <c r="A53" s="24">
        <v>2820</v>
      </c>
      <c r="F53" s="73">
        <f t="shared" ref="F53:F55" si="12">SUMIF($C$9:$C$47,A53,$F$9:$F$47)</f>
        <v>-809948</v>
      </c>
      <c r="G53" s="73">
        <f t="shared" ref="G53:G55" si="13">SUMIF($C$9:$C$47,A53,$G$9:$G$47)</f>
        <v>-809948</v>
      </c>
      <c r="H53" s="73">
        <f t="shared" ref="H53:H55" si="14">SUMIF($C$9:$C$47,A53,$H$9:$H$47)</f>
        <v>-809948</v>
      </c>
      <c r="I53" s="73">
        <f t="shared" ref="I53:I55" si="15">SUMIF($C$9:$C$47,A53,$I$9:$I$47)</f>
        <v>-802240</v>
      </c>
      <c r="J53" s="73">
        <f t="shared" ref="J53:J55" si="16">SUMIF($C$9:$C$47,A53,$J$9:$J$47)</f>
        <v>-802240</v>
      </c>
      <c r="K53" s="73">
        <f t="shared" ref="K53:K55" si="17">SUMIF($C$9:$C$47,A53,$K$9:$K$47)</f>
        <v>-802240</v>
      </c>
      <c r="L53" s="73">
        <f t="shared" ref="L53:L55" si="18">SUMIF($C$9:$C$47,A53,$L$9:$L$47)</f>
        <v>1368028</v>
      </c>
      <c r="M53" s="73">
        <f t="shared" ref="M53:M55" si="19">SUMIF($C$9:$C$47,A53,$M$9:$M$47)</f>
        <v>1368028</v>
      </c>
      <c r="N53" s="73">
        <f t="shared" ref="N53:N55" si="20">SUMIF($C$9:$C$47,A53,$N$9:$N$47)</f>
        <v>1368028</v>
      </c>
      <c r="O53" s="73">
        <f t="shared" ref="O53:O55" si="21">SUMIF($C$9:$C$47,A53,$O$9:$O$47)</f>
        <v>-814695</v>
      </c>
      <c r="P53" s="73">
        <f t="shared" ref="P53:P55" si="22">SUMIF($C$9:$C$47,A53,$P$9:$P$47)</f>
        <v>-814695</v>
      </c>
      <c r="Q53" s="73">
        <f t="shared" ref="Q53:Q55" si="23">SUMIF($C$9:$C$47,A53,$Q$9:$Q$47)</f>
        <v>-814695</v>
      </c>
      <c r="R53" s="73">
        <f>SUMIF($C$9:$C$47,A53,$R$9:$R$47)</f>
        <v>-776908</v>
      </c>
      <c r="S53" s="73">
        <f>SUMIF($C$9:$C$47,A53,$S$9:$S$47)</f>
        <v>-776908</v>
      </c>
      <c r="T53" s="73">
        <f>SUMIF($C$9:$C$47,A53,$T$9:$T$47)</f>
        <v>-776908</v>
      </c>
      <c r="U53" s="73">
        <f>SUMIF($C$9:$C$47,A53,$U$9:$U$47)</f>
        <v>-783349</v>
      </c>
      <c r="V53" s="73">
        <f>SUMIF($C$9:$C$47,A53,$V$9:$V$47)</f>
        <v>-783349</v>
      </c>
      <c r="W53" s="73">
        <f>SUMIF($C$9:$C$47,A53,$W$9:$W$47)</f>
        <v>-783349</v>
      </c>
      <c r="X53" s="73">
        <f>SUMIF($C$9:$C$47,A53,$X$9:$X$47)</f>
        <v>-786949</v>
      </c>
      <c r="Y53" s="73">
        <f>SUMIF($C$9:$C$47,A53,$Y$9:$Y$47)</f>
        <v>-786949</v>
      </c>
      <c r="Z53" s="73">
        <f>SUMIF($C$9:$C$47,A53,$Z$9:$Z$47)</f>
        <v>-786949</v>
      </c>
      <c r="AA53" s="73">
        <f>SUMIF($C$9:$C$47,A53,$AA$9:$AA$47)</f>
        <v>-788327</v>
      </c>
      <c r="AB53" s="73">
        <f>SUMIF($C$9:$C$47,A53,$AB$9:$AB$47)</f>
        <v>-788327</v>
      </c>
      <c r="AC53" s="73">
        <f>SUMIF($C$9:$C$47,A53,$AC$9:$AC$47)</f>
        <v>-788327</v>
      </c>
      <c r="AD53" s="73">
        <f>SUMIF($C$9:$C$47,A53,$AD$9:$AD$47)</f>
        <v>-741368</v>
      </c>
    </row>
    <row r="54" spans="1:30" x14ac:dyDescent="0.2">
      <c r="A54" s="32">
        <v>2830</v>
      </c>
      <c r="F54" s="73">
        <f t="shared" si="12"/>
        <v>-899975</v>
      </c>
      <c r="G54" s="73">
        <f t="shared" si="13"/>
        <v>-899975</v>
      </c>
      <c r="H54" s="73">
        <f t="shared" si="14"/>
        <v>-899975</v>
      </c>
      <c r="I54" s="73">
        <f t="shared" si="15"/>
        <v>-986608</v>
      </c>
      <c r="J54" s="73">
        <f t="shared" si="16"/>
        <v>-986608</v>
      </c>
      <c r="K54" s="73">
        <f t="shared" si="17"/>
        <v>-986608</v>
      </c>
      <c r="L54" s="73">
        <f t="shared" si="18"/>
        <v>-1027791</v>
      </c>
      <c r="M54" s="73">
        <f t="shared" si="19"/>
        <v>-1027791</v>
      </c>
      <c r="N54" s="73">
        <f t="shared" si="20"/>
        <v>-1027791</v>
      </c>
      <c r="O54" s="73">
        <f t="shared" si="21"/>
        <v>-987282</v>
      </c>
      <c r="P54" s="73">
        <f t="shared" si="22"/>
        <v>-987282</v>
      </c>
      <c r="Q54" s="73">
        <f t="shared" si="23"/>
        <v>-987282</v>
      </c>
      <c r="R54" s="73">
        <f>SUMIF($C$9:$C$47,A54,$R$9:$R$47)</f>
        <v>-1255687</v>
      </c>
      <c r="S54" s="73">
        <f>SUMIF($C$9:$C$47,A54,$S$9:$S$47)</f>
        <v>-1255687</v>
      </c>
      <c r="T54" s="73">
        <f>SUMIF($C$9:$C$47,A54,$T$9:$T$47)</f>
        <v>-1255687</v>
      </c>
      <c r="U54" s="73">
        <f>SUMIF($C$9:$C$47,A54,$U$9:$U$47)</f>
        <v>-1288484</v>
      </c>
      <c r="V54" s="73">
        <f>SUMIF($C$9:$C$47,A54,$V$9:$V$47)</f>
        <v>-1288484</v>
      </c>
      <c r="W54" s="73">
        <f>SUMIF($C$9:$C$47,A54,$W$9:$W$47)</f>
        <v>-1288484</v>
      </c>
      <c r="X54" s="73">
        <f>SUMIF($C$9:$C$47,A54,$X$9:$X$47)</f>
        <v>-1307420</v>
      </c>
      <c r="Y54" s="73">
        <f>SUMIF($C$9:$C$47,A54,$Y$9:$Y$47)</f>
        <v>-1307420</v>
      </c>
      <c r="Z54" s="73">
        <f>SUMIF($C$9:$C$47,A54,$Z$9:$Z$47)</f>
        <v>-1307420</v>
      </c>
      <c r="AA54" s="73">
        <f>SUMIF($C$9:$C$47,A54,$AA$9:$AA$47)</f>
        <v>-1147941</v>
      </c>
      <c r="AB54" s="73">
        <f>SUMIF($C$9:$C$47,A54,$AB$9:$AB$47)</f>
        <v>-1147941</v>
      </c>
      <c r="AC54" s="73">
        <f>SUMIF($C$9:$C$47,A54,$AC$9:$AC$47)</f>
        <v>-1147941</v>
      </c>
      <c r="AD54" s="73">
        <f>SUMIF($C$9:$C$47,A54,$AD$9:$AD$47)</f>
        <v>-2263519</v>
      </c>
    </row>
    <row r="55" spans="1:30" x14ac:dyDescent="0.2">
      <c r="A55" s="32" t="s">
        <v>236</v>
      </c>
      <c r="F55" s="73">
        <f t="shared" si="12"/>
        <v>956913</v>
      </c>
      <c r="G55" s="73">
        <f t="shared" si="13"/>
        <v>956913</v>
      </c>
      <c r="H55" s="73">
        <f t="shared" si="14"/>
        <v>956913</v>
      </c>
      <c r="I55" s="73">
        <f t="shared" si="15"/>
        <v>958615</v>
      </c>
      <c r="J55" s="73">
        <f t="shared" si="16"/>
        <v>958615</v>
      </c>
      <c r="K55" s="73">
        <f t="shared" si="17"/>
        <v>958615</v>
      </c>
      <c r="L55" s="73">
        <f t="shared" si="18"/>
        <v>966184</v>
      </c>
      <c r="M55" s="73">
        <f t="shared" si="19"/>
        <v>966184</v>
      </c>
      <c r="N55" s="73">
        <f t="shared" si="20"/>
        <v>966184</v>
      </c>
      <c r="O55" s="73">
        <f t="shared" si="21"/>
        <v>972603</v>
      </c>
      <c r="P55" s="73">
        <f t="shared" si="22"/>
        <v>972603</v>
      </c>
      <c r="Q55" s="73">
        <f t="shared" si="23"/>
        <v>972603</v>
      </c>
      <c r="R55" s="73">
        <f>SUMIF($C$9:$C$47,A55,$R$9:$R$47)</f>
        <v>1182501</v>
      </c>
      <c r="S55" s="73">
        <f>SUMIF($C$9:$C$47,A55,$S$9:$S$47)</f>
        <v>1182501</v>
      </c>
      <c r="T55" s="73">
        <f>SUMIF($C$9:$C$47,A55,$T$9:$T$47)</f>
        <v>1182501</v>
      </c>
      <c r="U55" s="73">
        <f>SUMIF($C$9:$C$47,A55,$U$9:$U$47)</f>
        <v>1188051</v>
      </c>
      <c r="V55" s="73">
        <f>SUMIF($C$9:$C$47,A55,$V$9:$V$47)</f>
        <v>1188051</v>
      </c>
      <c r="W55" s="73">
        <f>SUMIF($C$9:$C$47,A55,$W$9:$W$47)</f>
        <v>1188051</v>
      </c>
      <c r="X55" s="73">
        <f>SUMIF($C$9:$C$47,A55,$X$9:$X$47)</f>
        <v>1196566</v>
      </c>
      <c r="Y55" s="73">
        <f>SUMIF($C$9:$C$47,A55,$Y$9:$Y$47)</f>
        <v>1196566</v>
      </c>
      <c r="Z55" s="73">
        <f>SUMIF($C$9:$C$47,A55,$Z$9:$Z$47)</f>
        <v>1196566</v>
      </c>
      <c r="AA55" s="73">
        <f>SUMIF($C$9:$C$47,A55,$AA$9:$AA$47)</f>
        <v>1205380</v>
      </c>
      <c r="AB55" s="73">
        <f>SUMIF($C$9:$C$47,A55,$AB$9:$AB$47)</f>
        <v>1205380</v>
      </c>
      <c r="AC55" s="73">
        <f>SUMIF($C$9:$C$47,A55,$AC$9:$AC$47)</f>
        <v>1205380</v>
      </c>
      <c r="AD55" s="73">
        <f>SUMIF($C$9:$C$47,A55,$AD$9:$AD$47)</f>
        <v>1222305</v>
      </c>
    </row>
    <row r="56" spans="1:30" x14ac:dyDescent="0.2">
      <c r="A56" s="38" t="s">
        <v>227</v>
      </c>
      <c r="F56" s="74">
        <f t="shared" ref="F56:Q56" si="24">SUM(F52:F55)</f>
        <v>-1799127</v>
      </c>
      <c r="G56" s="74">
        <f t="shared" si="24"/>
        <v>-1799127</v>
      </c>
      <c r="H56" s="74">
        <f t="shared" si="24"/>
        <v>-1799127</v>
      </c>
      <c r="I56" s="74">
        <f t="shared" si="24"/>
        <v>-2015677</v>
      </c>
      <c r="J56" s="74">
        <f t="shared" si="24"/>
        <v>-2015677</v>
      </c>
      <c r="K56" s="74">
        <f t="shared" si="24"/>
        <v>-2015677</v>
      </c>
      <c r="L56" s="74">
        <f t="shared" si="24"/>
        <v>-375762</v>
      </c>
      <c r="M56" s="74">
        <f t="shared" si="24"/>
        <v>-375762</v>
      </c>
      <c r="N56" s="74">
        <f t="shared" si="24"/>
        <v>-375762</v>
      </c>
      <c r="O56" s="74">
        <f t="shared" si="24"/>
        <v>-2773149</v>
      </c>
      <c r="P56" s="74">
        <f t="shared" si="24"/>
        <v>-2773149</v>
      </c>
      <c r="Q56" s="74">
        <f t="shared" si="24"/>
        <v>-2773149</v>
      </c>
      <c r="R56" s="74">
        <f>SUM(R52:R55)</f>
        <v>-3058618</v>
      </c>
      <c r="S56" s="74">
        <f t="shared" ref="S56:AD56" si="25">SUM(S52:S55)</f>
        <v>-3058618</v>
      </c>
      <c r="T56" s="74">
        <f t="shared" si="25"/>
        <v>-3058618</v>
      </c>
      <c r="U56" s="74">
        <f t="shared" si="25"/>
        <v>-3186620</v>
      </c>
      <c r="V56" s="74">
        <f t="shared" si="25"/>
        <v>-3186620</v>
      </c>
      <c r="W56" s="74">
        <f t="shared" si="25"/>
        <v>-3186620</v>
      </c>
      <c r="X56" s="74">
        <f t="shared" si="25"/>
        <v>-3345472</v>
      </c>
      <c r="Y56" s="74">
        <f t="shared" si="25"/>
        <v>-3345472</v>
      </c>
      <c r="Z56" s="74">
        <f t="shared" si="25"/>
        <v>-3345472</v>
      </c>
      <c r="AA56" s="74">
        <f t="shared" si="25"/>
        <v>-3466853</v>
      </c>
      <c r="AB56" s="74">
        <f t="shared" si="25"/>
        <v>-3466853</v>
      </c>
      <c r="AC56" s="74">
        <f t="shared" si="25"/>
        <v>-3466853</v>
      </c>
      <c r="AD56" s="74">
        <f t="shared" si="25"/>
        <v>-3474544</v>
      </c>
    </row>
    <row r="57" spans="1:30" x14ac:dyDescent="0.2">
      <c r="F57" s="73"/>
      <c r="G57" s="73"/>
      <c r="H57" s="73"/>
      <c r="I57" s="73"/>
      <c r="J57" s="73"/>
      <c r="K57" s="73"/>
      <c r="L57" s="73"/>
      <c r="M57" s="73"/>
      <c r="N57" s="73"/>
      <c r="O57" s="73"/>
      <c r="P57" s="73"/>
      <c r="Q57" s="73"/>
      <c r="R57" s="73"/>
      <c r="S57" s="73"/>
      <c r="T57" s="73"/>
      <c r="U57" s="73"/>
      <c r="V57" s="73"/>
      <c r="W57" s="73"/>
      <c r="X57" s="73"/>
      <c r="Y57" s="73"/>
      <c r="Z57" s="73"/>
      <c r="AA57" s="73"/>
      <c r="AB57" s="73"/>
      <c r="AC57" s="73"/>
      <c r="AD57" s="73"/>
    </row>
    <row r="58" spans="1:30" x14ac:dyDescent="0.2">
      <c r="A58" s="32" t="s">
        <v>228</v>
      </c>
      <c r="F58" s="75">
        <f t="shared" ref="F58:Q58" si="26">F56-F48</f>
        <v>0</v>
      </c>
      <c r="G58" s="75">
        <f t="shared" si="26"/>
        <v>0</v>
      </c>
      <c r="H58" s="75">
        <f t="shared" si="26"/>
        <v>0</v>
      </c>
      <c r="I58" s="75">
        <f t="shared" si="26"/>
        <v>0</v>
      </c>
      <c r="J58" s="75">
        <f t="shared" si="26"/>
        <v>0</v>
      </c>
      <c r="K58" s="75">
        <f t="shared" si="26"/>
        <v>0</v>
      </c>
      <c r="L58" s="75">
        <f t="shared" si="26"/>
        <v>0</v>
      </c>
      <c r="M58" s="75">
        <f t="shared" si="26"/>
        <v>0</v>
      </c>
      <c r="N58" s="75">
        <f t="shared" si="26"/>
        <v>0</v>
      </c>
      <c r="O58" s="75">
        <f t="shared" si="26"/>
        <v>0</v>
      </c>
      <c r="P58" s="75">
        <f t="shared" si="26"/>
        <v>0</v>
      </c>
      <c r="Q58" s="75">
        <f t="shared" si="26"/>
        <v>0</v>
      </c>
      <c r="R58" s="75">
        <f>R56-R48</f>
        <v>0</v>
      </c>
      <c r="S58" s="75">
        <f t="shared" ref="S58:AD58" si="27">S56-S48</f>
        <v>0</v>
      </c>
      <c r="T58" s="75">
        <f t="shared" si="27"/>
        <v>0</v>
      </c>
      <c r="U58" s="75">
        <f t="shared" si="27"/>
        <v>0</v>
      </c>
      <c r="V58" s="75">
        <f t="shared" si="27"/>
        <v>0</v>
      </c>
      <c r="W58" s="75">
        <f t="shared" si="27"/>
        <v>0</v>
      </c>
      <c r="X58" s="75">
        <f t="shared" si="27"/>
        <v>0</v>
      </c>
      <c r="Y58" s="75">
        <f t="shared" si="27"/>
        <v>0</v>
      </c>
      <c r="Z58" s="75">
        <f t="shared" si="27"/>
        <v>0</v>
      </c>
      <c r="AA58" s="75">
        <f t="shared" si="27"/>
        <v>0</v>
      </c>
      <c r="AB58" s="75">
        <f t="shared" si="27"/>
        <v>0</v>
      </c>
      <c r="AC58" s="75">
        <f t="shared" si="27"/>
        <v>0</v>
      </c>
      <c r="AD58" s="75">
        <f t="shared" si="27"/>
        <v>0</v>
      </c>
    </row>
    <row r="60" spans="1:30" x14ac:dyDescent="0.2">
      <c r="A60" s="51"/>
      <c r="B60" s="51"/>
      <c r="C60" s="51"/>
      <c r="D60" s="51"/>
      <c r="E60" s="52"/>
      <c r="F60" s="52"/>
      <c r="G60" s="52"/>
      <c r="H60" s="52"/>
      <c r="I60" s="52"/>
      <c r="J60" s="52"/>
      <c r="K60" s="52"/>
      <c r="L60" s="52"/>
      <c r="M60" s="52"/>
      <c r="N60" s="52"/>
      <c r="O60" s="52"/>
      <c r="P60" s="52"/>
      <c r="Q60" s="52"/>
      <c r="R60" s="76"/>
      <c r="S60" s="76"/>
      <c r="T60" s="76"/>
      <c r="U60" s="76"/>
      <c r="V60" s="76"/>
      <c r="W60" s="76"/>
      <c r="X60" s="76"/>
      <c r="Y60" s="76"/>
      <c r="Z60" s="76"/>
      <c r="AA60" s="76"/>
      <c r="AB60" s="76"/>
      <c r="AC60" s="76"/>
      <c r="AD60" s="76"/>
    </row>
    <row r="61" spans="1:30" x14ac:dyDescent="0.2">
      <c r="A61" s="54"/>
      <c r="B61" s="55"/>
      <c r="C61" s="55"/>
      <c r="D61" s="55"/>
      <c r="E61" s="55"/>
      <c r="F61" s="55"/>
      <c r="G61" s="55"/>
      <c r="H61" s="55"/>
      <c r="I61" s="55"/>
      <c r="J61" s="55"/>
      <c r="K61" s="55"/>
      <c r="L61" s="55"/>
      <c r="M61" s="55"/>
      <c r="N61" s="55"/>
      <c r="O61" s="55"/>
      <c r="P61" s="55"/>
      <c r="Q61" s="55"/>
      <c r="R61" s="58"/>
      <c r="S61" s="58"/>
      <c r="T61" s="58"/>
      <c r="U61" s="58"/>
      <c r="V61" s="58"/>
      <c r="W61" s="58"/>
      <c r="X61" s="58"/>
      <c r="Y61" s="58"/>
      <c r="Z61" s="58"/>
      <c r="AA61" s="58"/>
      <c r="AB61" s="58"/>
      <c r="AC61" s="58"/>
      <c r="AD61" s="58"/>
    </row>
    <row r="62" spans="1:30" x14ac:dyDescent="0.2">
      <c r="R62" s="56"/>
      <c r="S62" s="56"/>
      <c r="T62" s="56"/>
      <c r="U62" s="56"/>
      <c r="V62" s="56"/>
      <c r="W62" s="56"/>
      <c r="X62" s="56"/>
      <c r="Y62" s="56"/>
      <c r="Z62" s="56"/>
      <c r="AA62" s="56"/>
      <c r="AB62" s="56"/>
      <c r="AC62" s="56"/>
      <c r="AD62" s="56"/>
    </row>
    <row r="63" spans="1:30" x14ac:dyDescent="0.2">
      <c r="E63" s="58"/>
      <c r="F63" s="58"/>
      <c r="G63" s="58"/>
      <c r="H63" s="58"/>
      <c r="I63" s="58"/>
      <c r="J63" s="58"/>
      <c r="K63" s="58"/>
      <c r="L63" s="58"/>
      <c r="M63" s="58"/>
      <c r="N63" s="58"/>
      <c r="O63" s="58"/>
      <c r="P63" s="58"/>
      <c r="Q63" s="58"/>
      <c r="R63" s="58"/>
      <c r="S63" s="58"/>
      <c r="T63" s="58"/>
      <c r="U63" s="58"/>
      <c r="V63" s="58"/>
      <c r="W63" s="58"/>
      <c r="X63" s="58"/>
      <c r="Y63" s="58"/>
      <c r="Z63" s="58"/>
      <c r="AA63" s="58"/>
      <c r="AB63" s="58"/>
      <c r="AC63" s="58"/>
      <c r="AD63" s="58"/>
    </row>
    <row r="64" spans="1:30" x14ac:dyDescent="0.2">
      <c r="E64" s="57"/>
      <c r="F64" s="57"/>
      <c r="G64" s="57"/>
      <c r="H64" s="57"/>
      <c r="I64" s="57"/>
      <c r="J64" s="57"/>
      <c r="K64" s="57"/>
      <c r="L64" s="57"/>
      <c r="M64" s="57"/>
      <c r="N64" s="57"/>
      <c r="O64" s="57"/>
      <c r="P64" s="57"/>
      <c r="Q64" s="57"/>
      <c r="R64" s="59"/>
      <c r="S64" s="59"/>
      <c r="T64" s="59"/>
      <c r="U64" s="59"/>
      <c r="V64" s="59"/>
      <c r="W64" s="59"/>
      <c r="X64" s="59"/>
      <c r="Y64" s="59"/>
      <c r="Z64" s="59"/>
      <c r="AA64" s="59"/>
      <c r="AB64" s="59"/>
      <c r="AC64" s="59"/>
      <c r="AD64" s="59"/>
    </row>
    <row r="65" spans="5:30" x14ac:dyDescent="0.2">
      <c r="R65" s="60"/>
      <c r="S65" s="60"/>
      <c r="T65" s="60"/>
      <c r="U65" s="60"/>
      <c r="V65" s="60"/>
      <c r="W65" s="60"/>
      <c r="X65" s="60"/>
      <c r="Y65" s="60"/>
      <c r="Z65" s="60"/>
      <c r="AA65" s="60"/>
      <c r="AB65" s="60"/>
      <c r="AC65" s="60"/>
      <c r="AD65" s="60"/>
    </row>
    <row r="66" spans="5:30" x14ac:dyDescent="0.2">
      <c r="E66" s="57"/>
      <c r="F66" s="57"/>
      <c r="G66" s="57"/>
      <c r="H66" s="57"/>
      <c r="I66" s="57"/>
      <c r="J66" s="57"/>
      <c r="K66" s="57"/>
      <c r="L66" s="57"/>
      <c r="M66" s="57"/>
      <c r="N66" s="57"/>
      <c r="O66" s="57"/>
      <c r="P66" s="57"/>
      <c r="Q66" s="57"/>
      <c r="R66" s="61"/>
      <c r="S66" s="61"/>
      <c r="T66" s="61"/>
      <c r="U66" s="61"/>
      <c r="V66" s="61"/>
      <c r="W66" s="61"/>
      <c r="X66" s="61"/>
      <c r="Y66" s="61"/>
      <c r="Z66" s="61"/>
      <c r="AA66" s="61"/>
      <c r="AB66" s="61"/>
      <c r="AC66" s="61"/>
      <c r="AD66" s="61"/>
    </row>
    <row r="67" spans="5:30" x14ac:dyDescent="0.2">
      <c r="E67" s="57"/>
      <c r="F67" s="57"/>
      <c r="G67" s="57"/>
      <c r="H67" s="57"/>
      <c r="I67" s="57"/>
      <c r="J67" s="57"/>
      <c r="K67" s="57"/>
      <c r="L67" s="57"/>
      <c r="M67" s="57"/>
      <c r="N67" s="57"/>
      <c r="O67" s="57"/>
      <c r="P67" s="57"/>
      <c r="Q67" s="57"/>
      <c r="R67" s="59"/>
      <c r="S67" s="59"/>
      <c r="T67" s="59"/>
      <c r="U67" s="59"/>
      <c r="V67" s="59"/>
      <c r="W67" s="59"/>
      <c r="X67" s="59"/>
      <c r="Y67" s="59"/>
      <c r="Z67" s="59"/>
      <c r="AA67" s="59"/>
      <c r="AB67" s="59"/>
      <c r="AC67" s="59"/>
      <c r="AD67" s="59"/>
    </row>
  </sheetData>
  <conditionalFormatting sqref="E47:Q47">
    <cfRule type="cellIs" priority="1" stopIfTrue="1" operator="between">
      <formula>-0.01</formula>
      <formula>-15</formula>
    </cfRule>
    <cfRule type="cellIs" priority="2" stopIfTrue="1" operator="between">
      <formula>0</formula>
      <formula>15</formula>
    </cfRule>
    <cfRule type="cellIs" dxfId="1" priority="3" operator="notBetween">
      <formula>0</formula>
      <formula>-15</formula>
    </cfRule>
    <cfRule type="cellIs" dxfId="0" priority="4" operator="notBetween">
      <formula>0</formula>
      <formula>15</formula>
    </cfRule>
  </conditionalFormatting>
  <pageMargins left="0.7" right="0.7" top="0.75" bottom="0.75" header="0.3" footer="0.3"/>
  <pageSetup scale="30" orientation="landscape" r:id="rId1"/>
  <headerFooter>
    <oddHeader>&amp;RCASE NO. 2019-00214
ATTACHMENT 1
TO STAFF DR NO. 6-15</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FXA02 Summary</vt:lpstr>
      <vt:lpstr>ADIT 002</vt:lpstr>
      <vt:lpstr>ADIT 012</vt:lpstr>
      <vt:lpstr>ADIT 009</vt:lpstr>
      <vt:lpstr>ADIT 091</vt:lpstr>
    </vt:vector>
  </TitlesOfParts>
  <Company>Atmos Energy Corpor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llie J Da Silva</dc:creator>
  <cp:lastModifiedBy>Eric J Wilen</cp:lastModifiedBy>
  <cp:lastPrinted>2022-02-25T20:13:16Z</cp:lastPrinted>
  <dcterms:created xsi:type="dcterms:W3CDTF">2019-01-07T16:42:41Z</dcterms:created>
  <dcterms:modified xsi:type="dcterms:W3CDTF">2022-02-25T20:13:33Z</dcterms:modified>
</cp:coreProperties>
</file>